 <c r="Z12980" s="153">
        <v>2.87</v>
      </c>
      <c r="AA12980" s="153" t="s">
        <v>10654</v>
      </c>
      <c r="AB12980" s="153" t="s">
        <v>8117</v>
      </c>
      <c r="AC12980" s="153" t="s">
        <v>8124</v>
      </c>
    </row>
    <row r="12981" spans="1:29">
      <c r="A12981" s="153" t="s">
        <v>795</v>
      </c>
      <c r="B12981" s="207" t="s">
        <v>7772</v>
      </c>
      <c r="C12981" s="208" t="s">
        <v>7544</v>
      </c>
      <c r="D12981" s="208" t="s">
        <v>7725</v>
      </c>
      <c r="E12981" s="208" t="s">
        <v>5684</v>
      </c>
      <c r="F12981" s="153" t="s">
        <v>5695</v>
      </c>
      <c r="G12981" s="266">
        <v>194.22139999999999</v>
      </c>
      <c r="H12981" s="119" t="s">
        <v>213</v>
      </c>
      <c r="I12981" s="119" t="s">
        <v>322</v>
      </c>
      <c r="J12981" s="119" t="s">
        <v>323</v>
      </c>
      <c r="K12981" s="119" t="s">
        <v>324</v>
      </c>
      <c r="L12981" s="119" t="s">
        <v>325</v>
      </c>
      <c r="M12981" s="119" t="s">
        <v>427</v>
      </c>
      <c r="N12981" s="119" t="s">
        <v>327</v>
      </c>
      <c r="O12981" s="119" t="s">
        <v>325</v>
      </c>
      <c r="P12981" s="119" t="s">
        <v>325</v>
      </c>
      <c r="Q12981" s="119" t="s">
        <v>441</v>
      </c>
      <c r="R12981" s="119" t="s">
        <v>347</v>
      </c>
      <c r="S12981" s="119" t="s">
        <v>329</v>
      </c>
      <c r="T12981" s="119" t="s">
        <v>88</v>
      </c>
      <c r="U12981" s="153" t="s">
        <v>10665</v>
      </c>
      <c r="V12981" s="200">
        <v>20164</v>
      </c>
      <c r="W12981" s="201">
        <v>194.22139999999999</v>
      </c>
      <c r="X12981" s="153" t="s">
        <v>11940</v>
      </c>
      <c r="Y12981" s="153">
        <v>0</v>
      </c>
      <c r="Z12981" s="153">
        <v>194.22</v>
      </c>
      <c r="AA12981" s="153" t="s">
        <v>10654</v>
      </c>
      <c r="AB12981" s="153" t="s">
        <v>8117</v>
      </c>
      <c r="AC12981" s="153" t="s">
        <v>8124</v>
      </c>
    </row>
    <row r="12982" spans="1:29">
      <c r="A12982" s="153" t="s">
        <v>813</v>
      </c>
      <c r="B12982" s="207" t="s">
        <v>7772</v>
      </c>
      <c r="C12982" s="208" t="s">
        <v>7547</v>
      </c>
      <c r="D12982" s="208" t="s">
        <v>7725</v>
      </c>
      <c r="E12982" s="208" t="s">
        <v>5684</v>
      </c>
      <c r="F12982" s="153" t="s">
        <v>5695</v>
      </c>
      <c r="G12982" s="266">
        <v>6.0894000000000004</v>
      </c>
      <c r="H12982" s="119" t="s">
        <v>220</v>
      </c>
      <c r="I12982" s="119" t="s">
        <v>322</v>
      </c>
      <c r="J12982" s="119" t="s">
        <v>323</v>
      </c>
      <c r="K12982" s="119" t="s">
        <v>324</v>
      </c>
      <c r="L12982" s="119" t="s">
        <v>325</v>
      </c>
      <c r="M12982" s="119" t="s">
        <v>435</v>
      </c>
      <c r="N12982" s="119" t="s">
        <v>327</v>
      </c>
      <c r="O12982" s="119" t="s">
        <v>325</v>
      </c>
      <c r="P12982" s="119" t="s">
        <v>325</v>
      </c>
      <c r="Q12982" s="119" t="s">
        <v>441</v>
      </c>
      <c r="R12982" s="119" t="s">
        <v>347</v>
      </c>
      <c r="S12982" s="119" t="s">
        <v>329</v>
      </c>
      <c r="T12982" s="119" t="s">
        <v>88</v>
      </c>
      <c r="U12982" s="153" t="s">
        <v>10667</v>
      </c>
      <c r="V12982" s="200">
        <v>20164</v>
      </c>
      <c r="W12982" s="201">
        <v>6.0894000000000004</v>
      </c>
      <c r="X12982" s="153" t="s">
        <v>11941</v>
      </c>
      <c r="Y12982" s="153">
        <v>0</v>
      </c>
      <c r="Z12982" s="153">
        <v>6.09</v>
      </c>
      <c r="AA12982" s="153" t="s">
        <v>10654</v>
      </c>
      <c r="AB12982" s="153" t="s">
        <v>8117</v>
      </c>
      <c r="AC12982" s="153" t="s">
        <v>8124</v>
      </c>
    </row>
    <row r="12983" spans="1:29">
      <c r="A12983" s="153" t="s">
        <v>815</v>
      </c>
      <c r="B12983" s="207" t="s">
        <v>7772</v>
      </c>
      <c r="C12983" s="208" t="s">
        <v>7548</v>
      </c>
      <c r="D12983" s="208" t="s">
        <v>7725</v>
      </c>
      <c r="E12983" s="208" t="s">
        <v>5684</v>
      </c>
      <c r="F12983" s="153" t="s">
        <v>5695</v>
      </c>
      <c r="G12983" s="266">
        <v>200.42959999999999</v>
      </c>
      <c r="H12983" s="119" t="s">
        <v>223</v>
      </c>
      <c r="I12983" s="119" t="s">
        <v>322</v>
      </c>
      <c r="J12983" s="119" t="s">
        <v>323</v>
      </c>
      <c r="K12983" s="119" t="s">
        <v>324</v>
      </c>
      <c r="L12983" s="119" t="s">
        <v>325</v>
      </c>
      <c r="M12983" s="119" t="s">
        <v>437</v>
      </c>
      <c r="N12983" s="119" t="s">
        <v>327</v>
      </c>
      <c r="O12983" s="119" t="s">
        <v>325</v>
      </c>
      <c r="P12983" s="119" t="s">
        <v>325</v>
      </c>
      <c r="Q12983" s="119" t="s">
        <v>441</v>
      </c>
      <c r="R12983" s="119" t="s">
        <v>347</v>
      </c>
      <c r="S12983" s="119" t="s">
        <v>329</v>
      </c>
      <c r="T12983" s="119" t="s">
        <v>88</v>
      </c>
      <c r="U12983" s="153" t="s">
        <v>10669</v>
      </c>
      <c r="V12983" s="200">
        <v>20164</v>
      </c>
      <c r="W12983" s="201">
        <v>200.42959999999999</v>
      </c>
      <c r="X12983" s="153" t="s">
        <v>11942</v>
      </c>
      <c r="Y12983" s="153">
        <v>0</v>
      </c>
      <c r="Z12983" s="153">
        <v>200.43</v>
      </c>
      <c r="AA12983" s="153" t="s">
        <v>10654</v>
      </c>
      <c r="AB12983" s="153" t="s">
        <v>8117</v>
      </c>
      <c r="AC12983" s="153" t="s">
        <v>8124</v>
      </c>
    </row>
    <row r="12984" spans="1:29">
      <c r="A12984" s="153" t="s">
        <v>800</v>
      </c>
      <c r="B12984" s="207" t="s">
        <v>7772</v>
      </c>
      <c r="C12984" s="208" t="s">
        <v>10674</v>
      </c>
      <c r="D12984" s="208" t="s">
        <v>7725</v>
      </c>
      <c r="E12984" s="208" t="s">
        <v>5684</v>
      </c>
      <c r="F12984" s="153" t="s">
        <v>5695</v>
      </c>
      <c r="G12984" s="267">
        <v>0.63</v>
      </c>
      <c r="H12984" s="122" t="s">
        <v>190</v>
      </c>
      <c r="I12984" s="119" t="s">
        <v>322</v>
      </c>
      <c r="J12984" s="119" t="s">
        <v>323</v>
      </c>
      <c r="K12984" s="119" t="s">
        <v>324</v>
      </c>
      <c r="L12984" s="119" t="s">
        <v>358</v>
      </c>
      <c r="M12984" s="119" t="s">
        <v>429</v>
      </c>
      <c r="N12984" s="119" t="s">
        <v>327</v>
      </c>
      <c r="O12984" s="119" t="s">
        <v>325</v>
      </c>
      <c r="P12984" s="197" t="s">
        <v>325</v>
      </c>
      <c r="Q12984" s="119" t="s">
        <v>441</v>
      </c>
      <c r="R12984" s="119" t="s">
        <v>325</v>
      </c>
      <c r="S12984" s="198" t="s">
        <v>343</v>
      </c>
      <c r="T12984" s="199" t="s">
        <v>88</v>
      </c>
      <c r="U12984" s="153" t="s">
        <v>10675</v>
      </c>
      <c r="V12984" s="200">
        <v>20164</v>
      </c>
      <c r="W12984" s="201">
        <v>6.3E-3</v>
      </c>
      <c r="X12984" s="153" t="s">
        <v>11943</v>
      </c>
      <c r="Y12984" s="153">
        <v>0</v>
      </c>
      <c r="Z12984" s="153">
        <v>0.63</v>
      </c>
      <c r="AA12984" s="153" t="s">
        <v>10654</v>
      </c>
      <c r="AB12984" s="153" t="s">
        <v>8117</v>
      </c>
      <c r="AC12984" s="153" t="s">
        <v>8124</v>
      </c>
    </row>
    <row r="12985" spans="1:29">
      <c r="A12985" s="153" t="s">
        <v>808</v>
      </c>
      <c r="B12985" s="207" t="s">
        <v>7772</v>
      </c>
      <c r="C12985" s="208" t="s">
        <v>10677</v>
      </c>
      <c r="D12985" s="208" t="s">
        <v>7725</v>
      </c>
      <c r="E12985" s="208" t="s">
        <v>5684</v>
      </c>
      <c r="F12985" s="153" t="s">
        <v>5695</v>
      </c>
      <c r="G12985" s="267">
        <v>4.7</v>
      </c>
      <c r="H12985" s="122" t="s">
        <v>195</v>
      </c>
      <c r="I12985" s="119" t="s">
        <v>322</v>
      </c>
      <c r="J12985" s="119" t="s">
        <v>323</v>
      </c>
      <c r="K12985" s="119" t="s">
        <v>324</v>
      </c>
      <c r="L12985" s="119" t="s">
        <v>359</v>
      </c>
      <c r="M12985" s="119" t="s">
        <v>429</v>
      </c>
      <c r="N12985" s="119" t="s">
        <v>327</v>
      </c>
      <c r="O12985" s="119" t="s">
        <v>325</v>
      </c>
      <c r="P12985" s="197" t="s">
        <v>325</v>
      </c>
      <c r="Q12985" s="119" t="s">
        <v>441</v>
      </c>
      <c r="R12985" s="119" t="s">
        <v>325</v>
      </c>
      <c r="S12985" s="198" t="s">
        <v>343</v>
      </c>
      <c r="T12985" s="199" t="s">
        <v>88</v>
      </c>
      <c r="U12985" s="153" t="s">
        <v>10678</v>
      </c>
      <c r="V12985" s="200">
        <v>20164</v>
      </c>
      <c r="W12985" s="201">
        <v>4.7E-2</v>
      </c>
      <c r="X12985" s="153" t="s">
        <v>11944</v>
      </c>
      <c r="Y12985" s="153">
        <v>0</v>
      </c>
      <c r="Z12985" s="153">
        <v>4.7</v>
      </c>
      <c r="AA12985" s="153" t="s">
        <v>10654</v>
      </c>
      <c r="AB12985" s="153" t="s">
        <v>8117</v>
      </c>
      <c r="AC12985" s="153" t="s">
        <v>8124</v>
      </c>
    </row>
    <row r="12986" spans="1:29">
      <c r="A12986" s="153" t="s">
        <v>806</v>
      </c>
      <c r="B12986" s="207" t="s">
        <v>7772</v>
      </c>
      <c r="C12986" s="208" t="s">
        <v>10680</v>
      </c>
      <c r="D12986" s="208" t="s">
        <v>7725</v>
      </c>
      <c r="E12986" s="208" t="s">
        <v>5684</v>
      </c>
      <c r="F12986" s="153" t="s">
        <v>5695</v>
      </c>
      <c r="G12986" s="267">
        <v>4.05</v>
      </c>
      <c r="H12986" s="122" t="s">
        <v>188</v>
      </c>
      <c r="I12986" s="119" t="s">
        <v>322</v>
      </c>
      <c r="J12986" s="119" t="s">
        <v>323</v>
      </c>
      <c r="K12986" s="119" t="s">
        <v>324</v>
      </c>
      <c r="L12986" s="119" t="s">
        <v>360</v>
      </c>
      <c r="M12986" s="119" t="s">
        <v>429</v>
      </c>
      <c r="N12986" s="119" t="s">
        <v>327</v>
      </c>
      <c r="O12986" s="119" t="s">
        <v>325</v>
      </c>
      <c r="P12986" s="197" t="s">
        <v>325</v>
      </c>
      <c r="Q12986" s="119" t="s">
        <v>441</v>
      </c>
      <c r="R12986" s="119" t="s">
        <v>325</v>
      </c>
      <c r="S12986" s="198" t="s">
        <v>343</v>
      </c>
      <c r="T12986" s="199" t="s">
        <v>88</v>
      </c>
      <c r="U12986" s="153" t="s">
        <v>10681</v>
      </c>
      <c r="V12986" s="200">
        <v>20164</v>
      </c>
      <c r="W12986" s="201">
        <v>4.0500000000000001E-2</v>
      </c>
      <c r="X12986" s="153" t="s">
        <v>11945</v>
      </c>
      <c r="Y12986" s="153">
        <v>0</v>
      </c>
      <c r="Z12986" s="153">
        <v>4.05</v>
      </c>
      <c r="AA12986" s="153" t="s">
        <v>10654</v>
      </c>
      <c r="AB12986" s="153" t="s">
        <v>8117</v>
      </c>
      <c r="AC12986" s="153" t="s">
        <v>8124</v>
      </c>
    </row>
    <row r="12987" spans="1:29">
      <c r="A12987" s="153" t="s">
        <v>804</v>
      </c>
      <c r="B12987" s="207" t="s">
        <v>7772</v>
      </c>
      <c r="C12987" s="208" t="s">
        <v>10683</v>
      </c>
      <c r="D12987" s="208" t="s">
        <v>7725</v>
      </c>
      <c r="E12987" s="208" t="s">
        <v>5684</v>
      </c>
      <c r="F12987" s="153" t="s">
        <v>5695</v>
      </c>
      <c r="G12987" s="267">
        <v>3.05</v>
      </c>
      <c r="H12987" s="122" t="s">
        <v>192</v>
      </c>
      <c r="I12987" s="119" t="s">
        <v>322</v>
      </c>
      <c r="J12987" s="119" t="s">
        <v>323</v>
      </c>
      <c r="K12987" s="119" t="s">
        <v>324</v>
      </c>
      <c r="L12987" s="119" t="s">
        <v>361</v>
      </c>
      <c r="M12987" s="119" t="s">
        <v>429</v>
      </c>
      <c r="N12987" s="119" t="s">
        <v>327</v>
      </c>
      <c r="O12987" s="119" t="s">
        <v>325</v>
      </c>
      <c r="P12987" s="197" t="s">
        <v>325</v>
      </c>
      <c r="Q12987" s="119" t="s">
        <v>441</v>
      </c>
      <c r="R12987" s="119" t="s">
        <v>325</v>
      </c>
      <c r="S12987" s="198" t="s">
        <v>343</v>
      </c>
      <c r="T12987" s="199" t="s">
        <v>88</v>
      </c>
      <c r="U12987" s="153" t="s">
        <v>10684</v>
      </c>
      <c r="V12987" s="200">
        <v>20164</v>
      </c>
      <c r="W12987" s="201">
        <v>3.0499999999999999E-2</v>
      </c>
      <c r="X12987" s="153" t="s">
        <v>11946</v>
      </c>
      <c r="Y12987" s="153">
        <v>0</v>
      </c>
      <c r="Z12987" s="153">
        <v>3.05</v>
      </c>
      <c r="AA12987" s="153" t="s">
        <v>10654</v>
      </c>
      <c r="AB12987" s="153" t="s">
        <v>8117</v>
      </c>
      <c r="AC12987" s="153" t="s">
        <v>8124</v>
      </c>
    </row>
    <row r="12988" spans="1:29">
      <c r="A12988" s="153" t="s">
        <v>796</v>
      </c>
      <c r="B12988" s="207" t="s">
        <v>7772</v>
      </c>
      <c r="C12988" s="208" t="s">
        <v>10686</v>
      </c>
      <c r="D12988" s="208" t="s">
        <v>7725</v>
      </c>
      <c r="E12988" s="208" t="s">
        <v>5684</v>
      </c>
      <c r="F12988" s="153" t="s">
        <v>5695</v>
      </c>
      <c r="G12988" s="267">
        <v>4.29</v>
      </c>
      <c r="H12988" s="122" t="s">
        <v>193</v>
      </c>
      <c r="I12988" s="119" t="s">
        <v>322</v>
      </c>
      <c r="J12988" s="119" t="s">
        <v>323</v>
      </c>
      <c r="K12988" s="119" t="s">
        <v>324</v>
      </c>
      <c r="L12988" s="119" t="s">
        <v>325</v>
      </c>
      <c r="M12988" s="119" t="s">
        <v>429</v>
      </c>
      <c r="N12988" s="119" t="s">
        <v>327</v>
      </c>
      <c r="O12988" s="119" t="s">
        <v>325</v>
      </c>
      <c r="P12988" s="197" t="s">
        <v>325</v>
      </c>
      <c r="Q12988" s="119" t="s">
        <v>441</v>
      </c>
      <c r="R12988" s="119" t="s">
        <v>325</v>
      </c>
      <c r="S12988" s="198" t="s">
        <v>343</v>
      </c>
      <c r="T12988" s="199" t="s">
        <v>88</v>
      </c>
      <c r="U12988" s="153" t="s">
        <v>10687</v>
      </c>
      <c r="V12988" s="200">
        <v>20164</v>
      </c>
      <c r="W12988" s="201">
        <v>4.2900000000000001E-2</v>
      </c>
      <c r="X12988" s="153" t="s">
        <v>11947</v>
      </c>
      <c r="Y12988" s="153">
        <v>0</v>
      </c>
      <c r="Z12988" s="153">
        <v>4.29</v>
      </c>
      <c r="AA12988" s="153" t="s">
        <v>10654</v>
      </c>
      <c r="AB12988" s="153" t="s">
        <v>8117</v>
      </c>
      <c r="AC12988" s="153" t="s">
        <v>8124</v>
      </c>
    </row>
    <row r="12989" spans="1:29">
      <c r="A12989" s="153" t="s">
        <v>814</v>
      </c>
      <c r="B12989" s="207" t="s">
        <v>7772</v>
      </c>
      <c r="C12989" s="208" t="s">
        <v>10689</v>
      </c>
      <c r="D12989" s="208" t="s">
        <v>7725</v>
      </c>
      <c r="E12989" s="208" t="s">
        <v>5684</v>
      </c>
      <c r="F12989" s="153" t="s">
        <v>5695</v>
      </c>
      <c r="G12989" s="267">
        <v>1.01</v>
      </c>
      <c r="H12989" s="122" t="s">
        <v>210</v>
      </c>
      <c r="I12989" s="119" t="s">
        <v>322</v>
      </c>
      <c r="J12989" s="119" t="s">
        <v>323</v>
      </c>
      <c r="K12989" s="119" t="s">
        <v>324</v>
      </c>
      <c r="L12989" s="119" t="s">
        <v>325</v>
      </c>
      <c r="M12989" s="119" t="s">
        <v>436</v>
      </c>
      <c r="N12989" s="119" t="s">
        <v>327</v>
      </c>
      <c r="O12989" s="119" t="s">
        <v>325</v>
      </c>
      <c r="P12989" s="197" t="s">
        <v>325</v>
      </c>
      <c r="Q12989" s="119" t="s">
        <v>441</v>
      </c>
      <c r="R12989" s="119" t="s">
        <v>325</v>
      </c>
      <c r="S12989" s="198" t="s">
        <v>343</v>
      </c>
      <c r="T12989" s="199" t="s">
        <v>88</v>
      </c>
      <c r="U12989" s="153" t="s">
        <v>10690</v>
      </c>
      <c r="V12989" s="200">
        <v>20164</v>
      </c>
      <c r="W12989" s="201">
        <v>1.01E-2</v>
      </c>
      <c r="X12989" s="153" t="s">
        <v>11948</v>
      </c>
      <c r="Y12989" s="153">
        <v>0</v>
      </c>
      <c r="Z12989" s="153">
        <v>1.01</v>
      </c>
      <c r="AA12989" s="153" t="s">
        <v>10654</v>
      </c>
      <c r="AB12989" s="153" t="s">
        <v>8117</v>
      </c>
      <c r="AC12989" s="153" t="s">
        <v>8124</v>
      </c>
    </row>
    <row r="12990" spans="1:29">
      <c r="A12990" s="153" t="s">
        <v>816</v>
      </c>
      <c r="B12990" s="207" t="s">
        <v>7772</v>
      </c>
      <c r="C12990" s="208" t="s">
        <v>10692</v>
      </c>
      <c r="D12990" s="208" t="s">
        <v>7725</v>
      </c>
      <c r="E12990" s="208" t="s">
        <v>5684</v>
      </c>
      <c r="F12990" s="153" t="s">
        <v>5695</v>
      </c>
      <c r="G12990" s="267">
        <v>4.1900000000000004</v>
      </c>
      <c r="H12990" s="122" t="s">
        <v>225</v>
      </c>
      <c r="I12990" s="119" t="s">
        <v>322</v>
      </c>
      <c r="J12990" s="119" t="s">
        <v>323</v>
      </c>
      <c r="K12990" s="119" t="s">
        <v>324</v>
      </c>
      <c r="L12990" s="119" t="s">
        <v>325</v>
      </c>
      <c r="M12990" s="119" t="s">
        <v>438</v>
      </c>
      <c r="N12990" s="119" t="s">
        <v>327</v>
      </c>
      <c r="O12990" s="119" t="s">
        <v>325</v>
      </c>
      <c r="P12990" s="197" t="s">
        <v>325</v>
      </c>
      <c r="Q12990" s="119" t="s">
        <v>441</v>
      </c>
      <c r="R12990" s="119" t="s">
        <v>325</v>
      </c>
      <c r="S12990" s="198" t="s">
        <v>343</v>
      </c>
      <c r="T12990" s="199" t="s">
        <v>88</v>
      </c>
      <c r="U12990" s="153" t="s">
        <v>10693</v>
      </c>
      <c r="V12990" s="200">
        <v>20164</v>
      </c>
      <c r="W12990" s="201">
        <v>4.1900000000000007E-2</v>
      </c>
      <c r="X12990" s="153" t="s">
        <v>11949</v>
      </c>
      <c r="Y12990" s="153">
        <v>0</v>
      </c>
      <c r="Z12990" s="153">
        <v>4.1900000000000004</v>
      </c>
      <c r="AA12990" s="153" t="s">
        <v>10654</v>
      </c>
      <c r="AB12990" s="153" t="s">
        <v>8117</v>
      </c>
      <c r="AC12990" s="153" t="s">
        <v>8124</v>
      </c>
    </row>
    <row r="12991" spans="1:29">
      <c r="A12991" s="153" t="s">
        <v>819</v>
      </c>
      <c r="B12991" s="207" t="s">
        <v>7773</v>
      </c>
      <c r="C12991" s="208" t="s">
        <v>5707</v>
      </c>
      <c r="D12991" s="208" t="s">
        <v>7725</v>
      </c>
      <c r="E12991" s="208" t="s">
        <v>5684</v>
      </c>
      <c r="F12991" s="153" t="s">
        <v>5695</v>
      </c>
      <c r="G12991" s="266" t="s">
        <v>7032</v>
      </c>
      <c r="H12991" s="119" t="s">
        <v>199</v>
      </c>
      <c r="I12991" s="119" t="s">
        <v>322</v>
      </c>
      <c r="J12991" s="119" t="s">
        <v>323</v>
      </c>
      <c r="K12991" s="119" t="s">
        <v>324</v>
      </c>
      <c r="L12991" s="119" t="s">
        <v>356</v>
      </c>
      <c r="M12991" s="119" t="s">
        <v>427</v>
      </c>
      <c r="N12991" s="119" t="s">
        <v>327</v>
      </c>
      <c r="O12991" s="119" t="s">
        <v>325</v>
      </c>
      <c r="P12991" s="119" t="s">
        <v>325</v>
      </c>
      <c r="Q12991" s="119" t="s">
        <v>440</v>
      </c>
      <c r="R12991" s="119" t="s">
        <v>347</v>
      </c>
      <c r="S12991" s="119" t="s">
        <v>329</v>
      </c>
      <c r="T12991" s="119" t="s">
        <v>88</v>
      </c>
      <c r="U12991" s="153" t="s">
        <v>10695</v>
      </c>
      <c r="V12991" s="200">
        <v>20164</v>
      </c>
      <c r="W12991" s="201" t="e">
        <v>#N/A</v>
      </c>
      <c r="X12991" s="153" t="s">
        <v>11950</v>
      </c>
      <c r="Y12991" s="153">
        <v>0</v>
      </c>
      <c r="Z12991" s="153" t="e">
        <v>#N/A</v>
      </c>
      <c r="AA12991" s="153" t="s">
        <v>10654</v>
      </c>
      <c r="AB12991" s="153" t="s">
        <v>8117</v>
      </c>
      <c r="AC12991" s="153" t="s">
        <v>8124</v>
      </c>
    </row>
    <row r="12992" spans="1:29">
      <c r="A12992" s="153" t="s">
        <v>823</v>
      </c>
      <c r="B12992" s="207" t="s">
        <v>7773</v>
      </c>
      <c r="C12992" s="208" t="s">
        <v>5709</v>
      </c>
      <c r="D12992" s="208" t="s">
        <v>7725</v>
      </c>
      <c r="E12992" s="208" t="s">
        <v>5684</v>
      </c>
      <c r="F12992" s="153" t="s">
        <v>5695</v>
      </c>
      <c r="G12992" s="266" t="s">
        <v>7032</v>
      </c>
      <c r="H12992" s="119" t="s">
        <v>200</v>
      </c>
      <c r="I12992" s="119" t="s">
        <v>322</v>
      </c>
      <c r="J12992" s="119" t="s">
        <v>323</v>
      </c>
      <c r="K12992" s="119" t="s">
        <v>324</v>
      </c>
      <c r="L12992" s="119" t="s">
        <v>357</v>
      </c>
      <c r="M12992" s="119" t="s">
        <v>427</v>
      </c>
      <c r="N12992" s="119" t="s">
        <v>327</v>
      </c>
      <c r="O12992" s="119" t="s">
        <v>325</v>
      </c>
      <c r="P12992" s="119" t="s">
        <v>325</v>
      </c>
      <c r="Q12992" s="119" t="s">
        <v>440</v>
      </c>
      <c r="R12992" s="119" t="s">
        <v>347</v>
      </c>
      <c r="S12992" s="119" t="s">
        <v>329</v>
      </c>
      <c r="T12992" s="119" t="s">
        <v>88</v>
      </c>
      <c r="U12992" s="153" t="s">
        <v>10697</v>
      </c>
      <c r="V12992" s="200">
        <v>20164</v>
      </c>
      <c r="W12992" s="201" t="e">
        <v>#N/A</v>
      </c>
      <c r="X12992" s="153" t="s">
        <v>11951</v>
      </c>
      <c r="Y12992" s="153">
        <v>0</v>
      </c>
      <c r="Z12992" s="153" t="e">
        <v>#N/A</v>
      </c>
      <c r="AA12992" s="153" t="s">
        <v>10654</v>
      </c>
      <c r="AB12992" s="153" t="s">
        <v>8117</v>
      </c>
      <c r="AC12992" s="153" t="s">
        <v>8124</v>
      </c>
    </row>
    <row r="12993" spans="1:29">
      <c r="A12993" s="153" t="s">
        <v>821</v>
      </c>
      <c r="B12993" s="207" t="s">
        <v>7773</v>
      </c>
      <c r="C12993" s="208" t="s">
        <v>5708</v>
      </c>
      <c r="D12993" s="208" t="s">
        <v>7725</v>
      </c>
      <c r="E12993" s="208" t="s">
        <v>5684</v>
      </c>
      <c r="F12993" s="153" t="s">
        <v>5695</v>
      </c>
      <c r="G12993" s="266">
        <v>2.1303999999999998</v>
      </c>
      <c r="H12993" s="119" t="s">
        <v>201</v>
      </c>
      <c r="I12993" s="119" t="s">
        <v>322</v>
      </c>
      <c r="J12993" s="119" t="s">
        <v>323</v>
      </c>
      <c r="K12993" s="119" t="s">
        <v>324</v>
      </c>
      <c r="L12993" s="119" t="s">
        <v>358</v>
      </c>
      <c r="M12993" s="119" t="s">
        <v>427</v>
      </c>
      <c r="N12993" s="119" t="s">
        <v>327</v>
      </c>
      <c r="O12993" s="119" t="s">
        <v>325</v>
      </c>
      <c r="P12993" s="119" t="s">
        <v>325</v>
      </c>
      <c r="Q12993" s="119" t="s">
        <v>440</v>
      </c>
      <c r="R12993" s="119" t="s">
        <v>347</v>
      </c>
      <c r="S12993" s="119" t="s">
        <v>329</v>
      </c>
      <c r="T12993" s="119" t="s">
        <v>88</v>
      </c>
      <c r="U12993" s="153" t="s">
        <v>10699</v>
      </c>
      <c r="V12993" s="200">
        <v>20164</v>
      </c>
      <c r="W12993" s="201">
        <v>2.1303999999999998</v>
      </c>
      <c r="X12993" s="153" t="s">
        <v>11952</v>
      </c>
      <c r="Y12993" s="153">
        <v>0</v>
      </c>
      <c r="Z12993" s="153">
        <v>2.13</v>
      </c>
      <c r="AA12993" s="153" t="s">
        <v>10654</v>
      </c>
      <c r="AB12993" s="153" t="s">
        <v>8117</v>
      </c>
      <c r="AC12993" s="153" t="s">
        <v>8124</v>
      </c>
    </row>
    <row r="12994" spans="1:29">
      <c r="A12994" s="153" t="s">
        <v>829</v>
      </c>
      <c r="B12994" s="207" t="s">
        <v>7773</v>
      </c>
      <c r="C12994" s="208" t="s">
        <v>5712</v>
      </c>
      <c r="D12994" s="208" t="s">
        <v>7725</v>
      </c>
      <c r="E12994" s="208" t="s">
        <v>5684</v>
      </c>
      <c r="F12994" s="153" t="s">
        <v>5695</v>
      </c>
      <c r="G12994" s="266">
        <v>102.3182</v>
      </c>
      <c r="H12994" s="119" t="s">
        <v>202</v>
      </c>
      <c r="I12994" s="119" t="s">
        <v>322</v>
      </c>
      <c r="J12994" s="119" t="s">
        <v>323</v>
      </c>
      <c r="K12994" s="119" t="s">
        <v>324</v>
      </c>
      <c r="L12994" s="119" t="s">
        <v>359</v>
      </c>
      <c r="M12994" s="119" t="s">
        <v>427</v>
      </c>
      <c r="N12994" s="119" t="s">
        <v>327</v>
      </c>
      <c r="O12994" s="119" t="s">
        <v>325</v>
      </c>
      <c r="P12994" s="119" t="s">
        <v>325</v>
      </c>
      <c r="Q12994" s="119" t="s">
        <v>440</v>
      </c>
      <c r="R12994" s="119" t="s">
        <v>347</v>
      </c>
      <c r="S12994" s="119" t="s">
        <v>329</v>
      </c>
      <c r="T12994" s="119" t="s">
        <v>88</v>
      </c>
      <c r="U12994" s="153" t="s">
        <v>10701</v>
      </c>
      <c r="V12994" s="200">
        <v>20164</v>
      </c>
      <c r="W12994" s="201">
        <v>102.3182</v>
      </c>
      <c r="X12994" s="153" t="s">
        <v>11953</v>
      </c>
      <c r="Y12994" s="153">
        <v>0</v>
      </c>
      <c r="Z12994" s="153">
        <v>102.32</v>
      </c>
      <c r="AA12994" s="153" t="s">
        <v>10654</v>
      </c>
      <c r="AB12994" s="153" t="s">
        <v>8117</v>
      </c>
      <c r="AC12994" s="153" t="s">
        <v>8124</v>
      </c>
    </row>
    <row r="12995" spans="1:29">
      <c r="A12995" s="153" t="s">
        <v>827</v>
      </c>
      <c r="B12995" s="207" t="s">
        <v>7773</v>
      </c>
      <c r="C12995" s="208" t="s">
        <v>5711</v>
      </c>
      <c r="D12995" s="208" t="s">
        <v>7725</v>
      </c>
      <c r="E12995" s="208" t="s">
        <v>5684</v>
      </c>
      <c r="F12995" s="153" t="s">
        <v>5695</v>
      </c>
      <c r="G12995" s="266">
        <v>222.9126</v>
      </c>
      <c r="H12995" s="119" t="s">
        <v>203</v>
      </c>
      <c r="I12995" s="119" t="s">
        <v>322</v>
      </c>
      <c r="J12995" s="119" t="s">
        <v>323</v>
      </c>
      <c r="K12995" s="119" t="s">
        <v>324</v>
      </c>
      <c r="L12995" s="119" t="s">
        <v>360</v>
      </c>
      <c r="M12995" s="119" t="s">
        <v>427</v>
      </c>
      <c r="N12995" s="119" t="s">
        <v>327</v>
      </c>
      <c r="O12995" s="119" t="s">
        <v>325</v>
      </c>
      <c r="P12995" s="119" t="s">
        <v>325</v>
      </c>
      <c r="Q12995" s="119" t="s">
        <v>440</v>
      </c>
      <c r="R12995" s="119" t="s">
        <v>347</v>
      </c>
      <c r="S12995" s="119" t="s">
        <v>329</v>
      </c>
      <c r="T12995" s="119" t="s">
        <v>88</v>
      </c>
      <c r="U12995" s="153" t="s">
        <v>10703</v>
      </c>
      <c r="V12995" s="200">
        <v>20164</v>
      </c>
      <c r="W12995" s="201">
        <v>222.9126</v>
      </c>
      <c r="X12995" s="153" t="s">
        <v>11954</v>
      </c>
      <c r="Y12995" s="153">
        <v>0</v>
      </c>
      <c r="Z12995" s="153">
        <v>222.91</v>
      </c>
      <c r="AA12995" s="153" t="s">
        <v>10654</v>
      </c>
      <c r="AB12995" s="153" t="s">
        <v>8117</v>
      </c>
      <c r="AC12995" s="153" t="s">
        <v>8124</v>
      </c>
    </row>
    <row r="12996" spans="1:29">
      <c r="A12996" s="153" t="s">
        <v>825</v>
      </c>
      <c r="B12996" s="207" t="s">
        <v>7773</v>
      </c>
      <c r="C12996" s="208" t="s">
        <v>5710</v>
      </c>
      <c r="D12996" s="208" t="s">
        <v>7725</v>
      </c>
      <c r="E12996" s="208" t="s">
        <v>5684</v>
      </c>
      <c r="F12996" s="153" t="s">
        <v>5695</v>
      </c>
      <c r="G12996" s="266">
        <v>9.4400999999999993</v>
      </c>
      <c r="H12996" s="119" t="s">
        <v>204</v>
      </c>
      <c r="I12996" s="119" t="s">
        <v>322</v>
      </c>
      <c r="J12996" s="119" t="s">
        <v>323</v>
      </c>
      <c r="K12996" s="119" t="s">
        <v>324</v>
      </c>
      <c r="L12996" s="119" t="s">
        <v>361</v>
      </c>
      <c r="M12996" s="119" t="s">
        <v>427</v>
      </c>
      <c r="N12996" s="119" t="s">
        <v>327</v>
      </c>
      <c r="O12996" s="119" t="s">
        <v>325</v>
      </c>
      <c r="P12996" s="119" t="s">
        <v>325</v>
      </c>
      <c r="Q12996" s="119" t="s">
        <v>440</v>
      </c>
      <c r="R12996" s="119" t="s">
        <v>347</v>
      </c>
      <c r="S12996" s="119" t="s">
        <v>329</v>
      </c>
      <c r="T12996" s="119" t="s">
        <v>88</v>
      </c>
      <c r="U12996" s="153" t="s">
        <v>10705</v>
      </c>
      <c r="V12996" s="200">
        <v>20164</v>
      </c>
      <c r="W12996" s="201">
        <v>9.4400999999999993</v>
      </c>
      <c r="X12996" s="153" t="s">
        <v>11955</v>
      </c>
      <c r="Y12996" s="153">
        <v>0</v>
      </c>
      <c r="Z12996" s="153">
        <v>9.44</v>
      </c>
      <c r="AA12996" s="153" t="s">
        <v>10654</v>
      </c>
      <c r="AB12996" s="153" t="s">
        <v>8117</v>
      </c>
      <c r="AC12996" s="153" t="s">
        <v>8124</v>
      </c>
    </row>
    <row r="12997" spans="1:29">
      <c r="A12997" s="153" t="s">
        <v>817</v>
      </c>
      <c r="B12997" s="207" t="s">
        <v>7773</v>
      </c>
      <c r="C12997" s="208" t="s">
        <v>7542</v>
      </c>
      <c r="D12997" s="208" t="s">
        <v>7725</v>
      </c>
      <c r="E12997" s="208" t="s">
        <v>5684</v>
      </c>
      <c r="F12997" s="153" t="s">
        <v>5695</v>
      </c>
      <c r="G12997" s="266">
        <v>337.27969999999999</v>
      </c>
      <c r="H12997" s="119" t="s">
        <v>198</v>
      </c>
      <c r="I12997" s="119" t="s">
        <v>322</v>
      </c>
      <c r="J12997" s="119" t="s">
        <v>323</v>
      </c>
      <c r="K12997" s="119" t="s">
        <v>324</v>
      </c>
      <c r="L12997" s="119" t="s">
        <v>325</v>
      </c>
      <c r="M12997" s="119" t="s">
        <v>427</v>
      </c>
      <c r="N12997" s="119" t="s">
        <v>327</v>
      </c>
      <c r="O12997" s="119" t="s">
        <v>325</v>
      </c>
      <c r="P12997" s="119" t="s">
        <v>325</v>
      </c>
      <c r="Q12997" s="119" t="s">
        <v>440</v>
      </c>
      <c r="R12997" s="119" t="s">
        <v>347</v>
      </c>
      <c r="S12997" s="119" t="s">
        <v>329</v>
      </c>
      <c r="T12997" s="119" t="s">
        <v>88</v>
      </c>
      <c r="U12997" s="153" t="s">
        <v>10707</v>
      </c>
      <c r="V12997" s="200">
        <v>20164</v>
      </c>
      <c r="W12997" s="201">
        <v>337.27969999999999</v>
      </c>
      <c r="X12997" s="153" t="s">
        <v>11956</v>
      </c>
      <c r="Y12997" s="153">
        <v>0</v>
      </c>
      <c r="Z12997" s="153">
        <v>337.28</v>
      </c>
      <c r="AA12997" s="153" t="s">
        <v>10654</v>
      </c>
      <c r="AB12997" s="153" t="s">
        <v>8117</v>
      </c>
      <c r="AC12997" s="153" t="s">
        <v>8124</v>
      </c>
    </row>
    <row r="12998" spans="1:29">
      <c r="A12998" s="153" t="s">
        <v>835</v>
      </c>
      <c r="B12998" s="207" t="s">
        <v>7773</v>
      </c>
      <c r="C12998" s="208" t="s">
        <v>7551</v>
      </c>
      <c r="D12998" s="208" t="s">
        <v>7725</v>
      </c>
      <c r="E12998" s="208" t="s">
        <v>5684</v>
      </c>
      <c r="F12998" s="153" t="s">
        <v>5695</v>
      </c>
      <c r="G12998" s="266">
        <v>5.3369999999999997</v>
      </c>
      <c r="H12998" s="119" t="s">
        <v>205</v>
      </c>
      <c r="I12998" s="119" t="s">
        <v>322</v>
      </c>
      <c r="J12998" s="119" t="s">
        <v>323</v>
      </c>
      <c r="K12998" s="119" t="s">
        <v>324</v>
      </c>
      <c r="L12998" s="119" t="s">
        <v>325</v>
      </c>
      <c r="M12998" s="119" t="s">
        <v>435</v>
      </c>
      <c r="N12998" s="119" t="s">
        <v>327</v>
      </c>
      <c r="O12998" s="119" t="s">
        <v>325</v>
      </c>
      <c r="P12998" s="119" t="s">
        <v>325</v>
      </c>
      <c r="Q12998" s="119" t="s">
        <v>440</v>
      </c>
      <c r="R12998" s="119" t="s">
        <v>347</v>
      </c>
      <c r="S12998" s="119" t="s">
        <v>329</v>
      </c>
      <c r="T12998" s="119" t="s">
        <v>88</v>
      </c>
      <c r="U12998" s="153" t="s">
        <v>10709</v>
      </c>
      <c r="V12998" s="200">
        <v>20164</v>
      </c>
      <c r="W12998" s="201">
        <v>5.3369999999999997</v>
      </c>
      <c r="X12998" s="153" t="s">
        <v>11957</v>
      </c>
      <c r="Y12998" s="153">
        <v>0</v>
      </c>
      <c r="Z12998" s="153">
        <v>5.34</v>
      </c>
      <c r="AA12998" s="153" t="s">
        <v>10654</v>
      </c>
      <c r="AB12998" s="153" t="s">
        <v>8117</v>
      </c>
      <c r="AC12998" s="153" t="s">
        <v>8124</v>
      </c>
    </row>
    <row r="12999" spans="1:29">
      <c r="A12999" s="153" t="s">
        <v>837</v>
      </c>
      <c r="B12999" s="207" t="s">
        <v>7773</v>
      </c>
      <c r="C12999" s="208" t="s">
        <v>7552</v>
      </c>
      <c r="D12999" s="208" t="s">
        <v>7725</v>
      </c>
      <c r="E12999" s="208" t="s">
        <v>5684</v>
      </c>
      <c r="F12999" s="153" t="s">
        <v>5695</v>
      </c>
      <c r="G12999" s="266">
        <v>343.1139</v>
      </c>
      <c r="H12999" s="119" t="s">
        <v>208</v>
      </c>
      <c r="I12999" s="119" t="s">
        <v>322</v>
      </c>
      <c r="J12999" s="119" t="s">
        <v>323</v>
      </c>
      <c r="K12999" s="119" t="s">
        <v>324</v>
      </c>
      <c r="L12999" s="119" t="s">
        <v>325</v>
      </c>
      <c r="M12999" s="119" t="s">
        <v>437</v>
      </c>
      <c r="N12999" s="119" t="s">
        <v>327</v>
      </c>
      <c r="O12999" s="119" t="s">
        <v>325</v>
      </c>
      <c r="P12999" s="119" t="s">
        <v>325</v>
      </c>
      <c r="Q12999" s="119" t="s">
        <v>440</v>
      </c>
      <c r="R12999" s="119" t="s">
        <v>347</v>
      </c>
      <c r="S12999" s="119" t="s">
        <v>329</v>
      </c>
      <c r="T12999" s="119" t="s">
        <v>88</v>
      </c>
      <c r="U12999" s="153" t="s">
        <v>10711</v>
      </c>
      <c r="V12999" s="200">
        <v>20164</v>
      </c>
      <c r="W12999" s="201">
        <v>343.1139</v>
      </c>
      <c r="X12999" s="153" t="s">
        <v>11958</v>
      </c>
      <c r="Y12999" s="153">
        <v>0</v>
      </c>
      <c r="Z12999" s="153">
        <v>343.11</v>
      </c>
      <c r="AA12999" s="153" t="s">
        <v>10654</v>
      </c>
      <c r="AB12999" s="153" t="s">
        <v>8117</v>
      </c>
      <c r="AC12999" s="153" t="s">
        <v>8124</v>
      </c>
    </row>
    <row r="13000" spans="1:29">
      <c r="A13000" s="153" t="s">
        <v>824</v>
      </c>
      <c r="B13000" s="207" t="s">
        <v>7773</v>
      </c>
      <c r="C13000" s="208" t="s">
        <v>10713</v>
      </c>
      <c r="D13000" s="208" t="s">
        <v>7725</v>
      </c>
      <c r="E13000" s="208" t="s">
        <v>5684</v>
      </c>
      <c r="F13000" s="153" t="s">
        <v>5695</v>
      </c>
      <c r="G13000" s="267">
        <v>22.72</v>
      </c>
      <c r="H13000" s="122" t="s">
        <v>183</v>
      </c>
      <c r="I13000" s="119" t="s">
        <v>322</v>
      </c>
      <c r="J13000" s="119" t="s">
        <v>323</v>
      </c>
      <c r="K13000" s="119" t="s">
        <v>324</v>
      </c>
      <c r="L13000" s="119" t="s">
        <v>357</v>
      </c>
      <c r="M13000" s="119" t="s">
        <v>429</v>
      </c>
      <c r="N13000" s="119" t="s">
        <v>327</v>
      </c>
      <c r="O13000" s="119" t="s">
        <v>325</v>
      </c>
      <c r="P13000" s="197" t="s">
        <v>325</v>
      </c>
      <c r="Q13000" s="119" t="s">
        <v>440</v>
      </c>
      <c r="R13000" s="119" t="s">
        <v>325</v>
      </c>
      <c r="S13000" s="198" t="s">
        <v>343</v>
      </c>
      <c r="T13000" s="199" t="s">
        <v>88</v>
      </c>
      <c r="U13000" s="153" t="s">
        <v>10714</v>
      </c>
      <c r="V13000" s="200">
        <v>20164</v>
      </c>
      <c r="W13000" s="201">
        <v>0.22719999999999999</v>
      </c>
      <c r="X13000" s="153" t="s">
        <v>11959</v>
      </c>
      <c r="Y13000" s="153">
        <v>0</v>
      </c>
      <c r="Z13000" s="153">
        <v>22.72</v>
      </c>
      <c r="AA13000" s="153" t="s">
        <v>10654</v>
      </c>
      <c r="AB13000" s="153" t="s">
        <v>8117</v>
      </c>
      <c r="AC13000" s="153" t="s">
        <v>8124</v>
      </c>
    </row>
    <row r="13001" spans="1:29">
      <c r="A13001" s="153" t="s">
        <v>822</v>
      </c>
      <c r="B13001" s="207" t="s">
        <v>7773</v>
      </c>
      <c r="C13001" s="208" t="s">
        <v>10716</v>
      </c>
      <c r="D13001" s="208" t="s">
        <v>7725</v>
      </c>
      <c r="E13001" s="208" t="s">
        <v>5684</v>
      </c>
      <c r="F13001" s="153" t="s">
        <v>5695</v>
      </c>
      <c r="G13001" s="267">
        <v>10.85</v>
      </c>
      <c r="H13001" s="122" t="s">
        <v>189</v>
      </c>
      <c r="I13001" s="119" t="s">
        <v>322</v>
      </c>
      <c r="J13001" s="119" t="s">
        <v>323</v>
      </c>
      <c r="K13001" s="119" t="s">
        <v>324</v>
      </c>
      <c r="L13001" s="119" t="s">
        <v>358</v>
      </c>
      <c r="M13001" s="119" t="s">
        <v>429</v>
      </c>
      <c r="N13001" s="119" t="s">
        <v>327</v>
      </c>
      <c r="O13001" s="119" t="s">
        <v>325</v>
      </c>
      <c r="P13001" s="197" t="s">
        <v>325</v>
      </c>
      <c r="Q13001" s="119" t="s">
        <v>440</v>
      </c>
      <c r="R13001" s="119" t="s">
        <v>325</v>
      </c>
      <c r="S13001" s="198" t="s">
        <v>343</v>
      </c>
      <c r="T13001" s="199" t="s">
        <v>88</v>
      </c>
      <c r="U13001" s="153" t="s">
        <v>10717</v>
      </c>
      <c r="V13001" s="200">
        <v>20164</v>
      </c>
      <c r="W13001" s="201">
        <v>0.1085</v>
      </c>
      <c r="X13001" s="153" t="s">
        <v>11960</v>
      </c>
      <c r="Y13001" s="153">
        <v>0</v>
      </c>
      <c r="Z13001" s="153">
        <v>10.85</v>
      </c>
      <c r="AA13001" s="153" t="s">
        <v>10654</v>
      </c>
      <c r="AB13001" s="153" t="s">
        <v>8117</v>
      </c>
      <c r="AC13001" s="153" t="s">
        <v>8124</v>
      </c>
    </row>
    <row r="13002" spans="1:29">
      <c r="A13002" s="153" t="s">
        <v>830</v>
      </c>
      <c r="B13002" s="207" t="s">
        <v>7773</v>
      </c>
      <c r="C13002" s="208" t="s">
        <v>10719</v>
      </c>
      <c r="D13002" s="208" t="s">
        <v>7725</v>
      </c>
      <c r="E13002" s="208" t="s">
        <v>5684</v>
      </c>
      <c r="F13002" s="153" t="s">
        <v>5695</v>
      </c>
      <c r="G13002" s="267">
        <v>30.43</v>
      </c>
      <c r="H13002" s="122" t="s">
        <v>194</v>
      </c>
      <c r="I13002" s="119" t="s">
        <v>322</v>
      </c>
      <c r="J13002" s="119" t="s">
        <v>323</v>
      </c>
      <c r="K13002" s="119" t="s">
        <v>324</v>
      </c>
      <c r="L13002" s="119" t="s">
        <v>359</v>
      </c>
      <c r="M13002" s="119" t="s">
        <v>429</v>
      </c>
      <c r="N13002" s="119" t="s">
        <v>327</v>
      </c>
      <c r="O13002" s="119" t="s">
        <v>325</v>
      </c>
      <c r="P13002" s="197" t="s">
        <v>325</v>
      </c>
      <c r="Q13002" s="119" t="s">
        <v>440</v>
      </c>
      <c r="R13002" s="119" t="s">
        <v>325</v>
      </c>
      <c r="S13002" s="198" t="s">
        <v>343</v>
      </c>
      <c r="T13002" s="199" t="s">
        <v>88</v>
      </c>
      <c r="U13002" s="153" t="s">
        <v>10720</v>
      </c>
      <c r="V13002" s="200">
        <v>20164</v>
      </c>
      <c r="W13002" s="201">
        <v>0.30430000000000001</v>
      </c>
      <c r="X13002" s="153" t="s">
        <v>11961</v>
      </c>
      <c r="Y13002" s="153">
        <v>0</v>
      </c>
      <c r="Z13002" s="153">
        <v>30.43</v>
      </c>
      <c r="AA13002" s="153" t="s">
        <v>10654</v>
      </c>
      <c r="AB13002" s="153" t="s">
        <v>8117</v>
      </c>
      <c r="AC13002" s="153" t="s">
        <v>8124</v>
      </c>
    </row>
    <row r="13003" spans="1:29">
      <c r="A13003" s="153" t="s">
        <v>828</v>
      </c>
      <c r="B13003" s="207" t="s">
        <v>7773</v>
      </c>
      <c r="C13003" s="208" t="s">
        <v>10722</v>
      </c>
      <c r="D13003" s="208" t="s">
        <v>7725</v>
      </c>
      <c r="E13003" s="208" t="s">
        <v>5684</v>
      </c>
      <c r="F13003" s="153" t="s">
        <v>5695</v>
      </c>
      <c r="G13003" s="267">
        <v>40.71</v>
      </c>
      <c r="H13003" s="122" t="s">
        <v>187</v>
      </c>
      <c r="I13003" s="119" t="s">
        <v>322</v>
      </c>
      <c r="J13003" s="119" t="s">
        <v>323</v>
      </c>
      <c r="K13003" s="119" t="s">
        <v>324</v>
      </c>
      <c r="L13003" s="119" t="s">
        <v>360</v>
      </c>
      <c r="M13003" s="119" t="s">
        <v>429</v>
      </c>
      <c r="N13003" s="119" t="s">
        <v>327</v>
      </c>
      <c r="O13003" s="119" t="s">
        <v>325</v>
      </c>
      <c r="P13003" s="197" t="s">
        <v>325</v>
      </c>
      <c r="Q13003" s="119" t="s">
        <v>440</v>
      </c>
      <c r="R13003" s="119" t="s">
        <v>325</v>
      </c>
      <c r="S13003" s="198" t="s">
        <v>343</v>
      </c>
      <c r="T13003" s="199" t="s">
        <v>88</v>
      </c>
      <c r="U13003" s="153" t="s">
        <v>10723</v>
      </c>
      <c r="V13003" s="200">
        <v>20164</v>
      </c>
      <c r="W13003" s="201">
        <v>0.40710000000000002</v>
      </c>
      <c r="X13003" s="153" t="s">
        <v>11962</v>
      </c>
      <c r="Y13003" s="153">
        <v>0</v>
      </c>
      <c r="Z13003" s="153">
        <v>40.71</v>
      </c>
      <c r="AA13003" s="153" t="s">
        <v>10654</v>
      </c>
      <c r="AB13003" s="153" t="s">
        <v>8117</v>
      </c>
      <c r="AC13003" s="153" t="s">
        <v>8124</v>
      </c>
    </row>
    <row r="13004" spans="1:29">
      <c r="A13004" s="153" t="s">
        <v>826</v>
      </c>
      <c r="B13004" s="207" t="s">
        <v>7773</v>
      </c>
      <c r="C13004" s="208" t="s">
        <v>10725</v>
      </c>
      <c r="D13004" s="208" t="s">
        <v>7725</v>
      </c>
      <c r="E13004" s="208" t="s">
        <v>5684</v>
      </c>
      <c r="F13004" s="153" t="s">
        <v>5695</v>
      </c>
      <c r="G13004" s="267">
        <v>38.479999999999997</v>
      </c>
      <c r="H13004" s="122" t="s">
        <v>191</v>
      </c>
      <c r="I13004" s="119" t="s">
        <v>322</v>
      </c>
      <c r="J13004" s="119" t="s">
        <v>323</v>
      </c>
      <c r="K13004" s="119" t="s">
        <v>324</v>
      </c>
      <c r="L13004" s="119" t="s">
        <v>361</v>
      </c>
      <c r="M13004" s="119" t="s">
        <v>429</v>
      </c>
      <c r="N13004" s="119" t="s">
        <v>327</v>
      </c>
      <c r="O13004" s="119" t="s">
        <v>325</v>
      </c>
      <c r="P13004" s="197" t="s">
        <v>325</v>
      </c>
      <c r="Q13004" s="119" t="s">
        <v>440</v>
      </c>
      <c r="R13004" s="119" t="s">
        <v>325</v>
      </c>
      <c r="S13004" s="198" t="s">
        <v>343</v>
      </c>
      <c r="T13004" s="199" t="s">
        <v>88</v>
      </c>
      <c r="U13004" s="153" t="s">
        <v>10726</v>
      </c>
      <c r="V13004" s="200">
        <v>20164</v>
      </c>
      <c r="W13004" s="201">
        <v>0.38479999999999998</v>
      </c>
      <c r="X13004" s="153" t="s">
        <v>11963</v>
      </c>
      <c r="Y13004" s="153">
        <v>0</v>
      </c>
      <c r="Z13004" s="153">
        <v>38.479999999999997</v>
      </c>
      <c r="AA13004" s="153" t="s">
        <v>10654</v>
      </c>
      <c r="AB13004" s="153" t="s">
        <v>8117</v>
      </c>
      <c r="AC13004" s="153" t="s">
        <v>8124</v>
      </c>
    </row>
    <row r="13005" spans="1:29">
      <c r="A13005" s="153" t="s">
        <v>818</v>
      </c>
      <c r="B13005" s="207" t="s">
        <v>7773</v>
      </c>
      <c r="C13005" s="208" t="s">
        <v>10728</v>
      </c>
      <c r="D13005" s="208" t="s">
        <v>7725</v>
      </c>
      <c r="E13005" s="208" t="s">
        <v>5684</v>
      </c>
      <c r="F13005" s="153" t="s">
        <v>5695</v>
      </c>
      <c r="G13005" s="267">
        <v>37.31</v>
      </c>
      <c r="H13005" s="122" t="s">
        <v>182</v>
      </c>
      <c r="I13005" s="119" t="s">
        <v>322</v>
      </c>
      <c r="J13005" s="119" t="s">
        <v>323</v>
      </c>
      <c r="K13005" s="119" t="s">
        <v>324</v>
      </c>
      <c r="L13005" s="119" t="s">
        <v>325</v>
      </c>
      <c r="M13005" s="119" t="s">
        <v>429</v>
      </c>
      <c r="N13005" s="119" t="s">
        <v>327</v>
      </c>
      <c r="O13005" s="119" t="s">
        <v>325</v>
      </c>
      <c r="P13005" s="197" t="s">
        <v>325</v>
      </c>
      <c r="Q13005" s="119" t="s">
        <v>440</v>
      </c>
      <c r="R13005" s="119" t="s">
        <v>325</v>
      </c>
      <c r="S13005" s="198" t="s">
        <v>343</v>
      </c>
      <c r="T13005" s="199" t="s">
        <v>88</v>
      </c>
      <c r="U13005" s="153" t="s">
        <v>10729</v>
      </c>
      <c r="V13005" s="200">
        <v>20164</v>
      </c>
      <c r="W13005" s="201">
        <v>0.37310000000000004</v>
      </c>
      <c r="X13005" s="153" t="s">
        <v>11964</v>
      </c>
      <c r="Y13005" s="153">
        <v>0</v>
      </c>
      <c r="Z13005" s="153">
        <v>37.31</v>
      </c>
      <c r="AA13005" s="153" t="s">
        <v>10654</v>
      </c>
      <c r="AB13005" s="153" t="s">
        <v>8117</v>
      </c>
      <c r="AC13005" s="153" t="s">
        <v>8124</v>
      </c>
    </row>
    <row r="13006" spans="1:29">
      <c r="A13006" s="153" t="s">
        <v>836</v>
      </c>
      <c r="B13006" s="207" t="s">
        <v>7773</v>
      </c>
      <c r="C13006" s="208" t="s">
        <v>10731</v>
      </c>
      <c r="D13006" s="208" t="s">
        <v>7725</v>
      </c>
      <c r="E13006" s="208" t="s">
        <v>5684</v>
      </c>
      <c r="F13006" s="153" t="s">
        <v>5695</v>
      </c>
      <c r="G13006" s="267">
        <v>4.8600000000000003</v>
      </c>
      <c r="H13006" s="122" t="s">
        <v>209</v>
      </c>
      <c r="I13006" s="119" t="s">
        <v>322</v>
      </c>
      <c r="J13006" s="119" t="s">
        <v>323</v>
      </c>
      <c r="K13006" s="119" t="s">
        <v>324</v>
      </c>
      <c r="L13006" s="119" t="s">
        <v>325</v>
      </c>
      <c r="M13006" s="119" t="s">
        <v>436</v>
      </c>
      <c r="N13006" s="119" t="s">
        <v>327</v>
      </c>
      <c r="O13006" s="119" t="s">
        <v>325</v>
      </c>
      <c r="P13006" s="197" t="s">
        <v>325</v>
      </c>
      <c r="Q13006" s="119" t="s">
        <v>440</v>
      </c>
      <c r="R13006" s="119" t="s">
        <v>325</v>
      </c>
      <c r="S13006" s="198" t="s">
        <v>343</v>
      </c>
      <c r="T13006" s="199" t="s">
        <v>88</v>
      </c>
      <c r="U13006" s="153" t="s">
        <v>10732</v>
      </c>
      <c r="V13006" s="200">
        <v>20164</v>
      </c>
      <c r="W13006" s="201">
        <v>4.8600000000000004E-2</v>
      </c>
      <c r="X13006" s="153" t="s">
        <v>11965</v>
      </c>
      <c r="Y13006" s="153">
        <v>0</v>
      </c>
      <c r="Z13006" s="153">
        <v>4.8600000000000003</v>
      </c>
      <c r="AA13006" s="153" t="s">
        <v>10654</v>
      </c>
      <c r="AB13006" s="153" t="s">
        <v>8117</v>
      </c>
      <c r="AC13006" s="153" t="s">
        <v>8124</v>
      </c>
    </row>
    <row r="13007" spans="1:29">
      <c r="A13007" s="153" t="s">
        <v>838</v>
      </c>
      <c r="B13007" s="207" t="s">
        <v>7773</v>
      </c>
      <c r="C13007" s="208" t="s">
        <v>10734</v>
      </c>
      <c r="D13007" s="208" t="s">
        <v>7725</v>
      </c>
      <c r="E13007" s="208" t="s">
        <v>5684</v>
      </c>
      <c r="F13007" s="153" t="s">
        <v>5695</v>
      </c>
      <c r="G13007" s="267">
        <v>36.78</v>
      </c>
      <c r="H13007" s="122" t="s">
        <v>224</v>
      </c>
      <c r="I13007" s="119" t="s">
        <v>322</v>
      </c>
      <c r="J13007" s="119" t="s">
        <v>323</v>
      </c>
      <c r="K13007" s="119" t="s">
        <v>324</v>
      </c>
      <c r="L13007" s="119" t="s">
        <v>325</v>
      </c>
      <c r="M13007" s="119" t="s">
        <v>438</v>
      </c>
      <c r="N13007" s="119" t="s">
        <v>327</v>
      </c>
      <c r="O13007" s="119" t="s">
        <v>325</v>
      </c>
      <c r="P13007" s="197" t="s">
        <v>325</v>
      </c>
      <c r="Q13007" s="119" t="s">
        <v>440</v>
      </c>
      <c r="R13007" s="119" t="s">
        <v>325</v>
      </c>
      <c r="S13007" s="198" t="s">
        <v>343</v>
      </c>
      <c r="T13007" s="199" t="s">
        <v>88</v>
      </c>
      <c r="U13007" s="153" t="s">
        <v>10735</v>
      </c>
      <c r="V13007" s="200">
        <v>20164</v>
      </c>
      <c r="W13007" s="201">
        <v>0.36780000000000002</v>
      </c>
      <c r="X13007" s="153" t="s">
        <v>11966</v>
      </c>
      <c r="Y13007" s="153">
        <v>0</v>
      </c>
      <c r="Z13007" s="153">
        <v>36.78</v>
      </c>
      <c r="AA13007" s="153" t="s">
        <v>10654</v>
      </c>
      <c r="AB13007" s="153" t="s">
        <v>8117</v>
      </c>
      <c r="AC13007" s="153" t="s">
        <v>8124</v>
      </c>
    </row>
    <row r="13008" spans="1:29">
      <c r="A13008" s="153" t="s">
        <v>845</v>
      </c>
      <c r="B13008" s="207" t="s">
        <v>7465</v>
      </c>
      <c r="C13008" s="208" t="s">
        <v>7559</v>
      </c>
      <c r="D13008" s="208" t="s">
        <v>7725</v>
      </c>
      <c r="E13008" s="208" t="s">
        <v>5684</v>
      </c>
      <c r="F13008" s="153" t="s">
        <v>5695</v>
      </c>
      <c r="G13008" s="266">
        <v>1758.2596000000001</v>
      </c>
      <c r="H13008" s="119" t="s">
        <v>277</v>
      </c>
      <c r="I13008" s="119" t="s">
        <v>322</v>
      </c>
      <c r="J13008" s="119" t="s">
        <v>323</v>
      </c>
      <c r="K13008" s="119" t="s">
        <v>324</v>
      </c>
      <c r="L13008" s="119" t="s">
        <v>325</v>
      </c>
      <c r="M13008" s="119" t="s">
        <v>493</v>
      </c>
      <c r="N13008" s="119" t="s">
        <v>327</v>
      </c>
      <c r="O13008" s="119" t="s">
        <v>325</v>
      </c>
      <c r="P13008" s="119" t="s">
        <v>325</v>
      </c>
      <c r="Q13008" s="119" t="s">
        <v>328</v>
      </c>
      <c r="R13008" s="119" t="s">
        <v>347</v>
      </c>
      <c r="S13008" s="119" t="s">
        <v>329</v>
      </c>
      <c r="T13008" s="119" t="s">
        <v>88</v>
      </c>
      <c r="U13008" s="153" t="s">
        <v>10737</v>
      </c>
      <c r="V13008" s="200">
        <v>20164</v>
      </c>
      <c r="W13008" s="201">
        <v>1758.2596000000001</v>
      </c>
      <c r="X13008" s="153" t="s">
        <v>11967</v>
      </c>
      <c r="Y13008" s="153">
        <v>0</v>
      </c>
      <c r="Z13008" s="153">
        <v>1758.26</v>
      </c>
      <c r="AA13008" s="153" t="s">
        <v>10739</v>
      </c>
      <c r="AB13008" s="153" t="s">
        <v>8117</v>
      </c>
      <c r="AC13008" s="153" t="s">
        <v>8124</v>
      </c>
    </row>
    <row r="13009" spans="1:29">
      <c r="A13009" s="153" t="s">
        <v>846</v>
      </c>
      <c r="B13009" s="207" t="s">
        <v>7465</v>
      </c>
      <c r="C13009" s="208" t="s">
        <v>7560</v>
      </c>
      <c r="D13009" s="208" t="s">
        <v>7725</v>
      </c>
      <c r="E13009" s="208" t="s">
        <v>5684</v>
      </c>
      <c r="F13009" s="153" t="s">
        <v>5695</v>
      </c>
      <c r="G13009" s="266">
        <v>479.399</v>
      </c>
      <c r="H13009" s="119" t="s">
        <v>283</v>
      </c>
      <c r="I13009" s="119" t="s">
        <v>322</v>
      </c>
      <c r="J13009" s="119" t="s">
        <v>323</v>
      </c>
      <c r="K13009" s="119" t="s">
        <v>324</v>
      </c>
      <c r="L13009" s="119" t="s">
        <v>325</v>
      </c>
      <c r="M13009" s="119" t="s">
        <v>499</v>
      </c>
      <c r="N13009" s="119" t="s">
        <v>327</v>
      </c>
      <c r="O13009" s="119" t="s">
        <v>325</v>
      </c>
      <c r="P13009" s="119" t="s">
        <v>325</v>
      </c>
      <c r="Q13009" s="119" t="s">
        <v>328</v>
      </c>
      <c r="R13009" s="119" t="s">
        <v>347</v>
      </c>
      <c r="S13009" s="119" t="s">
        <v>329</v>
      </c>
      <c r="T13009" s="119" t="s">
        <v>88</v>
      </c>
      <c r="U13009" s="153" t="s">
        <v>10740</v>
      </c>
      <c r="V13009" s="200">
        <v>20164</v>
      </c>
      <c r="W13009" s="201">
        <v>479.399</v>
      </c>
      <c r="X13009" s="153" t="s">
        <v>11968</v>
      </c>
      <c r="Y13009" s="153">
        <v>0</v>
      </c>
      <c r="Z13009" s="153">
        <v>479.4</v>
      </c>
      <c r="AA13009" s="153" t="s">
        <v>10739</v>
      </c>
      <c r="AB13009" s="153" t="s">
        <v>8117</v>
      </c>
      <c r="AC13009" s="153" t="s">
        <v>8124</v>
      </c>
    </row>
    <row r="13010" spans="1:29">
      <c r="A13010" s="153" t="s">
        <v>847</v>
      </c>
      <c r="B13010" s="207" t="s">
        <v>7465</v>
      </c>
      <c r="C13010" s="208" t="s">
        <v>7561</v>
      </c>
      <c r="D13010" s="208" t="s">
        <v>7725</v>
      </c>
      <c r="E13010" s="208" t="s">
        <v>5684</v>
      </c>
      <c r="F13010" s="153" t="s">
        <v>5695</v>
      </c>
      <c r="G13010" s="266">
        <v>32.040999999999997</v>
      </c>
      <c r="H13010" s="119" t="s">
        <v>289</v>
      </c>
      <c r="I13010" s="119" t="s">
        <v>322</v>
      </c>
      <c r="J13010" s="119" t="s">
        <v>323</v>
      </c>
      <c r="K13010" s="119" t="s">
        <v>324</v>
      </c>
      <c r="L13010" s="119" t="s">
        <v>325</v>
      </c>
      <c r="M13010" s="119" t="s">
        <v>505</v>
      </c>
      <c r="N13010" s="119" t="s">
        <v>327</v>
      </c>
      <c r="O13010" s="119" t="s">
        <v>325</v>
      </c>
      <c r="P13010" s="119" t="s">
        <v>325</v>
      </c>
      <c r="Q13010" s="119" t="s">
        <v>328</v>
      </c>
      <c r="R13010" s="119" t="s">
        <v>347</v>
      </c>
      <c r="S13010" s="119" t="s">
        <v>329</v>
      </c>
      <c r="T13010" s="119" t="s">
        <v>88</v>
      </c>
      <c r="U13010" s="153" t="s">
        <v>10742</v>
      </c>
      <c r="V13010" s="200">
        <v>20164</v>
      </c>
      <c r="W13010" s="201">
        <v>32.040999999999997</v>
      </c>
      <c r="X13010" s="153" t="s">
        <v>11969</v>
      </c>
      <c r="Y13010" s="153">
        <v>0</v>
      </c>
      <c r="Z13010" s="153">
        <v>32.04</v>
      </c>
      <c r="AA13010" s="153" t="s">
        <v>10739</v>
      </c>
      <c r="AB13010" s="153" t="s">
        <v>8117</v>
      </c>
      <c r="AC13010" s="153" t="s">
        <v>8124</v>
      </c>
    </row>
    <row r="13011" spans="1:29">
      <c r="A13011" s="153" t="s">
        <v>839</v>
      </c>
      <c r="B13011" s="207" t="s">
        <v>7465</v>
      </c>
      <c r="C13011" s="208" t="s">
        <v>7553</v>
      </c>
      <c r="D13011" s="208" t="s">
        <v>7725</v>
      </c>
      <c r="E13011" s="208" t="s">
        <v>5684</v>
      </c>
      <c r="F13011" s="153" t="s">
        <v>5695</v>
      </c>
      <c r="G13011" s="266">
        <v>36.1524</v>
      </c>
      <c r="H13011" s="119" t="s">
        <v>278</v>
      </c>
      <c r="I13011" s="119" t="s">
        <v>322</v>
      </c>
      <c r="J13011" s="119" t="s">
        <v>323</v>
      </c>
      <c r="K13011" s="119" t="s">
        <v>324</v>
      </c>
      <c r="L13011" s="119" t="s">
        <v>325</v>
      </c>
      <c r="M13011" s="119" t="s">
        <v>494</v>
      </c>
      <c r="N13011" s="119" t="s">
        <v>327</v>
      </c>
      <c r="O13011" s="119" t="s">
        <v>325</v>
      </c>
      <c r="P13011" s="119" t="s">
        <v>325</v>
      </c>
      <c r="Q13011" s="119" t="s">
        <v>328</v>
      </c>
      <c r="R13011" s="119" t="s">
        <v>347</v>
      </c>
      <c r="S13011" s="119" t="s">
        <v>329</v>
      </c>
      <c r="T13011" s="119" t="s">
        <v>88</v>
      </c>
      <c r="U13011" s="153" t="s">
        <v>10744</v>
      </c>
      <c r="V13011" s="200">
        <v>20164</v>
      </c>
      <c r="W13011" s="201">
        <v>36.1524</v>
      </c>
      <c r="X13011" s="153" t="s">
        <v>11970</v>
      </c>
      <c r="Y13011" s="153">
        <v>0</v>
      </c>
      <c r="Z13011" s="153">
        <v>36.15</v>
      </c>
      <c r="AA13011" s="153" t="s">
        <v>10739</v>
      </c>
      <c r="AB13011" s="153" t="s">
        <v>8117</v>
      </c>
      <c r="AC13011" s="153" t="s">
        <v>8124</v>
      </c>
    </row>
    <row r="13012" spans="1:29">
      <c r="A13012" s="153" t="s">
        <v>840</v>
      </c>
      <c r="B13012" s="207" t="s">
        <v>7465</v>
      </c>
      <c r="C13012" s="208" t="s">
        <v>7554</v>
      </c>
      <c r="D13012" s="208" t="s">
        <v>7725</v>
      </c>
      <c r="E13012" s="208" t="s">
        <v>5684</v>
      </c>
      <c r="F13012" s="153" t="s">
        <v>5695</v>
      </c>
      <c r="G13012" s="266">
        <v>2015.1085</v>
      </c>
      <c r="H13012" s="119" t="s">
        <v>284</v>
      </c>
      <c r="I13012" s="119" t="s">
        <v>322</v>
      </c>
      <c r="J13012" s="119" t="s">
        <v>323</v>
      </c>
      <c r="K13012" s="119" t="s">
        <v>324</v>
      </c>
      <c r="L13012" s="119" t="s">
        <v>325</v>
      </c>
      <c r="M13012" s="119" t="s">
        <v>500</v>
      </c>
      <c r="N13012" s="119" t="s">
        <v>327</v>
      </c>
      <c r="O13012" s="119" t="s">
        <v>325</v>
      </c>
      <c r="P13012" s="119" t="s">
        <v>325</v>
      </c>
      <c r="Q13012" s="119" t="s">
        <v>328</v>
      </c>
      <c r="R13012" s="119" t="s">
        <v>347</v>
      </c>
      <c r="S13012" s="119" t="s">
        <v>329</v>
      </c>
      <c r="T13012" s="119" t="s">
        <v>88</v>
      </c>
      <c r="U13012" s="153" t="s">
        <v>10746</v>
      </c>
      <c r="V13012" s="200">
        <v>20164</v>
      </c>
      <c r="W13012" s="201">
        <v>2015.1085</v>
      </c>
      <c r="X13012" s="153" t="s">
        <v>11971</v>
      </c>
      <c r="Y13012" s="153">
        <v>0</v>
      </c>
      <c r="Z13012" s="153">
        <v>2015.11</v>
      </c>
      <c r="AA13012" s="153" t="s">
        <v>10739</v>
      </c>
      <c r="AB13012" s="153" t="s">
        <v>8117</v>
      </c>
      <c r="AC13012" s="153" t="s">
        <v>8124</v>
      </c>
    </row>
    <row r="13013" spans="1:29">
      <c r="A13013" s="153" t="s">
        <v>841</v>
      </c>
      <c r="B13013" s="207" t="s">
        <v>7465</v>
      </c>
      <c r="C13013" s="208" t="s">
        <v>7555</v>
      </c>
      <c r="D13013" s="208" t="s">
        <v>7725</v>
      </c>
      <c r="E13013" s="208" t="s">
        <v>5684</v>
      </c>
      <c r="F13013" s="153" t="s">
        <v>5695</v>
      </c>
      <c r="G13013" s="266">
        <v>49.200499999999998</v>
      </c>
      <c r="H13013" s="119" t="s">
        <v>290</v>
      </c>
      <c r="I13013" s="119" t="s">
        <v>322</v>
      </c>
      <c r="J13013" s="119" t="s">
        <v>323</v>
      </c>
      <c r="K13013" s="119" t="s">
        <v>324</v>
      </c>
      <c r="L13013" s="119" t="s">
        <v>325</v>
      </c>
      <c r="M13013" s="119" t="s">
        <v>506</v>
      </c>
      <c r="N13013" s="119" t="s">
        <v>327</v>
      </c>
      <c r="O13013" s="119" t="s">
        <v>325</v>
      </c>
      <c r="P13013" s="119" t="s">
        <v>325</v>
      </c>
      <c r="Q13013" s="119" t="s">
        <v>328</v>
      </c>
      <c r="R13013" s="119" t="s">
        <v>347</v>
      </c>
      <c r="S13013" s="119" t="s">
        <v>329</v>
      </c>
      <c r="T13013" s="119" t="s">
        <v>88</v>
      </c>
      <c r="U13013" s="153" t="s">
        <v>10748</v>
      </c>
      <c r="V13013" s="200">
        <v>20164</v>
      </c>
      <c r="W13013" s="201">
        <v>49.200499999999998</v>
      </c>
      <c r="X13013" s="153" t="s">
        <v>11972</v>
      </c>
      <c r="Y13013" s="153">
        <v>0</v>
      </c>
      <c r="Z13013" s="153">
        <v>49.2</v>
      </c>
      <c r="AA13013" s="153" t="s">
        <v>10739</v>
      </c>
      <c r="AB13013" s="153" t="s">
        <v>8117</v>
      </c>
      <c r="AC13013" s="153" t="s">
        <v>8124</v>
      </c>
    </row>
    <row r="13014" spans="1:29">
      <c r="A13014" s="153" t="s">
        <v>842</v>
      </c>
      <c r="B13014" s="207" t="s">
        <v>7465</v>
      </c>
      <c r="C13014" s="208" t="s">
        <v>7556</v>
      </c>
      <c r="D13014" s="208" t="s">
        <v>7725</v>
      </c>
      <c r="E13014" s="208" t="s">
        <v>5684</v>
      </c>
      <c r="F13014" s="153" t="s">
        <v>5695</v>
      </c>
      <c r="G13014" s="266">
        <v>326.56810000000002</v>
      </c>
      <c r="H13014" s="119" t="s">
        <v>279</v>
      </c>
      <c r="I13014" s="119" t="s">
        <v>322</v>
      </c>
      <c r="J13014" s="119" t="s">
        <v>323</v>
      </c>
      <c r="K13014" s="119" t="s">
        <v>324</v>
      </c>
      <c r="L13014" s="119" t="s">
        <v>325</v>
      </c>
      <c r="M13014" s="119" t="s">
        <v>495</v>
      </c>
      <c r="N13014" s="119" t="s">
        <v>327</v>
      </c>
      <c r="O13014" s="119" t="s">
        <v>325</v>
      </c>
      <c r="P13014" s="119" t="s">
        <v>325</v>
      </c>
      <c r="Q13014" s="119" t="s">
        <v>328</v>
      </c>
      <c r="R13014" s="119" t="s">
        <v>347</v>
      </c>
      <c r="S13014" s="119" t="s">
        <v>329</v>
      </c>
      <c r="T13014" s="119" t="s">
        <v>88</v>
      </c>
      <c r="U13014" s="153" t="s">
        <v>10750</v>
      </c>
      <c r="V13014" s="200">
        <v>20164</v>
      </c>
      <c r="W13014" s="201">
        <v>326.56810000000002</v>
      </c>
      <c r="X13014" s="153" t="s">
        <v>11973</v>
      </c>
      <c r="Y13014" s="153">
        <v>0</v>
      </c>
      <c r="Z13014" s="153">
        <v>326.57</v>
      </c>
      <c r="AA13014" s="153" t="s">
        <v>10739</v>
      </c>
      <c r="AB13014" s="153" t="s">
        <v>8117</v>
      </c>
      <c r="AC13014" s="153" t="s">
        <v>8124</v>
      </c>
    </row>
    <row r="13015" spans="1:29">
      <c r="A13015" s="153" t="s">
        <v>843</v>
      </c>
      <c r="B13015" s="207" t="s">
        <v>7465</v>
      </c>
      <c r="C13015" s="208" t="s">
        <v>7557</v>
      </c>
      <c r="D13015" s="208" t="s">
        <v>7725</v>
      </c>
      <c r="E13015" s="208" t="s">
        <v>5684</v>
      </c>
      <c r="F13015" s="153" t="s">
        <v>5695</v>
      </c>
      <c r="G13015" s="266">
        <v>42.140999999999998</v>
      </c>
      <c r="H13015" s="119" t="s">
        <v>285</v>
      </c>
      <c r="I13015" s="119" t="s">
        <v>322</v>
      </c>
      <c r="J13015" s="119" t="s">
        <v>323</v>
      </c>
      <c r="K13015" s="119" t="s">
        <v>324</v>
      </c>
      <c r="L13015" s="119" t="s">
        <v>325</v>
      </c>
      <c r="M13015" s="119" t="s">
        <v>501</v>
      </c>
      <c r="N13015" s="119" t="s">
        <v>327</v>
      </c>
      <c r="O13015" s="119" t="s">
        <v>325</v>
      </c>
      <c r="P13015" s="119" t="s">
        <v>325</v>
      </c>
      <c r="Q13015" s="119" t="s">
        <v>328</v>
      </c>
      <c r="R13015" s="119" t="s">
        <v>347</v>
      </c>
      <c r="S13015" s="119" t="s">
        <v>329</v>
      </c>
      <c r="T13015" s="119" t="s">
        <v>88</v>
      </c>
      <c r="U13015" s="153" t="s">
        <v>10752</v>
      </c>
      <c r="V13015" s="200">
        <v>20164</v>
      </c>
      <c r="W13015" s="201">
        <v>42.140999999999998</v>
      </c>
      <c r="X13015" s="153" t="s">
        <v>11974</v>
      </c>
      <c r="Y13015" s="153">
        <v>0</v>
      </c>
      <c r="Z13015" s="153">
        <v>42.14</v>
      </c>
      <c r="AA13015" s="153" t="s">
        <v>10739</v>
      </c>
      <c r="AB13015" s="153" t="s">
        <v>8117</v>
      </c>
      <c r="AC13015" s="153" t="s">
        <v>8124</v>
      </c>
    </row>
    <row r="13016" spans="1:29">
      <c r="A13016" s="153" t="s">
        <v>844</v>
      </c>
      <c r="B13016" s="207" t="s">
        <v>7465</v>
      </c>
      <c r="C13016" s="208" t="s">
        <v>7558</v>
      </c>
      <c r="D13016" s="208" t="s">
        <v>7725</v>
      </c>
      <c r="E13016" s="208" t="s">
        <v>5684</v>
      </c>
      <c r="F13016" s="153" t="s">
        <v>5695</v>
      </c>
      <c r="G13016" s="266">
        <v>53.832000000000001</v>
      </c>
      <c r="H13016" s="119" t="s">
        <v>291</v>
      </c>
      <c r="I13016" s="119" t="s">
        <v>322</v>
      </c>
      <c r="J13016" s="119" t="s">
        <v>323</v>
      </c>
      <c r="K13016" s="119" t="s">
        <v>324</v>
      </c>
      <c r="L13016" s="119" t="s">
        <v>325</v>
      </c>
      <c r="M13016" s="119" t="s">
        <v>507</v>
      </c>
      <c r="N13016" s="119" t="s">
        <v>327</v>
      </c>
      <c r="O13016" s="119" t="s">
        <v>325</v>
      </c>
      <c r="P13016" s="119" t="s">
        <v>325</v>
      </c>
      <c r="Q13016" s="119" t="s">
        <v>328</v>
      </c>
      <c r="R13016" s="119" t="s">
        <v>347</v>
      </c>
      <c r="S13016" s="119" t="s">
        <v>329</v>
      </c>
      <c r="T13016" s="119" t="s">
        <v>88</v>
      </c>
      <c r="U13016" s="153" t="s">
        <v>10754</v>
      </c>
      <c r="V13016" s="200">
        <v>20164</v>
      </c>
      <c r="W13016" s="201">
        <v>53.832000000000001</v>
      </c>
      <c r="X13016" s="153" t="s">
        <v>11975</v>
      </c>
      <c r="Y13016" s="153">
        <v>0</v>
      </c>
      <c r="Z13016" s="153">
        <v>53.83</v>
      </c>
      <c r="AA13016" s="153" t="s">
        <v>10739</v>
      </c>
      <c r="AB13016" s="153" t="s">
        <v>8117</v>
      </c>
      <c r="AC13016" s="153" t="s">
        <v>8124</v>
      </c>
    </row>
    <row r="13017" spans="1:29">
      <c r="A13017" s="153" t="s">
        <v>848</v>
      </c>
      <c r="B13017" s="207" t="s">
        <v>7465</v>
      </c>
      <c r="C13017" s="208" t="s">
        <v>7562</v>
      </c>
      <c r="D13017" s="208" t="s">
        <v>7725</v>
      </c>
      <c r="E13017" s="208" t="s">
        <v>5684</v>
      </c>
      <c r="F13017" s="153" t="s">
        <v>5695</v>
      </c>
      <c r="G13017" s="266">
        <v>2.9117999999999999</v>
      </c>
      <c r="H13017" s="119" t="s">
        <v>280</v>
      </c>
      <c r="I13017" s="119" t="s">
        <v>322</v>
      </c>
      <c r="J13017" s="119" t="s">
        <v>323</v>
      </c>
      <c r="K13017" s="119" t="s">
        <v>324</v>
      </c>
      <c r="L13017" s="119" t="s">
        <v>325</v>
      </c>
      <c r="M13017" s="119" t="s">
        <v>496</v>
      </c>
      <c r="N13017" s="119" t="s">
        <v>327</v>
      </c>
      <c r="O13017" s="119" t="s">
        <v>325</v>
      </c>
      <c r="P13017" s="119" t="s">
        <v>325</v>
      </c>
      <c r="Q13017" s="119" t="s">
        <v>328</v>
      </c>
      <c r="R13017" s="119" t="s">
        <v>347</v>
      </c>
      <c r="S13017" s="119" t="s">
        <v>329</v>
      </c>
      <c r="T13017" s="119" t="s">
        <v>88</v>
      </c>
      <c r="U13017" s="153" t="s">
        <v>10756</v>
      </c>
      <c r="V13017" s="200">
        <v>20164</v>
      </c>
      <c r="W13017" s="201">
        <v>2.9117999999999999</v>
      </c>
      <c r="X13017" s="153" t="s">
        <v>11976</v>
      </c>
      <c r="Y13017" s="153">
        <v>0</v>
      </c>
      <c r="Z13017" s="153">
        <v>2.91</v>
      </c>
      <c r="AA13017" s="153" t="s">
        <v>10739</v>
      </c>
      <c r="AB13017" s="153" t="s">
        <v>8117</v>
      </c>
      <c r="AC13017" s="153" t="s">
        <v>8124</v>
      </c>
    </row>
    <row r="13018" spans="1:29">
      <c r="A13018" s="153" t="s">
        <v>849</v>
      </c>
      <c r="B13018" s="207" t="s">
        <v>7465</v>
      </c>
      <c r="C13018" s="208" t="s">
        <v>7563</v>
      </c>
      <c r="D13018" s="208" t="s">
        <v>7725</v>
      </c>
      <c r="E13018" s="208" t="s">
        <v>5684</v>
      </c>
      <c r="F13018" s="153" t="s">
        <v>5695</v>
      </c>
      <c r="G13018" s="266">
        <v>765.55349999999999</v>
      </c>
      <c r="H13018" s="119" t="s">
        <v>286</v>
      </c>
      <c r="I13018" s="119" t="s">
        <v>322</v>
      </c>
      <c r="J13018" s="119" t="s">
        <v>323</v>
      </c>
      <c r="K13018" s="119" t="s">
        <v>324</v>
      </c>
      <c r="L13018" s="119" t="s">
        <v>325</v>
      </c>
      <c r="M13018" s="119" t="s">
        <v>502</v>
      </c>
      <c r="N13018" s="119" t="s">
        <v>327</v>
      </c>
      <c r="O13018" s="119" t="s">
        <v>325</v>
      </c>
      <c r="P13018" s="119" t="s">
        <v>325</v>
      </c>
      <c r="Q13018" s="119" t="s">
        <v>328</v>
      </c>
      <c r="R13018" s="119" t="s">
        <v>347</v>
      </c>
      <c r="S13018" s="119" t="s">
        <v>329</v>
      </c>
      <c r="T13018" s="119" t="s">
        <v>88</v>
      </c>
      <c r="U13018" s="153" t="s">
        <v>10758</v>
      </c>
      <c r="V13018" s="200">
        <v>20164</v>
      </c>
      <c r="W13018" s="201">
        <v>765.55349999999999</v>
      </c>
      <c r="X13018" s="153" t="s">
        <v>11977</v>
      </c>
      <c r="Y13018" s="153">
        <v>0</v>
      </c>
      <c r="Z13018" s="153">
        <v>765.55</v>
      </c>
      <c r="AA13018" s="153" t="s">
        <v>10739</v>
      </c>
      <c r="AB13018" s="153" t="s">
        <v>8117</v>
      </c>
      <c r="AC13018" s="153" t="s">
        <v>8124</v>
      </c>
    </row>
    <row r="13019" spans="1:29">
      <c r="A13019" s="153" t="s">
        <v>850</v>
      </c>
      <c r="B13019" s="207" t="s">
        <v>7465</v>
      </c>
      <c r="C13019" s="208" t="s">
        <v>7564</v>
      </c>
      <c r="D13019" s="208" t="s">
        <v>7725</v>
      </c>
      <c r="E13019" s="208" t="s">
        <v>5684</v>
      </c>
      <c r="F13019" s="153" t="s">
        <v>5695</v>
      </c>
      <c r="G13019" s="266">
        <v>27.093</v>
      </c>
      <c r="H13019" s="119" t="s">
        <v>292</v>
      </c>
      <c r="I13019" s="119" t="s">
        <v>322</v>
      </c>
      <c r="J13019" s="119" t="s">
        <v>323</v>
      </c>
      <c r="K13019" s="119" t="s">
        <v>324</v>
      </c>
      <c r="L13019" s="119" t="s">
        <v>325</v>
      </c>
      <c r="M13019" s="119" t="s">
        <v>508</v>
      </c>
      <c r="N13019" s="119" t="s">
        <v>327</v>
      </c>
      <c r="O13019" s="119" t="s">
        <v>325</v>
      </c>
      <c r="P13019" s="119" t="s">
        <v>325</v>
      </c>
      <c r="Q13019" s="119" t="s">
        <v>328</v>
      </c>
      <c r="R13019" s="119" t="s">
        <v>347</v>
      </c>
      <c r="S13019" s="119" t="s">
        <v>329</v>
      </c>
      <c r="T13019" s="119" t="s">
        <v>88</v>
      </c>
      <c r="U13019" s="153" t="s">
        <v>10760</v>
      </c>
      <c r="V13019" s="200">
        <v>20164</v>
      </c>
      <c r="W13019" s="201">
        <v>27.093</v>
      </c>
      <c r="X13019" s="153" t="s">
        <v>11978</v>
      </c>
      <c r="Y13019" s="153">
        <v>0</v>
      </c>
      <c r="Z13019" s="153">
        <v>27.09</v>
      </c>
      <c r="AA13019" s="153" t="s">
        <v>10739</v>
      </c>
      <c r="AB13019" s="153" t="s">
        <v>8117</v>
      </c>
      <c r="AC13019" s="153" t="s">
        <v>8124</v>
      </c>
    </row>
    <row r="13020" spans="1:29">
      <c r="A13020" s="153" t="s">
        <v>851</v>
      </c>
      <c r="B13020" s="207" t="s">
        <v>7465</v>
      </c>
      <c r="C13020" s="208" t="s">
        <v>7565</v>
      </c>
      <c r="D13020" s="208" t="s">
        <v>7725</v>
      </c>
      <c r="E13020" s="208" t="s">
        <v>5684</v>
      </c>
      <c r="F13020" s="153" t="s">
        <v>5695</v>
      </c>
      <c r="G13020" s="266">
        <v>2123.8912999999998</v>
      </c>
      <c r="H13020" s="119" t="s">
        <v>282</v>
      </c>
      <c r="I13020" s="119" t="s">
        <v>322</v>
      </c>
      <c r="J13020" s="119" t="s">
        <v>323</v>
      </c>
      <c r="K13020" s="119" t="s">
        <v>324</v>
      </c>
      <c r="L13020" s="119" t="s">
        <v>325</v>
      </c>
      <c r="M13020" s="119" t="s">
        <v>498</v>
      </c>
      <c r="N13020" s="119" t="s">
        <v>327</v>
      </c>
      <c r="O13020" s="119" t="s">
        <v>325</v>
      </c>
      <c r="P13020" s="119" t="s">
        <v>325</v>
      </c>
      <c r="Q13020" s="119" t="s">
        <v>328</v>
      </c>
      <c r="R13020" s="119" t="s">
        <v>347</v>
      </c>
      <c r="S13020" s="119" t="s">
        <v>329</v>
      </c>
      <c r="T13020" s="119" t="s">
        <v>88</v>
      </c>
      <c r="U13020" s="153" t="s">
        <v>10762</v>
      </c>
      <c r="V13020" s="200">
        <v>20164</v>
      </c>
      <c r="W13020" s="201">
        <v>2123.8912999999998</v>
      </c>
      <c r="X13020" s="153" t="s">
        <v>11979</v>
      </c>
      <c r="Y13020" s="153">
        <v>0</v>
      </c>
      <c r="Z13020" s="153">
        <v>2123.89</v>
      </c>
      <c r="AA13020" s="153" t="s">
        <v>10739</v>
      </c>
      <c r="AB13020" s="153" t="s">
        <v>8117</v>
      </c>
      <c r="AC13020" s="153" t="s">
        <v>8124</v>
      </c>
    </row>
    <row r="13021" spans="1:29">
      <c r="A13021" s="153" t="s">
        <v>852</v>
      </c>
      <c r="B13021" s="207" t="s">
        <v>7465</v>
      </c>
      <c r="C13021" s="208" t="s">
        <v>7566</v>
      </c>
      <c r="D13021" s="208" t="s">
        <v>7725</v>
      </c>
      <c r="E13021" s="208" t="s">
        <v>5684</v>
      </c>
      <c r="F13021" s="153" t="s">
        <v>5695</v>
      </c>
      <c r="G13021" s="266">
        <v>3302.2026999999998</v>
      </c>
      <c r="H13021" s="119" t="s">
        <v>288</v>
      </c>
      <c r="I13021" s="119" t="s">
        <v>322</v>
      </c>
      <c r="J13021" s="119" t="s">
        <v>323</v>
      </c>
      <c r="K13021" s="119" t="s">
        <v>324</v>
      </c>
      <c r="L13021" s="119" t="s">
        <v>325</v>
      </c>
      <c r="M13021" s="119" t="s">
        <v>504</v>
      </c>
      <c r="N13021" s="119" t="s">
        <v>327</v>
      </c>
      <c r="O13021" s="119" t="s">
        <v>325</v>
      </c>
      <c r="P13021" s="119" t="s">
        <v>325</v>
      </c>
      <c r="Q13021" s="119" t="s">
        <v>328</v>
      </c>
      <c r="R13021" s="119" t="s">
        <v>347</v>
      </c>
      <c r="S13021" s="119" t="s">
        <v>329</v>
      </c>
      <c r="T13021" s="119" t="s">
        <v>88</v>
      </c>
      <c r="U13021" s="153" t="s">
        <v>10764</v>
      </c>
      <c r="V13021" s="200">
        <v>20164</v>
      </c>
      <c r="W13021" s="201">
        <v>3302.2026999999998</v>
      </c>
      <c r="X13021" s="153" t="s">
        <v>11980</v>
      </c>
      <c r="Y13021" s="153">
        <v>0</v>
      </c>
      <c r="Z13021" s="153">
        <v>3302.2</v>
      </c>
      <c r="AA13021" s="153" t="s">
        <v>10739</v>
      </c>
      <c r="AB13021" s="153" t="s">
        <v>8117</v>
      </c>
      <c r="AC13021" s="153" t="s">
        <v>8124</v>
      </c>
    </row>
    <row r="13022" spans="1:29">
      <c r="A13022" s="153" t="s">
        <v>853</v>
      </c>
      <c r="B13022" s="207" t="s">
        <v>7465</v>
      </c>
      <c r="C13022" s="208" t="s">
        <v>7567</v>
      </c>
      <c r="D13022" s="208" t="s">
        <v>7725</v>
      </c>
      <c r="E13022" s="208" t="s">
        <v>5684</v>
      </c>
      <c r="F13022" s="153" t="s">
        <v>5695</v>
      </c>
      <c r="G13022" s="266">
        <v>162.16659999999999</v>
      </c>
      <c r="H13022" s="119" t="s">
        <v>294</v>
      </c>
      <c r="I13022" s="119" t="s">
        <v>322</v>
      </c>
      <c r="J13022" s="119" t="s">
        <v>323</v>
      </c>
      <c r="K13022" s="119" t="s">
        <v>324</v>
      </c>
      <c r="L13022" s="119" t="s">
        <v>325</v>
      </c>
      <c r="M13022" s="119" t="s">
        <v>510</v>
      </c>
      <c r="N13022" s="119" t="s">
        <v>327</v>
      </c>
      <c r="O13022" s="119" t="s">
        <v>325</v>
      </c>
      <c r="P13022" s="119" t="s">
        <v>325</v>
      </c>
      <c r="Q13022" s="119" t="s">
        <v>328</v>
      </c>
      <c r="R13022" s="119" t="s">
        <v>347</v>
      </c>
      <c r="S13022" s="119" t="s">
        <v>329</v>
      </c>
      <c r="T13022" s="119" t="s">
        <v>88</v>
      </c>
      <c r="U13022" s="153" t="s">
        <v>10766</v>
      </c>
      <c r="V13022" s="200">
        <v>20164</v>
      </c>
      <c r="W13022" s="201">
        <v>162.16659999999999</v>
      </c>
      <c r="X13022" s="153" t="s">
        <v>11981</v>
      </c>
      <c r="Y13022" s="153">
        <v>0</v>
      </c>
      <c r="Z13022" s="153">
        <v>162.16999999999999</v>
      </c>
      <c r="AA13022" s="153" t="s">
        <v>10739</v>
      </c>
      <c r="AB13022" s="153" t="s">
        <v>8117</v>
      </c>
      <c r="AC13022" s="153" t="s">
        <v>8124</v>
      </c>
    </row>
    <row r="13023" spans="1:29">
      <c r="A13023" s="153" t="s">
        <v>854</v>
      </c>
      <c r="B13023" s="207" t="s">
        <v>7465</v>
      </c>
      <c r="C13023" s="208" t="s">
        <v>10768</v>
      </c>
      <c r="D13023" s="208" t="s">
        <v>7725</v>
      </c>
      <c r="E13023" s="208" t="s">
        <v>5684</v>
      </c>
      <c r="F13023" s="153" t="s">
        <v>5695</v>
      </c>
      <c r="G13023" s="267">
        <v>9.77</v>
      </c>
      <c r="H13023" s="122" t="s">
        <v>281</v>
      </c>
      <c r="I13023" s="119" t="s">
        <v>322</v>
      </c>
      <c r="J13023" s="119" t="s">
        <v>323</v>
      </c>
      <c r="K13023" s="119" t="s">
        <v>324</v>
      </c>
      <c r="L13023" s="119" t="s">
        <v>325</v>
      </c>
      <c r="M13023" s="119" t="s">
        <v>497</v>
      </c>
      <c r="N13023" s="119" t="s">
        <v>327</v>
      </c>
      <c r="O13023" s="119" t="s">
        <v>325</v>
      </c>
      <c r="P13023" s="197" t="s">
        <v>325</v>
      </c>
      <c r="Q13023" s="119" t="s">
        <v>325</v>
      </c>
      <c r="R13023" s="119" t="s">
        <v>325</v>
      </c>
      <c r="S13023" s="198" t="s">
        <v>343</v>
      </c>
      <c r="T13023" s="199" t="s">
        <v>88</v>
      </c>
      <c r="U13023" s="153" t="s">
        <v>10769</v>
      </c>
      <c r="V13023" s="200">
        <v>20164</v>
      </c>
      <c r="W13023" s="201">
        <v>9.7699999999999995E-2</v>
      </c>
      <c r="X13023" s="153" t="s">
        <v>11982</v>
      </c>
      <c r="Y13023" s="153">
        <v>0</v>
      </c>
      <c r="Z13023" s="153">
        <v>9.77</v>
      </c>
      <c r="AA13023" s="153" t="s">
        <v>10739</v>
      </c>
      <c r="AB13023" s="153" t="s">
        <v>8117</v>
      </c>
      <c r="AC13023" s="153" t="s">
        <v>8124</v>
      </c>
    </row>
    <row r="13024" spans="1:29">
      <c r="A13024" s="153" t="s">
        <v>855</v>
      </c>
      <c r="B13024" s="207" t="s">
        <v>7465</v>
      </c>
      <c r="C13024" s="208" t="s">
        <v>10771</v>
      </c>
      <c r="D13024" s="208" t="s">
        <v>7725</v>
      </c>
      <c r="E13024" s="208" t="s">
        <v>5684</v>
      </c>
      <c r="F13024" s="153" t="s">
        <v>5695</v>
      </c>
      <c r="G13024" s="267">
        <v>15.19</v>
      </c>
      <c r="H13024" s="122" t="s">
        <v>287</v>
      </c>
      <c r="I13024" s="119" t="s">
        <v>322</v>
      </c>
      <c r="J13024" s="119" t="s">
        <v>323</v>
      </c>
      <c r="K13024" s="119" t="s">
        <v>324</v>
      </c>
      <c r="L13024" s="119" t="s">
        <v>325</v>
      </c>
      <c r="M13024" s="119" t="s">
        <v>503</v>
      </c>
      <c r="N13024" s="119" t="s">
        <v>327</v>
      </c>
      <c r="O13024" s="119" t="s">
        <v>325</v>
      </c>
      <c r="P13024" s="197" t="s">
        <v>325</v>
      </c>
      <c r="Q13024" s="119" t="s">
        <v>325</v>
      </c>
      <c r="R13024" s="119" t="s">
        <v>325</v>
      </c>
      <c r="S13024" s="198" t="s">
        <v>343</v>
      </c>
      <c r="T13024" s="199" t="s">
        <v>88</v>
      </c>
      <c r="U13024" s="153" t="s">
        <v>10772</v>
      </c>
      <c r="V13024" s="200">
        <v>20164</v>
      </c>
      <c r="W13024" s="201">
        <v>0.15190000000000001</v>
      </c>
      <c r="X13024" s="153" t="s">
        <v>11983</v>
      </c>
      <c r="Y13024" s="153">
        <v>0</v>
      </c>
      <c r="Z13024" s="153">
        <v>15.19</v>
      </c>
      <c r="AA13024" s="153" t="s">
        <v>10739</v>
      </c>
      <c r="AB13024" s="153" t="s">
        <v>8117</v>
      </c>
      <c r="AC13024" s="153" t="s">
        <v>8124</v>
      </c>
    </row>
    <row r="13025" spans="1:29">
      <c r="A13025" s="153" t="s">
        <v>856</v>
      </c>
      <c r="B13025" s="207" t="s">
        <v>7465</v>
      </c>
      <c r="C13025" s="208" t="s">
        <v>10774</v>
      </c>
      <c r="D13025" s="208" t="s">
        <v>7725</v>
      </c>
      <c r="E13025" s="208" t="s">
        <v>5684</v>
      </c>
      <c r="F13025" s="153" t="s">
        <v>5695</v>
      </c>
      <c r="G13025" s="267">
        <v>0.75</v>
      </c>
      <c r="H13025" s="122" t="s">
        <v>293</v>
      </c>
      <c r="I13025" s="119" t="s">
        <v>322</v>
      </c>
      <c r="J13025" s="119" t="s">
        <v>323</v>
      </c>
      <c r="K13025" s="119" t="s">
        <v>324</v>
      </c>
      <c r="L13025" s="119" t="s">
        <v>325</v>
      </c>
      <c r="M13025" s="119" t="s">
        <v>509</v>
      </c>
      <c r="N13025" s="119" t="s">
        <v>327</v>
      </c>
      <c r="O13025" s="119" t="s">
        <v>325</v>
      </c>
      <c r="P13025" s="197" t="s">
        <v>325</v>
      </c>
      <c r="Q13025" s="119" t="s">
        <v>325</v>
      </c>
      <c r="R13025" s="119" t="s">
        <v>325</v>
      </c>
      <c r="S13025" s="198" t="s">
        <v>343</v>
      </c>
      <c r="T13025" s="199" t="s">
        <v>88</v>
      </c>
      <c r="U13025" s="153" t="s">
        <v>10775</v>
      </c>
      <c r="V13025" s="200">
        <v>20164</v>
      </c>
      <c r="W13025" s="201">
        <v>7.4999999999999997E-3</v>
      </c>
      <c r="X13025" s="153" t="s">
        <v>11984</v>
      </c>
      <c r="Y13025" s="153">
        <v>0</v>
      </c>
      <c r="Z13025" s="153">
        <v>0.75</v>
      </c>
      <c r="AA13025" s="153" t="s">
        <v>10739</v>
      </c>
      <c r="AB13025" s="153" t="s">
        <v>8117</v>
      </c>
      <c r="AC13025" s="153" t="s">
        <v>8124</v>
      </c>
    </row>
    <row r="13026" spans="1:29">
      <c r="A13026" s="153" t="s">
        <v>858</v>
      </c>
      <c r="B13026" s="207" t="s">
        <v>7462</v>
      </c>
      <c r="C13026" s="208" t="s">
        <v>7955</v>
      </c>
      <c r="D13026" s="208" t="s">
        <v>7725</v>
      </c>
      <c r="E13026" s="208" t="s">
        <v>5684</v>
      </c>
      <c r="F13026" s="153" t="s">
        <v>5695</v>
      </c>
      <c r="G13026" s="266">
        <v>8035.9769999999999</v>
      </c>
      <c r="H13026" s="119" t="s">
        <v>226</v>
      </c>
      <c r="I13026" s="119" t="s">
        <v>322</v>
      </c>
      <c r="J13026" s="119" t="s">
        <v>323</v>
      </c>
      <c r="K13026" s="119" t="s">
        <v>324</v>
      </c>
      <c r="L13026" s="119" t="s">
        <v>442</v>
      </c>
      <c r="M13026" s="119" t="s">
        <v>367</v>
      </c>
      <c r="N13026" s="119" t="s">
        <v>327</v>
      </c>
      <c r="O13026" s="119" t="s">
        <v>325</v>
      </c>
      <c r="P13026" s="119" t="s">
        <v>325</v>
      </c>
      <c r="Q13026" s="119" t="s">
        <v>328</v>
      </c>
      <c r="R13026" s="119" t="s">
        <v>347</v>
      </c>
      <c r="S13026" s="119" t="s">
        <v>329</v>
      </c>
      <c r="T13026" s="119" t="s">
        <v>88</v>
      </c>
      <c r="U13026" s="153" t="s">
        <v>10777</v>
      </c>
      <c r="V13026" s="200">
        <v>20164</v>
      </c>
      <c r="W13026" s="201">
        <v>8035.9769999999999</v>
      </c>
      <c r="X13026" s="153" t="s">
        <v>11985</v>
      </c>
      <c r="Y13026" s="153">
        <v>0</v>
      </c>
      <c r="Z13026" s="153">
        <v>8035.98</v>
      </c>
      <c r="AA13026" s="153" t="s">
        <v>9468</v>
      </c>
      <c r="AB13026" s="153" t="s">
        <v>8117</v>
      </c>
      <c r="AC13026" s="153" t="s">
        <v>8124</v>
      </c>
    </row>
    <row r="13027" spans="1:29">
      <c r="A13027" s="153" t="s">
        <v>857</v>
      </c>
      <c r="B13027" s="207" t="s">
        <v>7462</v>
      </c>
      <c r="C13027" s="208" t="s">
        <v>228</v>
      </c>
      <c r="D13027" s="208" t="s">
        <v>7725</v>
      </c>
      <c r="E13027" s="208" t="s">
        <v>5684</v>
      </c>
      <c r="F13027" s="153" t="s">
        <v>5695</v>
      </c>
      <c r="G13027" s="266">
        <v>9644.7607000000007</v>
      </c>
      <c r="H13027" s="119" t="s">
        <v>227</v>
      </c>
      <c r="I13027" s="119" t="s">
        <v>322</v>
      </c>
      <c r="J13027" s="119" t="s">
        <v>323</v>
      </c>
      <c r="K13027" s="119" t="s">
        <v>324</v>
      </c>
      <c r="L13027" s="119" t="s">
        <v>442</v>
      </c>
      <c r="M13027" s="119" t="s">
        <v>355</v>
      </c>
      <c r="N13027" s="119" t="s">
        <v>327</v>
      </c>
      <c r="O13027" s="119" t="s">
        <v>325</v>
      </c>
      <c r="P13027" s="119" t="s">
        <v>325</v>
      </c>
      <c r="Q13027" s="119" t="s">
        <v>328</v>
      </c>
      <c r="R13027" s="119" t="s">
        <v>347</v>
      </c>
      <c r="S13027" s="119" t="s">
        <v>329</v>
      </c>
      <c r="T13027" s="119" t="s">
        <v>88</v>
      </c>
      <c r="U13027" s="153" t="s">
        <v>10779</v>
      </c>
      <c r="V13027" s="200">
        <v>20164</v>
      </c>
      <c r="W13027" s="201">
        <v>9644.7607000000007</v>
      </c>
      <c r="X13027" s="153" t="s">
        <v>11986</v>
      </c>
      <c r="Y13027" s="153">
        <v>0</v>
      </c>
      <c r="Z13027" s="153">
        <v>9644.76</v>
      </c>
      <c r="AA13027" s="153" t="s">
        <v>9468</v>
      </c>
      <c r="AB13027" s="153" t="s">
        <v>8117</v>
      </c>
      <c r="AC13027" s="153" t="s">
        <v>8124</v>
      </c>
    </row>
    <row r="13028" spans="1:29">
      <c r="A13028" s="153" t="s">
        <v>859</v>
      </c>
      <c r="B13028" s="207" t="s">
        <v>7462</v>
      </c>
      <c r="C13028" s="208" t="s">
        <v>9440</v>
      </c>
      <c r="D13028" s="208" t="s">
        <v>7725</v>
      </c>
      <c r="E13028" s="208" t="s">
        <v>5684</v>
      </c>
      <c r="F13028" s="153" t="s">
        <v>5695</v>
      </c>
      <c r="G13028" s="267">
        <v>120.02</v>
      </c>
      <c r="H13028" s="122" t="s">
        <v>229</v>
      </c>
      <c r="I13028" s="119" t="s">
        <v>322</v>
      </c>
      <c r="J13028" s="119" t="s">
        <v>323</v>
      </c>
      <c r="K13028" s="119" t="s">
        <v>324</v>
      </c>
      <c r="L13028" s="119" t="s">
        <v>442</v>
      </c>
      <c r="M13028" s="119" t="s">
        <v>443</v>
      </c>
      <c r="N13028" s="119" t="s">
        <v>327</v>
      </c>
      <c r="O13028" s="119" t="s">
        <v>325</v>
      </c>
      <c r="P13028" s="197" t="s">
        <v>325</v>
      </c>
      <c r="Q13028" s="119" t="s">
        <v>325</v>
      </c>
      <c r="R13028" s="119" t="s">
        <v>325</v>
      </c>
      <c r="S13028" s="198" t="s">
        <v>343</v>
      </c>
      <c r="T13028" s="199" t="s">
        <v>88</v>
      </c>
      <c r="U13028" s="153" t="s">
        <v>10781</v>
      </c>
      <c r="V13028" s="200">
        <v>20164</v>
      </c>
      <c r="W13028" s="201">
        <v>1.2001999999999999</v>
      </c>
      <c r="X13028" s="153" t="s">
        <v>11987</v>
      </c>
      <c r="Y13028" s="153">
        <v>0</v>
      </c>
      <c r="Z13028" s="153">
        <v>120.02</v>
      </c>
      <c r="AA13028" s="153" t="s">
        <v>9468</v>
      </c>
      <c r="AB13028" s="153" t="s">
        <v>8117</v>
      </c>
      <c r="AC13028" s="153" t="s">
        <v>8124</v>
      </c>
    </row>
    <row r="13029" spans="1:29">
      <c r="A13029" s="153" t="s">
        <v>865</v>
      </c>
      <c r="B13029" s="207" t="s">
        <v>7466</v>
      </c>
      <c r="C13029" s="208" t="s">
        <v>5558</v>
      </c>
      <c r="D13029" s="208" t="s">
        <v>7725</v>
      </c>
      <c r="E13029" s="208" t="s">
        <v>5684</v>
      </c>
      <c r="F13029" s="153" t="s">
        <v>5695</v>
      </c>
      <c r="G13029" s="266">
        <v>106.0598</v>
      </c>
      <c r="H13029" s="119" t="s">
        <v>239</v>
      </c>
      <c r="I13029" s="119" t="s">
        <v>322</v>
      </c>
      <c r="J13029" s="119" t="s">
        <v>323</v>
      </c>
      <c r="K13029" s="119" t="s">
        <v>324</v>
      </c>
      <c r="L13029" s="119" t="s">
        <v>325</v>
      </c>
      <c r="M13029" s="119" t="s">
        <v>450</v>
      </c>
      <c r="N13029" s="119" t="s">
        <v>327</v>
      </c>
      <c r="O13029" s="119" t="s">
        <v>325</v>
      </c>
      <c r="P13029" s="119" t="s">
        <v>325</v>
      </c>
      <c r="Q13029" s="119" t="s">
        <v>328</v>
      </c>
      <c r="R13029" s="119" t="s">
        <v>347</v>
      </c>
      <c r="S13029" s="119" t="s">
        <v>329</v>
      </c>
      <c r="T13029" s="119" t="s">
        <v>88</v>
      </c>
      <c r="U13029" s="153" t="s">
        <v>11754</v>
      </c>
      <c r="V13029" s="200">
        <v>20164</v>
      </c>
      <c r="W13029" s="201">
        <v>106.0598</v>
      </c>
      <c r="X13029" s="153" t="s">
        <v>11988</v>
      </c>
      <c r="Y13029" s="153">
        <v>0</v>
      </c>
      <c r="Z13029" s="153">
        <v>106.06</v>
      </c>
      <c r="AA13029" s="153" t="s">
        <v>7767</v>
      </c>
      <c r="AB13029" s="153" t="s">
        <v>8117</v>
      </c>
      <c r="AC13029" s="153" t="s">
        <v>8124</v>
      </c>
    </row>
    <row r="13030" spans="1:29">
      <c r="A13030" s="153" t="s">
        <v>864</v>
      </c>
      <c r="B13030" s="207" t="s">
        <v>7466</v>
      </c>
      <c r="C13030" s="208" t="s">
        <v>5557</v>
      </c>
      <c r="D13030" s="208" t="s">
        <v>7725</v>
      </c>
      <c r="E13030" s="208" t="s">
        <v>5684</v>
      </c>
      <c r="F13030" s="153" t="s">
        <v>5695</v>
      </c>
      <c r="G13030" s="266">
        <v>2600.5140000000001</v>
      </c>
      <c r="H13030" s="119" t="s">
        <v>242</v>
      </c>
      <c r="I13030" s="119" t="s">
        <v>322</v>
      </c>
      <c r="J13030" s="119" t="s">
        <v>323</v>
      </c>
      <c r="K13030" s="119" t="s">
        <v>324</v>
      </c>
      <c r="L13030" s="119" t="s">
        <v>325</v>
      </c>
      <c r="M13030" s="119" t="s">
        <v>452</v>
      </c>
      <c r="N13030" s="119" t="s">
        <v>327</v>
      </c>
      <c r="O13030" s="119" t="s">
        <v>325</v>
      </c>
      <c r="P13030" s="119" t="s">
        <v>325</v>
      </c>
      <c r="Q13030" s="119" t="s">
        <v>328</v>
      </c>
      <c r="R13030" s="119" t="s">
        <v>347</v>
      </c>
      <c r="S13030" s="119" t="s">
        <v>329</v>
      </c>
      <c r="T13030" s="119" t="s">
        <v>88</v>
      </c>
      <c r="U13030" s="153" t="s">
        <v>11756</v>
      </c>
      <c r="V13030" s="200">
        <v>20164</v>
      </c>
      <c r="W13030" s="201">
        <v>2600.5140000000001</v>
      </c>
      <c r="X13030" s="153" t="s">
        <v>11989</v>
      </c>
      <c r="Y13030" s="153">
        <v>0</v>
      </c>
      <c r="Z13030" s="153">
        <v>2600.5100000000002</v>
      </c>
      <c r="AA13030" s="153" t="s">
        <v>7767</v>
      </c>
      <c r="AB13030" s="153" t="s">
        <v>8117</v>
      </c>
      <c r="AC13030" s="153" t="s">
        <v>8124</v>
      </c>
    </row>
    <row r="13031" spans="1:29">
      <c r="A13031" s="153" t="s">
        <v>869</v>
      </c>
      <c r="B13031" s="207" t="s">
        <v>7466</v>
      </c>
      <c r="C13031" s="208" t="s">
        <v>5560</v>
      </c>
      <c r="D13031" s="208" t="s">
        <v>7725</v>
      </c>
      <c r="E13031" s="208" t="s">
        <v>5684</v>
      </c>
      <c r="F13031" s="153" t="s">
        <v>5695</v>
      </c>
      <c r="G13031" s="266">
        <v>106.5433</v>
      </c>
      <c r="H13031" s="119" t="s">
        <v>243</v>
      </c>
      <c r="I13031" s="119" t="s">
        <v>322</v>
      </c>
      <c r="J13031" s="119" t="s">
        <v>323</v>
      </c>
      <c r="K13031" s="119" t="s">
        <v>324</v>
      </c>
      <c r="L13031" s="119" t="s">
        <v>325</v>
      </c>
      <c r="M13031" s="119" t="s">
        <v>453</v>
      </c>
      <c r="N13031" s="119" t="s">
        <v>327</v>
      </c>
      <c r="O13031" s="119" t="s">
        <v>325</v>
      </c>
      <c r="P13031" s="119" t="s">
        <v>325</v>
      </c>
      <c r="Q13031" s="119" t="s">
        <v>328</v>
      </c>
      <c r="R13031" s="119" t="s">
        <v>347</v>
      </c>
      <c r="S13031" s="119" t="s">
        <v>329</v>
      </c>
      <c r="T13031" s="119" t="s">
        <v>88</v>
      </c>
      <c r="U13031" s="153" t="s">
        <v>11758</v>
      </c>
      <c r="V13031" s="200">
        <v>20164</v>
      </c>
      <c r="W13031" s="201">
        <v>106.5433</v>
      </c>
      <c r="X13031" s="153" t="s">
        <v>11990</v>
      </c>
      <c r="Y13031" s="153">
        <v>0</v>
      </c>
      <c r="Z13031" s="153">
        <v>106.54</v>
      </c>
      <c r="AA13031" s="153" t="s">
        <v>7767</v>
      </c>
      <c r="AB13031" s="153" t="s">
        <v>8117</v>
      </c>
      <c r="AC13031" s="153" t="s">
        <v>8124</v>
      </c>
    </row>
    <row r="13032" spans="1:29">
      <c r="A13032" s="153" t="s">
        <v>870</v>
      </c>
      <c r="B13032" s="207" t="s">
        <v>7466</v>
      </c>
      <c r="C13032" s="208" t="s">
        <v>5561</v>
      </c>
      <c r="D13032" s="208" t="s">
        <v>7725</v>
      </c>
      <c r="E13032" s="208" t="s">
        <v>5684</v>
      </c>
      <c r="F13032" s="153" t="s">
        <v>5695</v>
      </c>
      <c r="G13032" s="266">
        <v>67.696700000000007</v>
      </c>
      <c r="H13032" s="119" t="s">
        <v>244</v>
      </c>
      <c r="I13032" s="119" t="s">
        <v>322</v>
      </c>
      <c r="J13032" s="119" t="s">
        <v>323</v>
      </c>
      <c r="K13032" s="119" t="s">
        <v>324</v>
      </c>
      <c r="L13032" s="119" t="s">
        <v>325</v>
      </c>
      <c r="M13032" s="119" t="s">
        <v>454</v>
      </c>
      <c r="N13032" s="119" t="s">
        <v>327</v>
      </c>
      <c r="O13032" s="119" t="s">
        <v>325</v>
      </c>
      <c r="P13032" s="119" t="s">
        <v>325</v>
      </c>
      <c r="Q13032" s="119" t="s">
        <v>328</v>
      </c>
      <c r="R13032" s="119" t="s">
        <v>347</v>
      </c>
      <c r="S13032" s="119" t="s">
        <v>329</v>
      </c>
      <c r="T13032" s="119" t="s">
        <v>88</v>
      </c>
      <c r="U13032" s="153" t="s">
        <v>11760</v>
      </c>
      <c r="V13032" s="200">
        <v>20164</v>
      </c>
      <c r="W13032" s="201">
        <v>67.696700000000007</v>
      </c>
      <c r="X13032" s="153" t="s">
        <v>11991</v>
      </c>
      <c r="Y13032" s="153">
        <v>0</v>
      </c>
      <c r="Z13032" s="153">
        <v>67.7</v>
      </c>
      <c r="AA13032" s="153" t="s">
        <v>7767</v>
      </c>
      <c r="AB13032" s="153" t="s">
        <v>8117</v>
      </c>
      <c r="AC13032" s="153" t="s">
        <v>8124</v>
      </c>
    </row>
    <row r="13033" spans="1:29">
      <c r="A13033" s="153" t="s">
        <v>862</v>
      </c>
      <c r="B13033" s="207" t="s">
        <v>7466</v>
      </c>
      <c r="C13033" s="208" t="s">
        <v>5556</v>
      </c>
      <c r="D13033" s="208" t="s">
        <v>7725</v>
      </c>
      <c r="E13033" s="208" t="s">
        <v>5684</v>
      </c>
      <c r="F13033" s="153" t="s">
        <v>5695</v>
      </c>
      <c r="G13033" s="266">
        <v>-51.740900000000003</v>
      </c>
      <c r="H13033" s="119" t="s">
        <v>233</v>
      </c>
      <c r="I13033" s="119" t="s">
        <v>322</v>
      </c>
      <c r="J13033" s="119" t="s">
        <v>323</v>
      </c>
      <c r="K13033" s="119" t="s">
        <v>324</v>
      </c>
      <c r="L13033" s="119" t="s">
        <v>325</v>
      </c>
      <c r="M13033" s="119" t="s">
        <v>446</v>
      </c>
      <c r="N13033" s="119" t="s">
        <v>327</v>
      </c>
      <c r="O13033" s="119" t="s">
        <v>325</v>
      </c>
      <c r="P13033" s="119" t="s">
        <v>325</v>
      </c>
      <c r="Q13033" s="119" t="s">
        <v>328</v>
      </c>
      <c r="R13033" s="119" t="s">
        <v>347</v>
      </c>
      <c r="S13033" s="119" t="s">
        <v>329</v>
      </c>
      <c r="T13033" s="119" t="s">
        <v>88</v>
      </c>
      <c r="U13033" s="153" t="s">
        <v>11762</v>
      </c>
      <c r="V13033" s="200">
        <v>20164</v>
      </c>
      <c r="W13033" s="201">
        <v>-51.740900000000003</v>
      </c>
      <c r="X13033" s="153" t="s">
        <v>11992</v>
      </c>
      <c r="Y13033" s="153">
        <v>0</v>
      </c>
      <c r="Z13033" s="153">
        <v>-51.74</v>
      </c>
      <c r="AA13033" s="153" t="s">
        <v>7767</v>
      </c>
      <c r="AB13033" s="153" t="s">
        <v>8117</v>
      </c>
      <c r="AC13033" s="153" t="s">
        <v>8124</v>
      </c>
    </row>
    <row r="13034" spans="1:29">
      <c r="A13034" s="153" t="s">
        <v>863</v>
      </c>
      <c r="B13034" s="207" t="s">
        <v>7466</v>
      </c>
      <c r="C13034" s="208" t="s">
        <v>7953</v>
      </c>
      <c r="D13034" s="208" t="s">
        <v>7725</v>
      </c>
      <c r="E13034" s="208" t="s">
        <v>5684</v>
      </c>
      <c r="F13034" s="153" t="s">
        <v>5695</v>
      </c>
      <c r="G13034" s="266">
        <v>2706.5738000000001</v>
      </c>
      <c r="H13034" s="119" t="s">
        <v>231</v>
      </c>
      <c r="I13034" s="119" t="s">
        <v>322</v>
      </c>
      <c r="J13034" s="119" t="s">
        <v>323</v>
      </c>
      <c r="K13034" s="119" t="s">
        <v>324</v>
      </c>
      <c r="L13034" s="119" t="s">
        <v>325</v>
      </c>
      <c r="M13034" s="119" t="s">
        <v>444</v>
      </c>
      <c r="N13034" s="119" t="s">
        <v>327</v>
      </c>
      <c r="O13034" s="119" t="s">
        <v>325</v>
      </c>
      <c r="P13034" s="119" t="s">
        <v>325</v>
      </c>
      <c r="Q13034" s="119" t="s">
        <v>328</v>
      </c>
      <c r="R13034" s="119" t="s">
        <v>347</v>
      </c>
      <c r="S13034" s="119" t="s">
        <v>329</v>
      </c>
      <c r="T13034" s="119" t="s">
        <v>88</v>
      </c>
      <c r="U13034" s="153" t="s">
        <v>11764</v>
      </c>
      <c r="V13034" s="200">
        <v>20164</v>
      </c>
      <c r="W13034" s="201">
        <v>2706.5738000000001</v>
      </c>
      <c r="X13034" s="153" t="s">
        <v>11993</v>
      </c>
      <c r="Y13034" s="153">
        <v>0</v>
      </c>
      <c r="Z13034" s="153">
        <v>2706.57</v>
      </c>
      <c r="AA13034" s="153" t="s">
        <v>7767</v>
      </c>
      <c r="AB13034" s="153" t="s">
        <v>8117</v>
      </c>
      <c r="AC13034" s="153" t="s">
        <v>8124</v>
      </c>
    </row>
    <row r="13035" spans="1:29">
      <c r="A13035" s="153" t="s">
        <v>867</v>
      </c>
      <c r="B13035" s="207" t="s">
        <v>7466</v>
      </c>
      <c r="C13035" s="208" t="s">
        <v>5559</v>
      </c>
      <c r="D13035" s="208" t="s">
        <v>7725</v>
      </c>
      <c r="E13035" s="208" t="s">
        <v>5684</v>
      </c>
      <c r="F13035" s="153" t="s">
        <v>5695</v>
      </c>
      <c r="G13035" s="266">
        <v>19.5242</v>
      </c>
      <c r="H13035" s="119" t="s">
        <v>234</v>
      </c>
      <c r="I13035" s="119" t="s">
        <v>322</v>
      </c>
      <c r="J13035" s="119" t="s">
        <v>323</v>
      </c>
      <c r="K13035" s="119" t="s">
        <v>324</v>
      </c>
      <c r="L13035" s="119" t="s">
        <v>325</v>
      </c>
      <c r="M13035" s="119" t="s">
        <v>447</v>
      </c>
      <c r="N13035" s="119" t="s">
        <v>327</v>
      </c>
      <c r="O13035" s="119" t="s">
        <v>325</v>
      </c>
      <c r="P13035" s="119" t="s">
        <v>325</v>
      </c>
      <c r="Q13035" s="119" t="s">
        <v>328</v>
      </c>
      <c r="R13035" s="119" t="s">
        <v>347</v>
      </c>
      <c r="S13035" s="119" t="s">
        <v>329</v>
      </c>
      <c r="T13035" s="119" t="s">
        <v>88</v>
      </c>
      <c r="U13035" s="153" t="s">
        <v>11766</v>
      </c>
      <c r="V13035" s="200">
        <v>20164</v>
      </c>
      <c r="W13035" s="201">
        <v>19.5242</v>
      </c>
      <c r="X13035" s="153" t="s">
        <v>11994</v>
      </c>
      <c r="Y13035" s="153">
        <v>0</v>
      </c>
      <c r="Z13035" s="153">
        <v>19.52</v>
      </c>
      <c r="AA13035" s="153" t="s">
        <v>7767</v>
      </c>
      <c r="AB13035" s="153" t="s">
        <v>8117</v>
      </c>
      <c r="AC13035" s="153" t="s">
        <v>8124</v>
      </c>
    </row>
    <row r="13036" spans="1:29">
      <c r="A13036" s="153" t="s">
        <v>868</v>
      </c>
      <c r="B13036" s="207" t="s">
        <v>7466</v>
      </c>
      <c r="C13036" s="208" t="s">
        <v>7954</v>
      </c>
      <c r="D13036" s="208" t="s">
        <v>7725</v>
      </c>
      <c r="E13036" s="208" t="s">
        <v>5684</v>
      </c>
      <c r="F13036" s="153" t="s">
        <v>5695</v>
      </c>
      <c r="G13036" s="266">
        <v>174.24</v>
      </c>
      <c r="H13036" s="119" t="s">
        <v>232</v>
      </c>
      <c r="I13036" s="119" t="s">
        <v>322</v>
      </c>
      <c r="J13036" s="119" t="s">
        <v>323</v>
      </c>
      <c r="K13036" s="119" t="s">
        <v>324</v>
      </c>
      <c r="L13036" s="119" t="s">
        <v>325</v>
      </c>
      <c r="M13036" s="119" t="s">
        <v>445</v>
      </c>
      <c r="N13036" s="119" t="s">
        <v>327</v>
      </c>
      <c r="O13036" s="119" t="s">
        <v>325</v>
      </c>
      <c r="P13036" s="119" t="s">
        <v>325</v>
      </c>
      <c r="Q13036" s="119" t="s">
        <v>328</v>
      </c>
      <c r="R13036" s="119" t="s">
        <v>347</v>
      </c>
      <c r="S13036" s="119" t="s">
        <v>329</v>
      </c>
      <c r="T13036" s="119" t="s">
        <v>88</v>
      </c>
      <c r="U13036" s="153" t="s">
        <v>11768</v>
      </c>
      <c r="V13036" s="200">
        <v>20164</v>
      </c>
      <c r="W13036" s="201">
        <v>174.24</v>
      </c>
      <c r="X13036" s="153" t="s">
        <v>11995</v>
      </c>
      <c r="Y13036" s="153">
        <v>0</v>
      </c>
      <c r="Z13036" s="153">
        <v>174.24</v>
      </c>
      <c r="AA13036" s="153" t="s">
        <v>7767</v>
      </c>
      <c r="AB13036" s="153" t="s">
        <v>8117</v>
      </c>
      <c r="AC13036" s="153" t="s">
        <v>8124</v>
      </c>
    </row>
    <row r="13037" spans="1:29">
      <c r="A13037" s="153" t="s">
        <v>872</v>
      </c>
      <c r="B13037" s="207" t="s">
        <v>7466</v>
      </c>
      <c r="C13037" s="208" t="s">
        <v>7540</v>
      </c>
      <c r="D13037" s="208" t="s">
        <v>7725</v>
      </c>
      <c r="E13037" s="208" t="s">
        <v>5684</v>
      </c>
      <c r="F13037" s="153" t="s">
        <v>5695</v>
      </c>
      <c r="G13037" s="266">
        <v>2133.7492999999999</v>
      </c>
      <c r="H13037" s="119" t="s">
        <v>248</v>
      </c>
      <c r="I13037" s="119" t="s">
        <v>322</v>
      </c>
      <c r="J13037" s="119" t="s">
        <v>323</v>
      </c>
      <c r="K13037" s="119" t="s">
        <v>324</v>
      </c>
      <c r="L13037" s="119" t="s">
        <v>325</v>
      </c>
      <c r="M13037" s="119" t="s">
        <v>457</v>
      </c>
      <c r="N13037" s="119" t="s">
        <v>327</v>
      </c>
      <c r="O13037" s="119" t="s">
        <v>325</v>
      </c>
      <c r="P13037" s="119" t="s">
        <v>325</v>
      </c>
      <c r="Q13037" s="119" t="s">
        <v>328</v>
      </c>
      <c r="R13037" s="119" t="s">
        <v>347</v>
      </c>
      <c r="S13037" s="119" t="s">
        <v>329</v>
      </c>
      <c r="T13037" s="119" t="s">
        <v>88</v>
      </c>
      <c r="U13037" s="153" t="s">
        <v>11770</v>
      </c>
      <c r="V13037" s="200">
        <v>20164</v>
      </c>
      <c r="W13037" s="201">
        <v>2133.7492999999999</v>
      </c>
      <c r="X13037" s="153" t="s">
        <v>11996</v>
      </c>
      <c r="Y13037" s="153">
        <v>0</v>
      </c>
      <c r="Z13037" s="153">
        <v>2133.75</v>
      </c>
      <c r="AA13037" s="153" t="s">
        <v>7767</v>
      </c>
      <c r="AB13037" s="153" t="s">
        <v>8117</v>
      </c>
      <c r="AC13037" s="153" t="s">
        <v>8124</v>
      </c>
    </row>
    <row r="13038" spans="1:29">
      <c r="A13038" s="153" t="s">
        <v>871</v>
      </c>
      <c r="B13038" s="207" t="s">
        <v>7466</v>
      </c>
      <c r="C13038" s="208" t="s">
        <v>241</v>
      </c>
      <c r="D13038" s="208" t="s">
        <v>7725</v>
      </c>
      <c r="E13038" s="208" t="s">
        <v>5684</v>
      </c>
      <c r="F13038" s="153" t="s">
        <v>5695</v>
      </c>
      <c r="G13038" s="266" t="s">
        <v>7032</v>
      </c>
      <c r="H13038" s="119" t="s">
        <v>240</v>
      </c>
      <c r="I13038" s="119" t="s">
        <v>322</v>
      </c>
      <c r="J13038" s="119" t="s">
        <v>323</v>
      </c>
      <c r="K13038" s="119" t="s">
        <v>324</v>
      </c>
      <c r="L13038" s="119" t="s">
        <v>325</v>
      </c>
      <c r="M13038" s="119" t="s">
        <v>451</v>
      </c>
      <c r="N13038" s="119" t="s">
        <v>327</v>
      </c>
      <c r="O13038" s="119" t="s">
        <v>325</v>
      </c>
      <c r="P13038" s="119" t="s">
        <v>325</v>
      </c>
      <c r="Q13038" s="119" t="s">
        <v>328</v>
      </c>
      <c r="R13038" s="119" t="s">
        <v>347</v>
      </c>
      <c r="S13038" s="119" t="s">
        <v>329</v>
      </c>
      <c r="T13038" s="119" t="s">
        <v>88</v>
      </c>
      <c r="U13038" s="153" t="s">
        <v>11772</v>
      </c>
      <c r="V13038" s="200">
        <v>20164</v>
      </c>
      <c r="W13038" s="201" t="e">
        <v>#N/A</v>
      </c>
      <c r="X13038" s="153" t="s">
        <v>11997</v>
      </c>
      <c r="Y13038" s="153">
        <v>0</v>
      </c>
      <c r="Z13038" s="153" t="e">
        <v>#N/A</v>
      </c>
      <c r="AA13038" s="153" t="s">
        <v>7767</v>
      </c>
      <c r="AB13038" s="153" t="s">
        <v>8117</v>
      </c>
      <c r="AC13038" s="153" t="s">
        <v>8124</v>
      </c>
    </row>
    <row r="13039" spans="1:29">
      <c r="A13039" s="153" t="s">
        <v>861</v>
      </c>
      <c r="B13039" s="207" t="s">
        <v>7466</v>
      </c>
      <c r="C13039" s="208" t="s">
        <v>236</v>
      </c>
      <c r="D13039" s="208" t="s">
        <v>7725</v>
      </c>
      <c r="E13039" s="208" t="s">
        <v>5684</v>
      </c>
      <c r="F13039" s="153" t="s">
        <v>5695</v>
      </c>
      <c r="G13039" s="266">
        <v>2758.3146000000002</v>
      </c>
      <c r="H13039" s="119" t="s">
        <v>235</v>
      </c>
      <c r="I13039" s="119" t="s">
        <v>322</v>
      </c>
      <c r="J13039" s="119" t="s">
        <v>323</v>
      </c>
      <c r="K13039" s="119" t="s">
        <v>324</v>
      </c>
      <c r="L13039" s="119" t="s">
        <v>325</v>
      </c>
      <c r="M13039" s="119" t="s">
        <v>448</v>
      </c>
      <c r="N13039" s="119" t="s">
        <v>327</v>
      </c>
      <c r="O13039" s="119" t="s">
        <v>325</v>
      </c>
      <c r="P13039" s="119" t="s">
        <v>325</v>
      </c>
      <c r="Q13039" s="119" t="s">
        <v>328</v>
      </c>
      <c r="R13039" s="119" t="s">
        <v>347</v>
      </c>
      <c r="S13039" s="119" t="s">
        <v>329</v>
      </c>
      <c r="T13039" s="119" t="s">
        <v>88</v>
      </c>
      <c r="U13039" s="153" t="s">
        <v>11774</v>
      </c>
      <c r="V13039" s="200">
        <v>20164</v>
      </c>
      <c r="W13039" s="201">
        <v>2758.3146000000002</v>
      </c>
      <c r="X13039" s="153" t="s">
        <v>11998</v>
      </c>
      <c r="Y13039" s="153">
        <v>0</v>
      </c>
      <c r="Z13039" s="153">
        <v>2758.31</v>
      </c>
      <c r="AA13039" s="153" t="s">
        <v>7767</v>
      </c>
      <c r="AB13039" s="153" t="s">
        <v>8117</v>
      </c>
      <c r="AC13039" s="153" t="s">
        <v>8124</v>
      </c>
    </row>
    <row r="13040" spans="1:29">
      <c r="A13040" s="153" t="s">
        <v>866</v>
      </c>
      <c r="B13040" s="207" t="s">
        <v>7466</v>
      </c>
      <c r="C13040" s="208" t="s">
        <v>238</v>
      </c>
      <c r="D13040" s="208" t="s">
        <v>7725</v>
      </c>
      <c r="E13040" s="208" t="s">
        <v>5684</v>
      </c>
      <c r="F13040" s="153" t="s">
        <v>5695</v>
      </c>
      <c r="G13040" s="266">
        <v>154.7158</v>
      </c>
      <c r="H13040" s="119" t="s">
        <v>237</v>
      </c>
      <c r="I13040" s="119" t="s">
        <v>322</v>
      </c>
      <c r="J13040" s="119" t="s">
        <v>323</v>
      </c>
      <c r="K13040" s="119" t="s">
        <v>324</v>
      </c>
      <c r="L13040" s="119" t="s">
        <v>325</v>
      </c>
      <c r="M13040" s="119" t="s">
        <v>449</v>
      </c>
      <c r="N13040" s="119" t="s">
        <v>327</v>
      </c>
      <c r="O13040" s="119" t="s">
        <v>325</v>
      </c>
      <c r="P13040" s="119" t="s">
        <v>325</v>
      </c>
      <c r="Q13040" s="119" t="s">
        <v>328</v>
      </c>
      <c r="R13040" s="119" t="s">
        <v>347</v>
      </c>
      <c r="S13040" s="119" t="s">
        <v>329</v>
      </c>
      <c r="T13040" s="119" t="s">
        <v>88</v>
      </c>
      <c r="U13040" s="153" t="s">
        <v>11776</v>
      </c>
      <c r="V13040" s="200">
        <v>20164</v>
      </c>
      <c r="W13040" s="201">
        <v>154.7158</v>
      </c>
      <c r="X13040" s="153" t="s">
        <v>11999</v>
      </c>
      <c r="Y13040" s="153">
        <v>0</v>
      </c>
      <c r="Z13040" s="153">
        <v>154.72</v>
      </c>
      <c r="AA13040" s="153" t="s">
        <v>7767</v>
      </c>
      <c r="AB13040" s="153" t="s">
        <v>8117</v>
      </c>
      <c r="AC13040" s="153" t="s">
        <v>8124</v>
      </c>
    </row>
    <row r="13041" spans="1:29">
      <c r="A13041" s="153" t="s">
        <v>860</v>
      </c>
      <c r="B13041" s="207" t="s">
        <v>7466</v>
      </c>
      <c r="C13041" s="208" t="s">
        <v>7573</v>
      </c>
      <c r="D13041" s="208" t="s">
        <v>7725</v>
      </c>
      <c r="E13041" s="208" t="s">
        <v>5684</v>
      </c>
      <c r="F13041" s="153" t="s">
        <v>5695</v>
      </c>
      <c r="G13041" s="266">
        <v>2903.9122000000002</v>
      </c>
      <c r="H13041" s="119" t="s">
        <v>247</v>
      </c>
      <c r="I13041" s="119" t="s">
        <v>322</v>
      </c>
      <c r="J13041" s="119" t="s">
        <v>323</v>
      </c>
      <c r="K13041" s="119" t="s">
        <v>324</v>
      </c>
      <c r="L13041" s="119" t="s">
        <v>325</v>
      </c>
      <c r="M13041" s="119" t="s">
        <v>456</v>
      </c>
      <c r="N13041" s="119" t="s">
        <v>327</v>
      </c>
      <c r="O13041" s="119" t="s">
        <v>325</v>
      </c>
      <c r="P13041" s="119" t="s">
        <v>325</v>
      </c>
      <c r="Q13041" s="119" t="s">
        <v>328</v>
      </c>
      <c r="R13041" s="119" t="s">
        <v>347</v>
      </c>
      <c r="S13041" s="119" t="s">
        <v>329</v>
      </c>
      <c r="T13041" s="119" t="s">
        <v>88</v>
      </c>
      <c r="U13041" s="153" t="s">
        <v>11778</v>
      </c>
      <c r="V13041" s="200">
        <v>20164</v>
      </c>
      <c r="W13041" s="201">
        <v>2903.9122000000002</v>
      </c>
      <c r="X13041" s="153" t="s">
        <v>12000</v>
      </c>
      <c r="Y13041" s="153">
        <v>0</v>
      </c>
      <c r="Z13041" s="153">
        <v>2903.91</v>
      </c>
      <c r="AA13041" s="153" t="s">
        <v>7767</v>
      </c>
      <c r="AB13041" s="153" t="s">
        <v>8117</v>
      </c>
      <c r="AC13041" s="153" t="s">
        <v>8124</v>
      </c>
    </row>
    <row r="13042" spans="1:29">
      <c r="A13042" s="153" t="s">
        <v>874</v>
      </c>
      <c r="B13042" s="207" t="s">
        <v>7466</v>
      </c>
      <c r="C13042" s="208" t="s">
        <v>250</v>
      </c>
      <c r="D13042" s="208" t="s">
        <v>7725</v>
      </c>
      <c r="E13042" s="208" t="s">
        <v>5684</v>
      </c>
      <c r="F13042" s="153" t="s">
        <v>5695</v>
      </c>
      <c r="G13042" s="266">
        <v>1053.7599</v>
      </c>
      <c r="H13042" s="119" t="s">
        <v>249</v>
      </c>
      <c r="I13042" s="119" t="s">
        <v>322</v>
      </c>
      <c r="J13042" s="119" t="s">
        <v>323</v>
      </c>
      <c r="K13042" s="119" t="s">
        <v>324</v>
      </c>
      <c r="L13042" s="119" t="s">
        <v>325</v>
      </c>
      <c r="M13042" s="119" t="s">
        <v>458</v>
      </c>
      <c r="N13042" s="119" t="s">
        <v>327</v>
      </c>
      <c r="O13042" s="119" t="s">
        <v>325</v>
      </c>
      <c r="P13042" s="119" t="s">
        <v>325</v>
      </c>
      <c r="Q13042" s="119" t="s">
        <v>328</v>
      </c>
      <c r="R13042" s="119" t="s">
        <v>347</v>
      </c>
      <c r="S13042" s="119" t="s">
        <v>329</v>
      </c>
      <c r="T13042" s="119" t="s">
        <v>88</v>
      </c>
      <c r="U13042" s="153" t="s">
        <v>11780</v>
      </c>
      <c r="V13042" s="200">
        <v>20164</v>
      </c>
      <c r="W13042" s="201">
        <v>1053.7599</v>
      </c>
      <c r="X13042" s="153" t="s">
        <v>12001</v>
      </c>
      <c r="Y13042" s="153">
        <v>0</v>
      </c>
      <c r="Z13042" s="153">
        <v>1053.76</v>
      </c>
      <c r="AA13042" s="153" t="s">
        <v>7767</v>
      </c>
      <c r="AB13042" s="153" t="s">
        <v>8117</v>
      </c>
      <c r="AC13042" s="153" t="s">
        <v>8124</v>
      </c>
    </row>
    <row r="13043" spans="1:29">
      <c r="A13043" s="153" t="s">
        <v>873</v>
      </c>
      <c r="B13043" s="207" t="s">
        <v>7466</v>
      </c>
      <c r="C13043" s="208" t="s">
        <v>252</v>
      </c>
      <c r="D13043" s="208" t="s">
        <v>7725</v>
      </c>
      <c r="E13043" s="208" t="s">
        <v>5684</v>
      </c>
      <c r="F13043" s="153" t="s">
        <v>5695</v>
      </c>
      <c r="G13043" s="266">
        <v>3187.5093000000002</v>
      </c>
      <c r="H13043" s="119" t="s">
        <v>251</v>
      </c>
      <c r="I13043" s="119" t="s">
        <v>322</v>
      </c>
      <c r="J13043" s="119" t="s">
        <v>323</v>
      </c>
      <c r="K13043" s="119" t="s">
        <v>324</v>
      </c>
      <c r="L13043" s="119" t="s">
        <v>325</v>
      </c>
      <c r="M13043" s="119" t="s">
        <v>459</v>
      </c>
      <c r="N13043" s="119" t="s">
        <v>327</v>
      </c>
      <c r="O13043" s="119" t="s">
        <v>325</v>
      </c>
      <c r="P13043" s="119" t="s">
        <v>325</v>
      </c>
      <c r="Q13043" s="119" t="s">
        <v>328</v>
      </c>
      <c r="R13043" s="119" t="s">
        <v>347</v>
      </c>
      <c r="S13043" s="119" t="s">
        <v>329</v>
      </c>
      <c r="T13043" s="119" t="s">
        <v>88</v>
      </c>
      <c r="U13043" s="153" t="s">
        <v>11782</v>
      </c>
      <c r="V13043" s="200">
        <v>20164</v>
      </c>
      <c r="W13043" s="201">
        <v>3187.5093000000002</v>
      </c>
      <c r="X13043" s="153" t="s">
        <v>12002</v>
      </c>
      <c r="Y13043" s="153">
        <v>0</v>
      </c>
      <c r="Z13043" s="153">
        <v>3187.51</v>
      </c>
      <c r="AA13043" s="153" t="s">
        <v>7767</v>
      </c>
      <c r="AB13043" s="153" t="s">
        <v>8117</v>
      </c>
      <c r="AC13043" s="153" t="s">
        <v>8124</v>
      </c>
    </row>
    <row r="13044" spans="1:29">
      <c r="A13044" s="153" t="s">
        <v>875</v>
      </c>
      <c r="B13044" s="207" t="s">
        <v>7466</v>
      </c>
      <c r="C13044" s="208" t="s">
        <v>7529</v>
      </c>
      <c r="D13044" s="208" t="s">
        <v>7725</v>
      </c>
      <c r="E13044" s="208" t="s">
        <v>5684</v>
      </c>
      <c r="F13044" s="153" t="s">
        <v>5695</v>
      </c>
      <c r="G13044" s="267">
        <v>136.09</v>
      </c>
      <c r="H13044" s="122" t="s">
        <v>245</v>
      </c>
      <c r="I13044" s="119" t="s">
        <v>322</v>
      </c>
      <c r="J13044" s="119" t="s">
        <v>323</v>
      </c>
      <c r="K13044" s="119" t="s">
        <v>324</v>
      </c>
      <c r="L13044" s="119" t="s">
        <v>325</v>
      </c>
      <c r="M13044" s="119" t="s">
        <v>455</v>
      </c>
      <c r="N13044" s="119" t="s">
        <v>327</v>
      </c>
      <c r="O13044" s="119" t="s">
        <v>325</v>
      </c>
      <c r="P13044" s="197" t="s">
        <v>325</v>
      </c>
      <c r="Q13044" s="119" t="s">
        <v>325</v>
      </c>
      <c r="R13044" s="119" t="s">
        <v>325</v>
      </c>
      <c r="S13044" s="198" t="s">
        <v>343</v>
      </c>
      <c r="T13044" s="199" t="s">
        <v>88</v>
      </c>
      <c r="U13044" s="153" t="s">
        <v>11784</v>
      </c>
      <c r="V13044" s="200">
        <v>20164</v>
      </c>
      <c r="W13044" s="201">
        <v>1.3609</v>
      </c>
      <c r="X13044" s="153" t="s">
        <v>12003</v>
      </c>
      <c r="Y13044" s="153">
        <v>0</v>
      </c>
      <c r="Z13044" s="153">
        <v>136.09</v>
      </c>
      <c r="AA13044" s="153" t="s">
        <v>7767</v>
      </c>
      <c r="AB13044" s="153" t="s">
        <v>8117</v>
      </c>
      <c r="AC13044" s="153" t="s">
        <v>8124</v>
      </c>
    </row>
    <row r="13045" spans="1:29">
      <c r="A13045" s="153" t="s">
        <v>7036</v>
      </c>
      <c r="B13045" s="207" t="s">
        <v>7467</v>
      </c>
      <c r="C13045" s="208" t="s">
        <v>7038</v>
      </c>
      <c r="D13045" s="208" t="s">
        <v>7725</v>
      </c>
      <c r="E13045" s="208" t="s">
        <v>5684</v>
      </c>
      <c r="F13045" s="153" t="s">
        <v>5694</v>
      </c>
      <c r="G13045" s="265">
        <v>122</v>
      </c>
      <c r="H13045" s="119" t="s">
        <v>7037</v>
      </c>
      <c r="I13045" s="119" t="s">
        <v>322</v>
      </c>
      <c r="J13045" s="119" t="s">
        <v>323</v>
      </c>
      <c r="K13045" s="119" t="s">
        <v>325</v>
      </c>
      <c r="L13045" s="119" t="s">
        <v>325</v>
      </c>
      <c r="M13045" s="119" t="s">
        <v>7030</v>
      </c>
      <c r="N13045" s="119" t="s">
        <v>327</v>
      </c>
      <c r="O13045" s="119" t="s">
        <v>325</v>
      </c>
      <c r="P13045" s="119" t="s">
        <v>325</v>
      </c>
      <c r="Q13045" s="119" t="s">
        <v>325</v>
      </c>
      <c r="R13045" s="119" t="s">
        <v>325</v>
      </c>
      <c r="S13045" s="119" t="s">
        <v>7031</v>
      </c>
      <c r="T13045" s="119" t="s">
        <v>88</v>
      </c>
      <c r="U13045" s="153" t="s">
        <v>10402</v>
      </c>
      <c r="V13045" s="200">
        <v>20163</v>
      </c>
      <c r="W13045" s="201">
        <v>122</v>
      </c>
      <c r="X13045" s="153" t="s">
        <v>11539</v>
      </c>
      <c r="Y13045" s="153">
        <v>0</v>
      </c>
      <c r="Z13045" s="153">
        <v>122</v>
      </c>
      <c r="AA13045" s="153" t="s">
        <v>10404</v>
      </c>
      <c r="AB13045" s="153" t="s">
        <v>8117</v>
      </c>
      <c r="AC13045" s="153" t="s">
        <v>8123</v>
      </c>
    </row>
    <row r="13046" spans="1:29">
      <c r="A13046" s="153" t="s">
        <v>7039</v>
      </c>
      <c r="B13046" s="207" t="s">
        <v>7467</v>
      </c>
      <c r="C13046" s="208" t="s">
        <v>7042</v>
      </c>
      <c r="D13046" s="208" t="s">
        <v>7725</v>
      </c>
      <c r="E13046" s="208" t="s">
        <v>5684</v>
      </c>
      <c r="F13046" s="153" t="s">
        <v>5694</v>
      </c>
      <c r="G13046" s="265">
        <v>111</v>
      </c>
      <c r="H13046" s="192" t="s">
        <v>7040</v>
      </c>
      <c r="I13046" s="192" t="s">
        <v>322</v>
      </c>
      <c r="J13046" s="119" t="s">
        <v>323</v>
      </c>
      <c r="K13046" s="119" t="s">
        <v>325</v>
      </c>
      <c r="L13046" s="119" t="s">
        <v>325</v>
      </c>
      <c r="M13046" s="119" t="s">
        <v>7041</v>
      </c>
      <c r="N13046" s="119" t="s">
        <v>327</v>
      </c>
      <c r="O13046" s="119" t="s">
        <v>325</v>
      </c>
      <c r="P13046" s="119" t="s">
        <v>325</v>
      </c>
      <c r="Q13046" s="119" t="s">
        <v>325</v>
      </c>
      <c r="R13046" s="119" t="s">
        <v>325</v>
      </c>
      <c r="S13046" s="119" t="s">
        <v>7031</v>
      </c>
      <c r="T13046" s="119" t="s">
        <v>88</v>
      </c>
      <c r="U13046" s="153" t="s">
        <v>11540</v>
      </c>
      <c r="V13046" s="200">
        <v>20163</v>
      </c>
      <c r="W13046" s="201">
        <v>111</v>
      </c>
      <c r="X13046" s="153" t="s">
        <v>11541</v>
      </c>
      <c r="Y13046" s="153">
        <v>0</v>
      </c>
      <c r="Z13046" s="153">
        <v>111</v>
      </c>
      <c r="AA13046" s="153" t="s">
        <v>10404</v>
      </c>
      <c r="AB13046" s="153" t="s">
        <v>8117</v>
      </c>
      <c r="AC13046" s="153" t="s">
        <v>8123</v>
      </c>
    </row>
    <row r="13047" spans="1:29">
      <c r="A13047" s="153" t="s">
        <v>650</v>
      </c>
      <c r="B13047" s="207" t="s">
        <v>7956</v>
      </c>
      <c r="C13047" s="208" t="s">
        <v>7</v>
      </c>
      <c r="D13047" s="208" t="s">
        <v>7725</v>
      </c>
      <c r="E13047" s="208" t="s">
        <v>5684</v>
      </c>
      <c r="F13047" s="153" t="s">
        <v>5694</v>
      </c>
      <c r="G13047" s="266">
        <v>-223723.55720000001</v>
      </c>
      <c r="H13047" s="119" t="s">
        <v>6</v>
      </c>
      <c r="I13047" s="119" t="s">
        <v>322</v>
      </c>
      <c r="J13047" s="119" t="s">
        <v>323</v>
      </c>
      <c r="K13047" s="119" t="s">
        <v>324</v>
      </c>
      <c r="L13047" s="119" t="s">
        <v>325</v>
      </c>
      <c r="M13047" s="119" t="s">
        <v>330</v>
      </c>
      <c r="N13047" s="119" t="s">
        <v>327</v>
      </c>
      <c r="O13047" s="119" t="s">
        <v>325</v>
      </c>
      <c r="P13047" s="119" t="s">
        <v>325</v>
      </c>
      <c r="Q13047" s="119" t="s">
        <v>328</v>
      </c>
      <c r="R13047" s="119" t="s">
        <v>325</v>
      </c>
      <c r="S13047" s="119" t="s">
        <v>329</v>
      </c>
      <c r="T13047" s="119" t="s">
        <v>88</v>
      </c>
      <c r="U13047" s="153" t="s">
        <v>10405</v>
      </c>
      <c r="V13047" s="200">
        <v>20163</v>
      </c>
      <c r="W13047" s="201">
        <v>-223723.55720000001</v>
      </c>
      <c r="X13047" s="153" t="s">
        <v>11542</v>
      </c>
      <c r="Y13047" s="153">
        <v>0</v>
      </c>
      <c r="Z13047" s="153">
        <v>-223723.56</v>
      </c>
      <c r="AA13047" s="153" t="s">
        <v>7764</v>
      </c>
      <c r="AB13047" s="153" t="s">
        <v>8117</v>
      </c>
      <c r="AC13047" s="153" t="s">
        <v>8123</v>
      </c>
    </row>
    <row r="13048" spans="1:29">
      <c r="A13048" s="153" t="s">
        <v>647</v>
      </c>
      <c r="B13048" s="207" t="s">
        <v>7956</v>
      </c>
      <c r="C13048" s="208" t="s">
        <v>5</v>
      </c>
      <c r="D13048" s="208" t="s">
        <v>7725</v>
      </c>
      <c r="E13048" s="208" t="s">
        <v>5684</v>
      </c>
      <c r="F13048" s="153" t="s">
        <v>5694</v>
      </c>
      <c r="G13048" s="266">
        <v>2726.1084000000001</v>
      </c>
      <c r="H13048" s="119" t="s">
        <v>4</v>
      </c>
      <c r="I13048" s="119" t="s">
        <v>322</v>
      </c>
      <c r="J13048" s="119" t="s">
        <v>323</v>
      </c>
      <c r="K13048" s="119" t="s">
        <v>324</v>
      </c>
      <c r="L13048" s="119" t="s">
        <v>325</v>
      </c>
      <c r="M13048" s="119" t="s">
        <v>326</v>
      </c>
      <c r="N13048" s="119" t="s">
        <v>327</v>
      </c>
      <c r="O13048" s="119" t="s">
        <v>325</v>
      </c>
      <c r="P13048" s="119" t="s">
        <v>325</v>
      </c>
      <c r="Q13048" s="119" t="s">
        <v>328</v>
      </c>
      <c r="R13048" s="119" t="s">
        <v>325</v>
      </c>
      <c r="S13048" s="119" t="s">
        <v>329</v>
      </c>
      <c r="T13048" s="119" t="s">
        <v>88</v>
      </c>
      <c r="U13048" s="153" t="s">
        <v>10407</v>
      </c>
      <c r="V13048" s="200">
        <v>20163</v>
      </c>
      <c r="W13048" s="201">
        <v>2726.1084000000001</v>
      </c>
      <c r="X13048" s="153" t="s">
        <v>11543</v>
      </c>
      <c r="Y13048" s="153">
        <v>0</v>
      </c>
      <c r="Z13048" s="153">
        <v>2726.11</v>
      </c>
      <c r="AA13048" s="153" t="s">
        <v>7764</v>
      </c>
      <c r="AB13048" s="153" t="s">
        <v>8117</v>
      </c>
      <c r="AC13048" s="153" t="s">
        <v>8123</v>
      </c>
    </row>
    <row r="13049" spans="1:29">
      <c r="A13049" s="153" t="s">
        <v>652</v>
      </c>
      <c r="B13049" s="207" t="s">
        <v>7956</v>
      </c>
      <c r="C13049" s="208" t="s">
        <v>640</v>
      </c>
      <c r="D13049" s="208" t="s">
        <v>7725</v>
      </c>
      <c r="E13049" s="208" t="s">
        <v>5684</v>
      </c>
      <c r="F13049" s="153" t="s">
        <v>5694</v>
      </c>
      <c r="G13049" s="266">
        <v>-54908.046199999997</v>
      </c>
      <c r="H13049" s="119" t="s">
        <v>8</v>
      </c>
      <c r="I13049" s="119" t="s">
        <v>322</v>
      </c>
      <c r="J13049" s="119" t="s">
        <v>323</v>
      </c>
      <c r="K13049" s="119" t="s">
        <v>324</v>
      </c>
      <c r="L13049" s="119" t="s">
        <v>325</v>
      </c>
      <c r="M13049" s="119" t="s">
        <v>331</v>
      </c>
      <c r="N13049" s="119" t="s">
        <v>327</v>
      </c>
      <c r="O13049" s="119" t="s">
        <v>325</v>
      </c>
      <c r="P13049" s="119" t="s">
        <v>325</v>
      </c>
      <c r="Q13049" s="119" t="s">
        <v>328</v>
      </c>
      <c r="R13049" s="119" t="s">
        <v>325</v>
      </c>
      <c r="S13049" s="119" t="s">
        <v>329</v>
      </c>
      <c r="T13049" s="119" t="s">
        <v>88</v>
      </c>
      <c r="U13049" s="153" t="s">
        <v>10409</v>
      </c>
      <c r="V13049" s="200">
        <v>20163</v>
      </c>
      <c r="W13049" s="201">
        <v>-54908.046199999997</v>
      </c>
      <c r="X13049" s="153" t="s">
        <v>11544</v>
      </c>
      <c r="Y13049" s="153">
        <v>0</v>
      </c>
      <c r="Z13049" s="153">
        <v>-54908.05</v>
      </c>
      <c r="AA13049" s="153" t="s">
        <v>7764</v>
      </c>
      <c r="AB13049" s="153" t="s">
        <v>8117</v>
      </c>
      <c r="AC13049" s="153" t="s">
        <v>8123</v>
      </c>
    </row>
    <row r="13050" spans="1:29">
      <c r="A13050" s="153" t="s">
        <v>645</v>
      </c>
      <c r="B13050" s="207" t="s">
        <v>7956</v>
      </c>
      <c r="C13050" s="208" t="s">
        <v>10</v>
      </c>
      <c r="D13050" s="208" t="s">
        <v>7725</v>
      </c>
      <c r="E13050" s="208" t="s">
        <v>5684</v>
      </c>
      <c r="F13050" s="153" t="s">
        <v>5694</v>
      </c>
      <c r="G13050" s="266">
        <v>98478.852100000004</v>
      </c>
      <c r="H13050" s="119" t="s">
        <v>9</v>
      </c>
      <c r="I13050" s="119" t="s">
        <v>322</v>
      </c>
      <c r="J13050" s="119" t="s">
        <v>323</v>
      </c>
      <c r="K13050" s="119" t="s">
        <v>324</v>
      </c>
      <c r="L13050" s="119" t="s">
        <v>325</v>
      </c>
      <c r="M13050" s="119" t="s">
        <v>332</v>
      </c>
      <c r="N13050" s="119" t="s">
        <v>327</v>
      </c>
      <c r="O13050" s="119" t="s">
        <v>325</v>
      </c>
      <c r="P13050" s="119" t="s">
        <v>325</v>
      </c>
      <c r="Q13050" s="119" t="s">
        <v>328</v>
      </c>
      <c r="R13050" s="119" t="s">
        <v>325</v>
      </c>
      <c r="S13050" s="119" t="s">
        <v>329</v>
      </c>
      <c r="T13050" s="119" t="s">
        <v>88</v>
      </c>
      <c r="U13050" s="153" t="s">
        <v>10411</v>
      </c>
      <c r="V13050" s="200">
        <v>20163</v>
      </c>
      <c r="W13050" s="201">
        <v>98478.852100000004</v>
      </c>
      <c r="X13050" s="153" t="s">
        <v>11545</v>
      </c>
      <c r="Y13050" s="153">
        <v>0</v>
      </c>
      <c r="Z13050" s="153">
        <v>98478.85</v>
      </c>
      <c r="AA13050" s="153" t="s">
        <v>7764</v>
      </c>
      <c r="AB13050" s="153" t="s">
        <v>8117</v>
      </c>
      <c r="AC13050" s="153" t="s">
        <v>8123</v>
      </c>
    </row>
    <row r="13051" spans="1:29">
      <c r="A13051" s="153" t="s">
        <v>651</v>
      </c>
      <c r="B13051" s="207" t="s">
        <v>7956</v>
      </c>
      <c r="C13051" s="208" t="s">
        <v>14</v>
      </c>
      <c r="D13051" s="208" t="s">
        <v>7725</v>
      </c>
      <c r="E13051" s="208" t="s">
        <v>5684</v>
      </c>
      <c r="F13051" s="153" t="s">
        <v>5694</v>
      </c>
      <c r="G13051" s="266">
        <v>125077.57580000001</v>
      </c>
      <c r="H13051" s="119" t="s">
        <v>13</v>
      </c>
      <c r="I13051" s="119" t="s">
        <v>322</v>
      </c>
      <c r="J13051" s="119" t="s">
        <v>323</v>
      </c>
      <c r="K13051" s="119" t="s">
        <v>324</v>
      </c>
      <c r="L13051" s="119" t="s">
        <v>325</v>
      </c>
      <c r="M13051" s="119" t="s">
        <v>334</v>
      </c>
      <c r="N13051" s="119" t="s">
        <v>327</v>
      </c>
      <c r="O13051" s="119" t="s">
        <v>325</v>
      </c>
      <c r="P13051" s="119" t="s">
        <v>325</v>
      </c>
      <c r="Q13051" s="119" t="s">
        <v>328</v>
      </c>
      <c r="R13051" s="119" t="s">
        <v>325</v>
      </c>
      <c r="S13051" s="119" t="s">
        <v>329</v>
      </c>
      <c r="T13051" s="119" t="s">
        <v>88</v>
      </c>
      <c r="U13051" s="153" t="s">
        <v>10413</v>
      </c>
      <c r="V13051" s="200">
        <v>20163</v>
      </c>
      <c r="W13051" s="201">
        <v>125077.57580000001</v>
      </c>
      <c r="X13051" s="153" t="s">
        <v>11546</v>
      </c>
      <c r="Y13051" s="153">
        <v>0</v>
      </c>
      <c r="Z13051" s="153">
        <v>125077.58</v>
      </c>
      <c r="AA13051" s="153" t="s">
        <v>7764</v>
      </c>
      <c r="AB13051" s="153" t="s">
        <v>8117</v>
      </c>
      <c r="AC13051" s="153" t="s">
        <v>8123</v>
      </c>
    </row>
    <row r="13052" spans="1:29">
      <c r="A13052" s="153" t="s">
        <v>644</v>
      </c>
      <c r="B13052" s="207" t="s">
        <v>7956</v>
      </c>
      <c r="C13052" s="208" t="s">
        <v>12</v>
      </c>
      <c r="D13052" s="208" t="s">
        <v>7725</v>
      </c>
      <c r="E13052" s="208" t="s">
        <v>5684</v>
      </c>
      <c r="F13052" s="153" t="s">
        <v>5694</v>
      </c>
      <c r="G13052" s="266">
        <v>198353.9075</v>
      </c>
      <c r="H13052" s="119" t="s">
        <v>11</v>
      </c>
      <c r="I13052" s="119" t="s">
        <v>322</v>
      </c>
      <c r="J13052" s="119" t="s">
        <v>323</v>
      </c>
      <c r="K13052" s="119" t="s">
        <v>324</v>
      </c>
      <c r="L13052" s="119" t="s">
        <v>325</v>
      </c>
      <c r="M13052" s="119" t="s">
        <v>333</v>
      </c>
      <c r="N13052" s="119" t="s">
        <v>327</v>
      </c>
      <c r="O13052" s="119" t="s">
        <v>325</v>
      </c>
      <c r="P13052" s="119" t="s">
        <v>325</v>
      </c>
      <c r="Q13052" s="119" t="s">
        <v>328</v>
      </c>
      <c r="R13052" s="119" t="s">
        <v>325</v>
      </c>
      <c r="S13052" s="119" t="s">
        <v>329</v>
      </c>
      <c r="T13052" s="119" t="s">
        <v>88</v>
      </c>
      <c r="U13052" s="153" t="s">
        <v>10415</v>
      </c>
      <c r="V13052" s="200">
        <v>20163</v>
      </c>
      <c r="W13052" s="201">
        <v>198353.9075</v>
      </c>
      <c r="X13052" s="153" t="s">
        <v>11547</v>
      </c>
      <c r="Y13052" s="153">
        <v>0</v>
      </c>
      <c r="Z13052" s="153">
        <v>198353.91</v>
      </c>
      <c r="AA13052" s="153" t="s">
        <v>7764</v>
      </c>
      <c r="AB13052" s="153" t="s">
        <v>8117</v>
      </c>
      <c r="AC13052" s="153" t="s">
        <v>8123</v>
      </c>
    </row>
    <row r="13053" spans="1:29">
      <c r="A13053" s="153" t="s">
        <v>648</v>
      </c>
      <c r="B13053" s="207" t="s">
        <v>7956</v>
      </c>
      <c r="C13053" s="208" t="s">
        <v>16</v>
      </c>
      <c r="D13053" s="208" t="s">
        <v>7725</v>
      </c>
      <c r="E13053" s="208" t="s">
        <v>5684</v>
      </c>
      <c r="F13053" s="153" t="s">
        <v>5694</v>
      </c>
      <c r="G13053" s="266">
        <v>31961.0095</v>
      </c>
      <c r="H13053" s="119" t="s">
        <v>15</v>
      </c>
      <c r="I13053" s="119" t="s">
        <v>322</v>
      </c>
      <c r="J13053" s="119" t="s">
        <v>323</v>
      </c>
      <c r="K13053" s="119" t="s">
        <v>324</v>
      </c>
      <c r="L13053" s="119" t="s">
        <v>325</v>
      </c>
      <c r="M13053" s="119" t="s">
        <v>335</v>
      </c>
      <c r="N13053" s="119" t="s">
        <v>327</v>
      </c>
      <c r="O13053" s="119" t="s">
        <v>325</v>
      </c>
      <c r="P13053" s="119" t="s">
        <v>325</v>
      </c>
      <c r="Q13053" s="119" t="s">
        <v>328</v>
      </c>
      <c r="R13053" s="119" t="s">
        <v>325</v>
      </c>
      <c r="S13053" s="119" t="s">
        <v>329</v>
      </c>
      <c r="T13053" s="119" t="s">
        <v>88</v>
      </c>
      <c r="U13053" s="153" t="s">
        <v>10417</v>
      </c>
      <c r="V13053" s="200">
        <v>20163</v>
      </c>
      <c r="W13053" s="201">
        <v>31961.0095</v>
      </c>
      <c r="X13053" s="153" t="s">
        <v>11548</v>
      </c>
      <c r="Y13053" s="153">
        <v>0</v>
      </c>
      <c r="Z13053" s="153">
        <v>31961.01</v>
      </c>
      <c r="AA13053" s="153" t="s">
        <v>7764</v>
      </c>
      <c r="AB13053" s="153" t="s">
        <v>8117</v>
      </c>
      <c r="AC13053" s="153" t="s">
        <v>8123</v>
      </c>
    </row>
    <row r="13054" spans="1:29">
      <c r="A13054" s="153" t="s">
        <v>656</v>
      </c>
      <c r="B13054" s="207" t="s">
        <v>7956</v>
      </c>
      <c r="C13054" s="208" t="s">
        <v>18</v>
      </c>
      <c r="D13054" s="208" t="s">
        <v>7725</v>
      </c>
      <c r="E13054" s="208" t="s">
        <v>5684</v>
      </c>
      <c r="F13054" s="153" t="s">
        <v>5694</v>
      </c>
      <c r="G13054" s="266">
        <v>57161.470399999998</v>
      </c>
      <c r="H13054" s="119" t="s">
        <v>17</v>
      </c>
      <c r="I13054" s="119" t="s">
        <v>322</v>
      </c>
      <c r="J13054" s="119" t="s">
        <v>323</v>
      </c>
      <c r="K13054" s="119" t="s">
        <v>324</v>
      </c>
      <c r="L13054" s="119" t="s">
        <v>325</v>
      </c>
      <c r="M13054" s="119" t="s">
        <v>336</v>
      </c>
      <c r="N13054" s="119" t="s">
        <v>327</v>
      </c>
      <c r="O13054" s="119" t="s">
        <v>325</v>
      </c>
      <c r="P13054" s="119" t="s">
        <v>325</v>
      </c>
      <c r="Q13054" s="119" t="s">
        <v>328</v>
      </c>
      <c r="R13054" s="119" t="s">
        <v>325</v>
      </c>
      <c r="S13054" s="119" t="s">
        <v>329</v>
      </c>
      <c r="T13054" s="119" t="s">
        <v>88</v>
      </c>
      <c r="U13054" s="153" t="s">
        <v>10419</v>
      </c>
      <c r="V13054" s="200">
        <v>20163</v>
      </c>
      <c r="W13054" s="201">
        <v>57161.470399999998</v>
      </c>
      <c r="X13054" s="153" t="s">
        <v>11549</v>
      </c>
      <c r="Y13054" s="153">
        <v>0</v>
      </c>
      <c r="Z13054" s="153">
        <v>57161.47</v>
      </c>
      <c r="AA13054" s="153" t="s">
        <v>7764</v>
      </c>
      <c r="AB13054" s="153" t="s">
        <v>8117</v>
      </c>
      <c r="AC13054" s="153" t="s">
        <v>8123</v>
      </c>
    </row>
    <row r="13055" spans="1:29">
      <c r="A13055" s="153" t="s">
        <v>646</v>
      </c>
      <c r="B13055" s="207" t="s">
        <v>7956</v>
      </c>
      <c r="C13055" s="208" t="s">
        <v>9253</v>
      </c>
      <c r="D13055" s="208" t="s">
        <v>7725</v>
      </c>
      <c r="E13055" s="208" t="s">
        <v>5684</v>
      </c>
      <c r="F13055" s="153" t="s">
        <v>5694</v>
      </c>
      <c r="G13055" s="266">
        <v>17281.2556</v>
      </c>
      <c r="H13055" s="119" t="s">
        <v>19</v>
      </c>
      <c r="I13055" s="119" t="s">
        <v>322</v>
      </c>
      <c r="J13055" s="119" t="s">
        <v>323</v>
      </c>
      <c r="K13055" s="119" t="s">
        <v>324</v>
      </c>
      <c r="L13055" s="119" t="s">
        <v>325</v>
      </c>
      <c r="M13055" s="119" t="s">
        <v>337</v>
      </c>
      <c r="N13055" s="119" t="s">
        <v>327</v>
      </c>
      <c r="O13055" s="119" t="s">
        <v>325</v>
      </c>
      <c r="P13055" s="119" t="s">
        <v>325</v>
      </c>
      <c r="Q13055" s="119" t="s">
        <v>328</v>
      </c>
      <c r="R13055" s="119" t="s">
        <v>325</v>
      </c>
      <c r="S13055" s="119" t="s">
        <v>329</v>
      </c>
      <c r="T13055" s="119" t="s">
        <v>88</v>
      </c>
      <c r="U13055" s="153" t="s">
        <v>10421</v>
      </c>
      <c r="V13055" s="200">
        <v>20163</v>
      </c>
      <c r="W13055" s="201">
        <v>17281.2556</v>
      </c>
      <c r="X13055" s="153" t="s">
        <v>11550</v>
      </c>
      <c r="Y13055" s="153">
        <v>0</v>
      </c>
      <c r="Z13055" s="153">
        <v>17281.259999999998</v>
      </c>
      <c r="AA13055" s="153" t="s">
        <v>7764</v>
      </c>
      <c r="AB13055" s="153" t="s">
        <v>8117</v>
      </c>
      <c r="AC13055" s="153" t="s">
        <v>8123</v>
      </c>
    </row>
    <row r="13056" spans="1:29">
      <c r="A13056" s="153" t="s">
        <v>649</v>
      </c>
      <c r="B13056" s="207" t="s">
        <v>7956</v>
      </c>
      <c r="C13056" s="208" t="s">
        <v>639</v>
      </c>
      <c r="D13056" s="208" t="s">
        <v>7725</v>
      </c>
      <c r="E13056" s="208" t="s">
        <v>5684</v>
      </c>
      <c r="F13056" s="153" t="s">
        <v>5694</v>
      </c>
      <c r="G13056" s="266">
        <v>348801.13299999997</v>
      </c>
      <c r="H13056" s="119" t="s">
        <v>20</v>
      </c>
      <c r="I13056" s="119" t="s">
        <v>322</v>
      </c>
      <c r="J13056" s="119" t="s">
        <v>323</v>
      </c>
      <c r="K13056" s="119" t="s">
        <v>324</v>
      </c>
      <c r="L13056" s="119" t="s">
        <v>325</v>
      </c>
      <c r="M13056" s="119" t="s">
        <v>338</v>
      </c>
      <c r="N13056" s="119" t="s">
        <v>327</v>
      </c>
      <c r="O13056" s="119" t="s">
        <v>325</v>
      </c>
      <c r="P13056" s="119" t="s">
        <v>325</v>
      </c>
      <c r="Q13056" s="119" t="s">
        <v>328</v>
      </c>
      <c r="R13056" s="119" t="s">
        <v>325</v>
      </c>
      <c r="S13056" s="119" t="s">
        <v>329</v>
      </c>
      <c r="T13056" s="119" t="s">
        <v>88</v>
      </c>
      <c r="U13056" s="153" t="s">
        <v>10423</v>
      </c>
      <c r="V13056" s="200">
        <v>20163</v>
      </c>
      <c r="W13056" s="201">
        <v>348801.13299999997</v>
      </c>
      <c r="X13056" s="153" t="s">
        <v>11551</v>
      </c>
      <c r="Y13056" s="153">
        <v>0</v>
      </c>
      <c r="Z13056" s="153">
        <v>348801.13</v>
      </c>
      <c r="AA13056" s="153" t="s">
        <v>7764</v>
      </c>
      <c r="AB13056" s="153" t="s">
        <v>8117</v>
      </c>
      <c r="AC13056" s="153" t="s">
        <v>8123</v>
      </c>
    </row>
    <row r="13057" spans="1:29">
      <c r="A13057" s="153" t="s">
        <v>653</v>
      </c>
      <c r="B13057" s="207" t="s">
        <v>7956</v>
      </c>
      <c r="C13057" s="208" t="s">
        <v>877</v>
      </c>
      <c r="D13057" s="208" t="s">
        <v>7725</v>
      </c>
      <c r="E13057" s="208" t="s">
        <v>5684</v>
      </c>
      <c r="F13057" s="153" t="s">
        <v>5694</v>
      </c>
      <c r="G13057" s="266">
        <v>9877.0213999999996</v>
      </c>
      <c r="H13057" s="119" t="s">
        <v>21</v>
      </c>
      <c r="I13057" s="119" t="s">
        <v>322</v>
      </c>
      <c r="J13057" s="119" t="s">
        <v>323</v>
      </c>
      <c r="K13057" s="119" t="s">
        <v>324</v>
      </c>
      <c r="L13057" s="119" t="s">
        <v>325</v>
      </c>
      <c r="M13057" s="119" t="s">
        <v>339</v>
      </c>
      <c r="N13057" s="119" t="s">
        <v>327</v>
      </c>
      <c r="O13057" s="119" t="s">
        <v>325</v>
      </c>
      <c r="P13057" s="119" t="s">
        <v>325</v>
      </c>
      <c r="Q13057" s="119" t="s">
        <v>328</v>
      </c>
      <c r="R13057" s="119" t="s">
        <v>325</v>
      </c>
      <c r="S13057" s="119" t="s">
        <v>329</v>
      </c>
      <c r="T13057" s="119" t="s">
        <v>88</v>
      </c>
      <c r="U13057" s="153" t="s">
        <v>10425</v>
      </c>
      <c r="V13057" s="200">
        <v>20163</v>
      </c>
      <c r="W13057" s="201">
        <v>9877.0213999999996</v>
      </c>
      <c r="X13057" s="153" t="s">
        <v>11552</v>
      </c>
      <c r="Y13057" s="153">
        <v>0</v>
      </c>
      <c r="Z13057" s="153">
        <v>9877.02</v>
      </c>
      <c r="AA13057" s="153" t="s">
        <v>7764</v>
      </c>
      <c r="AB13057" s="153" t="s">
        <v>8117</v>
      </c>
      <c r="AC13057" s="153" t="s">
        <v>8123</v>
      </c>
    </row>
    <row r="13058" spans="1:29">
      <c r="A13058" s="153" t="s">
        <v>654</v>
      </c>
      <c r="B13058" s="207" t="s">
        <v>7956</v>
      </c>
      <c r="C13058" s="208" t="s">
        <v>641</v>
      </c>
      <c r="D13058" s="208" t="s">
        <v>7725</v>
      </c>
      <c r="E13058" s="208" t="s">
        <v>5684</v>
      </c>
      <c r="F13058" s="153" t="s">
        <v>5694</v>
      </c>
      <c r="G13058" s="266">
        <v>77842.327999999994</v>
      </c>
      <c r="H13058" s="119" t="s">
        <v>22</v>
      </c>
      <c r="I13058" s="119" t="s">
        <v>322</v>
      </c>
      <c r="J13058" s="119" t="s">
        <v>323</v>
      </c>
      <c r="K13058" s="119" t="s">
        <v>324</v>
      </c>
      <c r="L13058" s="119" t="s">
        <v>325</v>
      </c>
      <c r="M13058" s="119" t="s">
        <v>340</v>
      </c>
      <c r="N13058" s="119" t="s">
        <v>327</v>
      </c>
      <c r="O13058" s="119" t="s">
        <v>325</v>
      </c>
      <c r="P13058" s="119" t="s">
        <v>325</v>
      </c>
      <c r="Q13058" s="119" t="s">
        <v>328</v>
      </c>
      <c r="R13058" s="119" t="s">
        <v>325</v>
      </c>
      <c r="S13058" s="119" t="s">
        <v>329</v>
      </c>
      <c r="T13058" s="119" t="s">
        <v>88</v>
      </c>
      <c r="U13058" s="153" t="s">
        <v>10427</v>
      </c>
      <c r="V13058" s="200">
        <v>20163</v>
      </c>
      <c r="W13058" s="201">
        <v>77842.327999999994</v>
      </c>
      <c r="X13058" s="153" t="s">
        <v>11553</v>
      </c>
      <c r="Y13058" s="153">
        <v>0</v>
      </c>
      <c r="Z13058" s="153">
        <v>77842.33</v>
      </c>
      <c r="AA13058" s="153" t="s">
        <v>7764</v>
      </c>
      <c r="AB13058" s="153" t="s">
        <v>8117</v>
      </c>
      <c r="AC13058" s="153" t="s">
        <v>8123</v>
      </c>
    </row>
    <row r="13059" spans="1:29">
      <c r="A13059" s="153" t="s">
        <v>655</v>
      </c>
      <c r="B13059" s="207" t="s">
        <v>7956</v>
      </c>
      <c r="C13059" s="208" t="s">
        <v>24</v>
      </c>
      <c r="D13059" s="208" t="s">
        <v>7725</v>
      </c>
      <c r="E13059" s="208" t="s">
        <v>5684</v>
      </c>
      <c r="F13059" s="153" t="s">
        <v>5694</v>
      </c>
      <c r="G13059" s="266">
        <v>-20680.859</v>
      </c>
      <c r="H13059" s="119" t="s">
        <v>23</v>
      </c>
      <c r="I13059" s="119" t="s">
        <v>322</v>
      </c>
      <c r="J13059" s="119" t="s">
        <v>323</v>
      </c>
      <c r="K13059" s="119" t="s">
        <v>324</v>
      </c>
      <c r="L13059" s="119" t="s">
        <v>325</v>
      </c>
      <c r="M13059" s="119" t="s">
        <v>341</v>
      </c>
      <c r="N13059" s="119" t="s">
        <v>327</v>
      </c>
      <c r="O13059" s="119" t="s">
        <v>325</v>
      </c>
      <c r="P13059" s="119" t="s">
        <v>325</v>
      </c>
      <c r="Q13059" s="119" t="s">
        <v>328</v>
      </c>
      <c r="R13059" s="119" t="s">
        <v>325</v>
      </c>
      <c r="S13059" s="119" t="s">
        <v>329</v>
      </c>
      <c r="T13059" s="119" t="s">
        <v>88</v>
      </c>
      <c r="U13059" s="153" t="s">
        <v>10429</v>
      </c>
      <c r="V13059" s="200">
        <v>20163</v>
      </c>
      <c r="W13059" s="201">
        <v>-20680.859</v>
      </c>
      <c r="X13059" s="153" t="s">
        <v>11554</v>
      </c>
      <c r="Y13059" s="153">
        <v>0</v>
      </c>
      <c r="Z13059" s="153">
        <v>-20680.86</v>
      </c>
      <c r="AA13059" s="153" t="s">
        <v>7764</v>
      </c>
      <c r="AB13059" s="153" t="s">
        <v>8117</v>
      </c>
      <c r="AC13059" s="153" t="s">
        <v>8123</v>
      </c>
    </row>
    <row r="13060" spans="1:29">
      <c r="A13060" s="153" t="s">
        <v>659</v>
      </c>
      <c r="B13060" s="207" t="s">
        <v>7956</v>
      </c>
      <c r="C13060" s="208" t="s">
        <v>5687</v>
      </c>
      <c r="D13060" s="208" t="s">
        <v>7725</v>
      </c>
      <c r="E13060" s="208" t="s">
        <v>5684</v>
      </c>
      <c r="F13060" s="153" t="s">
        <v>5694</v>
      </c>
      <c r="G13060" s="267">
        <v>64.14</v>
      </c>
      <c r="H13060" s="122" t="s">
        <v>25</v>
      </c>
      <c r="I13060" s="119" t="s">
        <v>322</v>
      </c>
      <c r="J13060" s="119" t="s">
        <v>323</v>
      </c>
      <c r="K13060" s="119" t="s">
        <v>324</v>
      </c>
      <c r="L13060" s="119" t="s">
        <v>325</v>
      </c>
      <c r="M13060" s="119" t="s">
        <v>342</v>
      </c>
      <c r="N13060" s="119" t="s">
        <v>327</v>
      </c>
      <c r="O13060" s="119" t="s">
        <v>325</v>
      </c>
      <c r="P13060" s="197" t="s">
        <v>325</v>
      </c>
      <c r="Q13060" s="119" t="s">
        <v>325</v>
      </c>
      <c r="R13060" s="119" t="s">
        <v>325</v>
      </c>
      <c r="S13060" s="198" t="s">
        <v>343</v>
      </c>
      <c r="T13060" s="199" t="s">
        <v>88</v>
      </c>
      <c r="U13060" s="153" t="s">
        <v>10431</v>
      </c>
      <c r="V13060" s="200">
        <v>20163</v>
      </c>
      <c r="W13060" s="201">
        <v>0.64139999999999997</v>
      </c>
      <c r="X13060" s="153" t="s">
        <v>11555</v>
      </c>
      <c r="Y13060" s="153">
        <v>0</v>
      </c>
      <c r="Z13060" s="153">
        <v>64.14</v>
      </c>
      <c r="AA13060" s="153" t="s">
        <v>7764</v>
      </c>
      <c r="AB13060" s="153" t="s">
        <v>8117</v>
      </c>
      <c r="AC13060" s="153" t="s">
        <v>8123</v>
      </c>
    </row>
    <row r="13061" spans="1:29">
      <c r="A13061" s="153" t="s">
        <v>5568</v>
      </c>
      <c r="B13061" s="207" t="s">
        <v>7956</v>
      </c>
      <c r="C13061" s="208" t="s">
        <v>9296</v>
      </c>
      <c r="D13061" s="208" t="s">
        <v>7725</v>
      </c>
      <c r="E13061" s="208" t="s">
        <v>5684</v>
      </c>
      <c r="F13061" s="153" t="s">
        <v>5694</v>
      </c>
      <c r="G13061" s="267">
        <v>28.23</v>
      </c>
      <c r="H13061" s="122" t="s">
        <v>5562</v>
      </c>
      <c r="I13061" s="119" t="s">
        <v>322</v>
      </c>
      <c r="J13061" s="119" t="s">
        <v>323</v>
      </c>
      <c r="K13061" s="119" t="s">
        <v>324</v>
      </c>
      <c r="L13061" s="119" t="s">
        <v>325</v>
      </c>
      <c r="M13061" s="119" t="s">
        <v>5565</v>
      </c>
      <c r="N13061" s="119" t="s">
        <v>327</v>
      </c>
      <c r="O13061" s="119" t="s">
        <v>325</v>
      </c>
      <c r="P13061" s="197" t="s">
        <v>325</v>
      </c>
      <c r="Q13061" s="119" t="s">
        <v>325</v>
      </c>
      <c r="R13061" s="119" t="s">
        <v>325</v>
      </c>
      <c r="S13061" s="198" t="s">
        <v>343</v>
      </c>
      <c r="T13061" s="199" t="s">
        <v>88</v>
      </c>
      <c r="U13061" s="153" t="s">
        <v>10433</v>
      </c>
      <c r="V13061" s="200">
        <v>20163</v>
      </c>
      <c r="W13061" s="201">
        <v>0.2823</v>
      </c>
      <c r="X13061" s="153" t="s">
        <v>11556</v>
      </c>
      <c r="Y13061" s="153">
        <v>0</v>
      </c>
      <c r="Z13061" s="153">
        <v>28.23</v>
      </c>
      <c r="AA13061" s="153" t="s">
        <v>7764</v>
      </c>
      <c r="AB13061" s="153" t="s">
        <v>8117</v>
      </c>
      <c r="AC13061" s="153" t="s">
        <v>8123</v>
      </c>
    </row>
    <row r="13062" spans="1:29">
      <c r="A13062" s="153" t="s">
        <v>5569</v>
      </c>
      <c r="B13062" s="207" t="s">
        <v>7956</v>
      </c>
      <c r="C13062" s="208" t="s">
        <v>9297</v>
      </c>
      <c r="D13062" s="208" t="s">
        <v>7725</v>
      </c>
      <c r="E13062" s="208" t="s">
        <v>5684</v>
      </c>
      <c r="F13062" s="153" t="s">
        <v>5694</v>
      </c>
      <c r="G13062" s="267">
        <v>56.87</v>
      </c>
      <c r="H13062" s="122" t="s">
        <v>5563</v>
      </c>
      <c r="I13062" s="119" t="s">
        <v>322</v>
      </c>
      <c r="J13062" s="119" t="s">
        <v>323</v>
      </c>
      <c r="K13062" s="119" t="s">
        <v>324</v>
      </c>
      <c r="L13062" s="119" t="s">
        <v>325</v>
      </c>
      <c r="M13062" s="119" t="s">
        <v>5566</v>
      </c>
      <c r="N13062" s="119" t="s">
        <v>327</v>
      </c>
      <c r="O13062" s="119" t="s">
        <v>325</v>
      </c>
      <c r="P13062" s="197" t="s">
        <v>325</v>
      </c>
      <c r="Q13062" s="119" t="s">
        <v>325</v>
      </c>
      <c r="R13062" s="119" t="s">
        <v>325</v>
      </c>
      <c r="S13062" s="198" t="s">
        <v>343</v>
      </c>
      <c r="T13062" s="199" t="s">
        <v>88</v>
      </c>
      <c r="U13062" s="153" t="s">
        <v>10435</v>
      </c>
      <c r="V13062" s="200">
        <v>20163</v>
      </c>
      <c r="W13062" s="201">
        <v>0.56869999999999998</v>
      </c>
      <c r="X13062" s="153" t="s">
        <v>11557</v>
      </c>
      <c r="Y13062" s="153">
        <v>0</v>
      </c>
      <c r="Z13062" s="153">
        <v>56.87</v>
      </c>
      <c r="AA13062" s="153" t="s">
        <v>7764</v>
      </c>
      <c r="AB13062" s="153" t="s">
        <v>8117</v>
      </c>
      <c r="AC13062" s="153" t="s">
        <v>8123</v>
      </c>
    </row>
    <row r="13063" spans="1:29">
      <c r="A13063" s="153" t="s">
        <v>5570</v>
      </c>
      <c r="B13063" s="207" t="s">
        <v>7956</v>
      </c>
      <c r="C13063" s="208" t="s">
        <v>9255</v>
      </c>
      <c r="D13063" s="208" t="s">
        <v>7725</v>
      </c>
      <c r="E13063" s="208" t="s">
        <v>5684</v>
      </c>
      <c r="F13063" s="153" t="s">
        <v>5694</v>
      </c>
      <c r="G13063" s="267">
        <v>4.95</v>
      </c>
      <c r="H13063" s="122" t="s">
        <v>5564</v>
      </c>
      <c r="I13063" s="119" t="s">
        <v>322</v>
      </c>
      <c r="J13063" s="119" t="s">
        <v>323</v>
      </c>
      <c r="K13063" s="119" t="s">
        <v>324</v>
      </c>
      <c r="L13063" s="119" t="s">
        <v>325</v>
      </c>
      <c r="M13063" s="119" t="s">
        <v>5567</v>
      </c>
      <c r="N13063" s="119" t="s">
        <v>327</v>
      </c>
      <c r="O13063" s="119" t="s">
        <v>325</v>
      </c>
      <c r="P13063" s="197" t="s">
        <v>325</v>
      </c>
      <c r="Q13063" s="119" t="s">
        <v>325</v>
      </c>
      <c r="R13063" s="119" t="s">
        <v>325</v>
      </c>
      <c r="S13063" s="198" t="s">
        <v>343</v>
      </c>
      <c r="T13063" s="199" t="s">
        <v>88</v>
      </c>
      <c r="U13063" s="153" t="s">
        <v>10437</v>
      </c>
      <c r="V13063" s="200">
        <v>20163</v>
      </c>
      <c r="W13063" s="201">
        <v>4.9500000000000002E-2</v>
      </c>
      <c r="X13063" s="153" t="s">
        <v>11558</v>
      </c>
      <c r="Y13063" s="153">
        <v>0</v>
      </c>
      <c r="Z13063" s="153">
        <v>4.95</v>
      </c>
      <c r="AA13063" s="153" t="s">
        <v>7764</v>
      </c>
      <c r="AB13063" s="153" t="s">
        <v>8117</v>
      </c>
      <c r="AC13063" s="153" t="s">
        <v>8123</v>
      </c>
    </row>
    <row r="13064" spans="1:29">
      <c r="A13064" s="153" t="s">
        <v>658</v>
      </c>
      <c r="B13064" s="207" t="s">
        <v>7956</v>
      </c>
      <c r="C13064" s="208" t="s">
        <v>5686</v>
      </c>
      <c r="D13064" s="208" t="s">
        <v>7725</v>
      </c>
      <c r="E13064" s="208" t="s">
        <v>5684</v>
      </c>
      <c r="F13064" s="153" t="s">
        <v>5694</v>
      </c>
      <c r="G13064" s="267">
        <v>0.34</v>
      </c>
      <c r="H13064" s="122" t="s">
        <v>27</v>
      </c>
      <c r="I13064" s="119" t="s">
        <v>322</v>
      </c>
      <c r="J13064" s="119" t="s">
        <v>323</v>
      </c>
      <c r="K13064" s="119" t="s">
        <v>324</v>
      </c>
      <c r="L13064" s="119" t="s">
        <v>325</v>
      </c>
      <c r="M13064" s="119" t="s">
        <v>344</v>
      </c>
      <c r="N13064" s="119" t="s">
        <v>327</v>
      </c>
      <c r="O13064" s="119" t="s">
        <v>325</v>
      </c>
      <c r="P13064" s="197" t="s">
        <v>325</v>
      </c>
      <c r="Q13064" s="119" t="s">
        <v>325</v>
      </c>
      <c r="R13064" s="119" t="s">
        <v>325</v>
      </c>
      <c r="S13064" s="198" t="s">
        <v>343</v>
      </c>
      <c r="T13064" s="199" t="s">
        <v>88</v>
      </c>
      <c r="U13064" s="153" t="s">
        <v>10439</v>
      </c>
      <c r="V13064" s="200">
        <v>20163</v>
      </c>
      <c r="W13064" s="201">
        <v>3.4000000000000002E-3</v>
      </c>
      <c r="X13064" s="153" t="s">
        <v>11559</v>
      </c>
      <c r="Y13064" s="153">
        <v>0</v>
      </c>
      <c r="Z13064" s="153">
        <v>0.34</v>
      </c>
      <c r="AA13064" s="153" t="s">
        <v>7764</v>
      </c>
      <c r="AB13064" s="153" t="s">
        <v>8117</v>
      </c>
      <c r="AC13064" s="153" t="s">
        <v>8123</v>
      </c>
    </row>
    <row r="13065" spans="1:29">
      <c r="A13065" s="153" t="s">
        <v>657</v>
      </c>
      <c r="B13065" s="207" t="s">
        <v>7956</v>
      </c>
      <c r="C13065" s="208" t="s">
        <v>5685</v>
      </c>
      <c r="D13065" s="208" t="s">
        <v>7725</v>
      </c>
      <c r="E13065" s="208" t="s">
        <v>5684</v>
      </c>
      <c r="F13065" s="153" t="s">
        <v>5694</v>
      </c>
      <c r="G13065" s="267">
        <v>5.4</v>
      </c>
      <c r="H13065" s="122" t="s">
        <v>29</v>
      </c>
      <c r="I13065" s="119" t="s">
        <v>322</v>
      </c>
      <c r="J13065" s="119" t="s">
        <v>323</v>
      </c>
      <c r="K13065" s="119" t="s">
        <v>324</v>
      </c>
      <c r="L13065" s="119" t="s">
        <v>325</v>
      </c>
      <c r="M13065" s="119" t="s">
        <v>345</v>
      </c>
      <c r="N13065" s="119" t="s">
        <v>327</v>
      </c>
      <c r="O13065" s="119" t="s">
        <v>325</v>
      </c>
      <c r="P13065" s="197" t="s">
        <v>325</v>
      </c>
      <c r="Q13065" s="119" t="s">
        <v>325</v>
      </c>
      <c r="R13065" s="119" t="s">
        <v>325</v>
      </c>
      <c r="S13065" s="198" t="s">
        <v>343</v>
      </c>
      <c r="T13065" s="199" t="s">
        <v>88</v>
      </c>
      <c r="U13065" s="153" t="s">
        <v>10441</v>
      </c>
      <c r="V13065" s="200">
        <v>20163</v>
      </c>
      <c r="W13065" s="201">
        <v>5.4000000000000006E-2</v>
      </c>
      <c r="X13065" s="153" t="s">
        <v>11560</v>
      </c>
      <c r="Y13065" s="153">
        <v>0</v>
      </c>
      <c r="Z13065" s="153">
        <v>5.4</v>
      </c>
      <c r="AA13065" s="153" t="s">
        <v>7764</v>
      </c>
      <c r="AB13065" s="153" t="s">
        <v>8117</v>
      </c>
      <c r="AC13065" s="153" t="s">
        <v>8123</v>
      </c>
    </row>
    <row r="13066" spans="1:29">
      <c r="A13066" s="153" t="s">
        <v>662</v>
      </c>
      <c r="B13066" s="207" t="s">
        <v>7759</v>
      </c>
      <c r="C13066" s="208" t="s">
        <v>7786</v>
      </c>
      <c r="D13066" s="208" t="s">
        <v>7725</v>
      </c>
      <c r="E13066" s="208" t="s">
        <v>5684</v>
      </c>
      <c r="F13066" s="153" t="s">
        <v>5694</v>
      </c>
      <c r="G13066" s="266">
        <v>187.7242</v>
      </c>
      <c r="H13066" s="119" t="s">
        <v>46</v>
      </c>
      <c r="I13066" s="119" t="s">
        <v>322</v>
      </c>
      <c r="J13066" s="119" t="s">
        <v>323</v>
      </c>
      <c r="K13066" s="119" t="s">
        <v>324</v>
      </c>
      <c r="L13066" s="119" t="s">
        <v>356</v>
      </c>
      <c r="M13066" s="119" t="s">
        <v>355</v>
      </c>
      <c r="N13066" s="119" t="s">
        <v>327</v>
      </c>
      <c r="O13066" s="119" t="s">
        <v>325</v>
      </c>
      <c r="P13066" s="119" t="s">
        <v>325</v>
      </c>
      <c r="Q13066" s="119" t="s">
        <v>328</v>
      </c>
      <c r="R13066" s="119" t="s">
        <v>347</v>
      </c>
      <c r="S13066" s="119" t="s">
        <v>329</v>
      </c>
      <c r="T13066" s="119" t="s">
        <v>88</v>
      </c>
      <c r="U13066" s="153" t="s">
        <v>10443</v>
      </c>
      <c r="V13066" s="200">
        <v>20163</v>
      </c>
      <c r="W13066" s="201">
        <v>187.7242</v>
      </c>
      <c r="X13066" s="153" t="s">
        <v>11561</v>
      </c>
      <c r="Y13066" s="153">
        <v>0</v>
      </c>
      <c r="Z13066" s="153">
        <v>187.72</v>
      </c>
      <c r="AA13066" s="153" t="s">
        <v>7758</v>
      </c>
      <c r="AB13066" s="153" t="s">
        <v>8117</v>
      </c>
      <c r="AC13066" s="153" t="s">
        <v>8123</v>
      </c>
    </row>
    <row r="13067" spans="1:29">
      <c r="A13067" s="153" t="s">
        <v>664</v>
      </c>
      <c r="B13067" s="207" t="s">
        <v>7759</v>
      </c>
      <c r="C13067" s="208" t="s">
        <v>7788</v>
      </c>
      <c r="D13067" s="208" t="s">
        <v>7725</v>
      </c>
      <c r="E13067" s="208" t="s">
        <v>5684</v>
      </c>
      <c r="F13067" s="153" t="s">
        <v>5694</v>
      </c>
      <c r="G13067" s="266">
        <v>1433.4449999999999</v>
      </c>
      <c r="H13067" s="119" t="s">
        <v>47</v>
      </c>
      <c r="I13067" s="119" t="s">
        <v>322</v>
      </c>
      <c r="J13067" s="119" t="s">
        <v>323</v>
      </c>
      <c r="K13067" s="119" t="s">
        <v>324</v>
      </c>
      <c r="L13067" s="119" t="s">
        <v>357</v>
      </c>
      <c r="M13067" s="119" t="s">
        <v>355</v>
      </c>
      <c r="N13067" s="119" t="s">
        <v>327</v>
      </c>
      <c r="O13067" s="119" t="s">
        <v>325</v>
      </c>
      <c r="P13067" s="119" t="s">
        <v>325</v>
      </c>
      <c r="Q13067" s="119" t="s">
        <v>328</v>
      </c>
      <c r="R13067" s="119" t="s">
        <v>347</v>
      </c>
      <c r="S13067" s="119" t="s">
        <v>329</v>
      </c>
      <c r="T13067" s="119" t="s">
        <v>88</v>
      </c>
      <c r="U13067" s="153" t="s">
        <v>10445</v>
      </c>
      <c r="V13067" s="200">
        <v>20163</v>
      </c>
      <c r="W13067" s="201">
        <v>1433.4449999999999</v>
      </c>
      <c r="X13067" s="153" t="s">
        <v>11562</v>
      </c>
      <c r="Y13067" s="153">
        <v>0</v>
      </c>
      <c r="Z13067" s="153">
        <v>1433.45</v>
      </c>
      <c r="AA13067" s="153" t="s">
        <v>7758</v>
      </c>
      <c r="AB13067" s="153" t="s">
        <v>8117</v>
      </c>
      <c r="AC13067" s="153" t="s">
        <v>8123</v>
      </c>
    </row>
    <row r="13068" spans="1:29">
      <c r="A13068" s="153" t="s">
        <v>663</v>
      </c>
      <c r="B13068" s="207" t="s">
        <v>7759</v>
      </c>
      <c r="C13068" s="208" t="s">
        <v>7787</v>
      </c>
      <c r="D13068" s="208" t="s">
        <v>7725</v>
      </c>
      <c r="E13068" s="208" t="s">
        <v>5684</v>
      </c>
      <c r="F13068" s="153" t="s">
        <v>5694</v>
      </c>
      <c r="G13068" s="266">
        <v>1049.0105000000001</v>
      </c>
      <c r="H13068" s="119" t="s">
        <v>48</v>
      </c>
      <c r="I13068" s="119" t="s">
        <v>322</v>
      </c>
      <c r="J13068" s="119" t="s">
        <v>323</v>
      </c>
      <c r="K13068" s="119" t="s">
        <v>324</v>
      </c>
      <c r="L13068" s="119" t="s">
        <v>358</v>
      </c>
      <c r="M13068" s="119" t="s">
        <v>355</v>
      </c>
      <c r="N13068" s="119" t="s">
        <v>327</v>
      </c>
      <c r="O13068" s="119" t="s">
        <v>325</v>
      </c>
      <c r="P13068" s="119" t="s">
        <v>325</v>
      </c>
      <c r="Q13068" s="119" t="s">
        <v>328</v>
      </c>
      <c r="R13068" s="119" t="s">
        <v>347</v>
      </c>
      <c r="S13068" s="119" t="s">
        <v>329</v>
      </c>
      <c r="T13068" s="119" t="s">
        <v>88</v>
      </c>
      <c r="U13068" s="153" t="s">
        <v>10447</v>
      </c>
      <c r="V13068" s="200">
        <v>20163</v>
      </c>
      <c r="W13068" s="201">
        <v>1049.0105000000001</v>
      </c>
      <c r="X13068" s="153" t="s">
        <v>11563</v>
      </c>
      <c r="Y13068" s="153">
        <v>0</v>
      </c>
      <c r="Z13068" s="153">
        <v>1049.01</v>
      </c>
      <c r="AA13068" s="153" t="s">
        <v>7758</v>
      </c>
      <c r="AB13068" s="153" t="s">
        <v>8117</v>
      </c>
      <c r="AC13068" s="153" t="s">
        <v>8123</v>
      </c>
    </row>
    <row r="13069" spans="1:29">
      <c r="A13069" s="153" t="s">
        <v>672</v>
      </c>
      <c r="B13069" s="207" t="s">
        <v>7759</v>
      </c>
      <c r="C13069" s="208" t="s">
        <v>7572</v>
      </c>
      <c r="D13069" s="208" t="s">
        <v>7725</v>
      </c>
      <c r="E13069" s="208" t="s">
        <v>5684</v>
      </c>
      <c r="F13069" s="153" t="s">
        <v>5694</v>
      </c>
      <c r="G13069" s="266">
        <v>247.23310000000001</v>
      </c>
      <c r="H13069" s="119" t="s">
        <v>36</v>
      </c>
      <c r="I13069" s="119" t="s">
        <v>322</v>
      </c>
      <c r="J13069" s="119" t="s">
        <v>323</v>
      </c>
      <c r="K13069" s="119" t="s">
        <v>324</v>
      </c>
      <c r="L13069" s="119" t="s">
        <v>325</v>
      </c>
      <c r="M13069" s="119" t="s">
        <v>350</v>
      </c>
      <c r="N13069" s="119" t="s">
        <v>327</v>
      </c>
      <c r="O13069" s="119" t="s">
        <v>325</v>
      </c>
      <c r="P13069" s="119" t="s">
        <v>325</v>
      </c>
      <c r="Q13069" s="119" t="s">
        <v>328</v>
      </c>
      <c r="R13069" s="119" t="s">
        <v>347</v>
      </c>
      <c r="S13069" s="119" t="s">
        <v>329</v>
      </c>
      <c r="T13069" s="119" t="s">
        <v>88</v>
      </c>
      <c r="U13069" s="153" t="s">
        <v>10449</v>
      </c>
      <c r="V13069" s="200">
        <v>20163</v>
      </c>
      <c r="W13069" s="201">
        <v>247.23310000000001</v>
      </c>
      <c r="X13069" s="153" t="s">
        <v>11564</v>
      </c>
      <c r="Y13069" s="153">
        <v>0</v>
      </c>
      <c r="Z13069" s="153">
        <v>247.23</v>
      </c>
      <c r="AA13069" s="153" t="s">
        <v>7758</v>
      </c>
      <c r="AB13069" s="153" t="s">
        <v>8117</v>
      </c>
      <c r="AC13069" s="153" t="s">
        <v>8123</v>
      </c>
    </row>
    <row r="13070" spans="1:29">
      <c r="A13070" s="153" t="s">
        <v>667</v>
      </c>
      <c r="B13070" s="207" t="s">
        <v>7759</v>
      </c>
      <c r="C13070" s="208" t="s">
        <v>7791</v>
      </c>
      <c r="D13070" s="208" t="s">
        <v>7725</v>
      </c>
      <c r="E13070" s="208" t="s">
        <v>5684</v>
      </c>
      <c r="F13070" s="153" t="s">
        <v>5694</v>
      </c>
      <c r="G13070" s="266">
        <v>5106.3788000000004</v>
      </c>
      <c r="H13070" s="119" t="s">
        <v>49</v>
      </c>
      <c r="I13070" s="119" t="s">
        <v>322</v>
      </c>
      <c r="J13070" s="119" t="s">
        <v>323</v>
      </c>
      <c r="K13070" s="119" t="s">
        <v>324</v>
      </c>
      <c r="L13070" s="119" t="s">
        <v>359</v>
      </c>
      <c r="M13070" s="119" t="s">
        <v>355</v>
      </c>
      <c r="N13070" s="119" t="s">
        <v>327</v>
      </c>
      <c r="O13070" s="119" t="s">
        <v>325</v>
      </c>
      <c r="P13070" s="119" t="s">
        <v>325</v>
      </c>
      <c r="Q13070" s="119" t="s">
        <v>328</v>
      </c>
      <c r="R13070" s="119" t="s">
        <v>347</v>
      </c>
      <c r="S13070" s="119" t="s">
        <v>329</v>
      </c>
      <c r="T13070" s="119" t="s">
        <v>88</v>
      </c>
      <c r="U13070" s="153" t="s">
        <v>10451</v>
      </c>
      <c r="V13070" s="200">
        <v>20163</v>
      </c>
      <c r="W13070" s="201">
        <v>5106.3788000000004</v>
      </c>
      <c r="X13070" s="153" t="s">
        <v>11565</v>
      </c>
      <c r="Y13070" s="153">
        <v>0</v>
      </c>
      <c r="Z13070" s="153">
        <v>5106.38</v>
      </c>
      <c r="AA13070" s="153" t="s">
        <v>7758</v>
      </c>
      <c r="AB13070" s="153" t="s">
        <v>8117</v>
      </c>
      <c r="AC13070" s="153" t="s">
        <v>8123</v>
      </c>
    </row>
    <row r="13071" spans="1:29">
      <c r="A13071" s="153" t="s">
        <v>666</v>
      </c>
      <c r="B13071" s="207" t="s">
        <v>7759</v>
      </c>
      <c r="C13071" s="208" t="s">
        <v>7790</v>
      </c>
      <c r="D13071" s="208" t="s">
        <v>7725</v>
      </c>
      <c r="E13071" s="208" t="s">
        <v>5684</v>
      </c>
      <c r="F13071" s="153" t="s">
        <v>5694</v>
      </c>
      <c r="G13071" s="266">
        <v>4534.5231000000003</v>
      </c>
      <c r="H13071" s="119" t="s">
        <v>50</v>
      </c>
      <c r="I13071" s="119" t="s">
        <v>322</v>
      </c>
      <c r="J13071" s="119" t="s">
        <v>323</v>
      </c>
      <c r="K13071" s="119" t="s">
        <v>324</v>
      </c>
      <c r="L13071" s="119" t="s">
        <v>360</v>
      </c>
      <c r="M13071" s="119" t="s">
        <v>355</v>
      </c>
      <c r="N13071" s="119" t="s">
        <v>327</v>
      </c>
      <c r="O13071" s="119" t="s">
        <v>325</v>
      </c>
      <c r="P13071" s="119" t="s">
        <v>325</v>
      </c>
      <c r="Q13071" s="119" t="s">
        <v>328</v>
      </c>
      <c r="R13071" s="119" t="s">
        <v>347</v>
      </c>
      <c r="S13071" s="119" t="s">
        <v>329</v>
      </c>
      <c r="T13071" s="119" t="s">
        <v>88</v>
      </c>
      <c r="U13071" s="153" t="s">
        <v>10453</v>
      </c>
      <c r="V13071" s="200">
        <v>20163</v>
      </c>
      <c r="W13071" s="201">
        <v>4534.5231000000003</v>
      </c>
      <c r="X13071" s="153" t="s">
        <v>11566</v>
      </c>
      <c r="Y13071" s="153">
        <v>0</v>
      </c>
      <c r="Z13071" s="153">
        <v>4534.5200000000004</v>
      </c>
      <c r="AA13071" s="153" t="s">
        <v>7758</v>
      </c>
      <c r="AB13071" s="153" t="s">
        <v>8117</v>
      </c>
      <c r="AC13071" s="153" t="s">
        <v>8123</v>
      </c>
    </row>
    <row r="13072" spans="1:29">
      <c r="A13072" s="153" t="s">
        <v>665</v>
      </c>
      <c r="B13072" s="207" t="s">
        <v>7759</v>
      </c>
      <c r="C13072" s="208" t="s">
        <v>7789</v>
      </c>
      <c r="D13072" s="208" t="s">
        <v>7725</v>
      </c>
      <c r="E13072" s="208" t="s">
        <v>5684</v>
      </c>
      <c r="F13072" s="153" t="s">
        <v>5694</v>
      </c>
      <c r="G13072" s="266">
        <v>1265.3332</v>
      </c>
      <c r="H13072" s="119" t="s">
        <v>51</v>
      </c>
      <c r="I13072" s="119" t="s">
        <v>322</v>
      </c>
      <c r="J13072" s="119" t="s">
        <v>323</v>
      </c>
      <c r="K13072" s="119" t="s">
        <v>324</v>
      </c>
      <c r="L13072" s="119" t="s">
        <v>361</v>
      </c>
      <c r="M13072" s="119" t="s">
        <v>355</v>
      </c>
      <c r="N13072" s="119" t="s">
        <v>327</v>
      </c>
      <c r="O13072" s="119" t="s">
        <v>325</v>
      </c>
      <c r="P13072" s="119" t="s">
        <v>325</v>
      </c>
      <c r="Q13072" s="119" t="s">
        <v>328</v>
      </c>
      <c r="R13072" s="119" t="s">
        <v>347</v>
      </c>
      <c r="S13072" s="119" t="s">
        <v>329</v>
      </c>
      <c r="T13072" s="119" t="s">
        <v>88</v>
      </c>
      <c r="U13072" s="153" t="s">
        <v>10455</v>
      </c>
      <c r="V13072" s="200">
        <v>20163</v>
      </c>
      <c r="W13072" s="201">
        <v>1265.3332</v>
      </c>
      <c r="X13072" s="153" t="s">
        <v>11567</v>
      </c>
      <c r="Y13072" s="153">
        <v>0</v>
      </c>
      <c r="Z13072" s="153">
        <v>1265.33</v>
      </c>
      <c r="AA13072" s="153" t="s">
        <v>7758</v>
      </c>
      <c r="AB13072" s="153" t="s">
        <v>8117</v>
      </c>
      <c r="AC13072" s="153" t="s">
        <v>8123</v>
      </c>
    </row>
    <row r="13073" spans="1:29">
      <c r="A13073" s="153" t="s">
        <v>671</v>
      </c>
      <c r="B13073" s="207" t="s">
        <v>7759</v>
      </c>
      <c r="C13073" s="208" t="s">
        <v>7571</v>
      </c>
      <c r="D13073" s="208" t="s">
        <v>7725</v>
      </c>
      <c r="E13073" s="208" t="s">
        <v>5684</v>
      </c>
      <c r="F13073" s="153" t="s">
        <v>5694</v>
      </c>
      <c r="G13073" s="266">
        <v>2102.2446</v>
      </c>
      <c r="H13073" s="119" t="s">
        <v>37</v>
      </c>
      <c r="I13073" s="119" t="s">
        <v>322</v>
      </c>
      <c r="J13073" s="119" t="s">
        <v>323</v>
      </c>
      <c r="K13073" s="119" t="s">
        <v>324</v>
      </c>
      <c r="L13073" s="119" t="s">
        <v>325</v>
      </c>
      <c r="M13073" s="119" t="s">
        <v>351</v>
      </c>
      <c r="N13073" s="119" t="s">
        <v>327</v>
      </c>
      <c r="O13073" s="119" t="s">
        <v>325</v>
      </c>
      <c r="P13073" s="119" t="s">
        <v>325</v>
      </c>
      <c r="Q13073" s="119" t="s">
        <v>328</v>
      </c>
      <c r="R13073" s="119" t="s">
        <v>347</v>
      </c>
      <c r="S13073" s="119" t="s">
        <v>329</v>
      </c>
      <c r="T13073" s="119" t="s">
        <v>88</v>
      </c>
      <c r="U13073" s="153" t="s">
        <v>10457</v>
      </c>
      <c r="V13073" s="200">
        <v>20163</v>
      </c>
      <c r="W13073" s="201">
        <v>2102.2446</v>
      </c>
      <c r="X13073" s="153" t="s">
        <v>11568</v>
      </c>
      <c r="Y13073" s="153">
        <v>0</v>
      </c>
      <c r="Z13073" s="153">
        <v>2102.2399999999998</v>
      </c>
      <c r="AA13073" s="153" t="s">
        <v>7758</v>
      </c>
      <c r="AB13073" s="153" t="s">
        <v>8117</v>
      </c>
      <c r="AC13073" s="153" t="s">
        <v>8123</v>
      </c>
    </row>
    <row r="13074" spans="1:29">
      <c r="A13074" s="153" t="s">
        <v>660</v>
      </c>
      <c r="B13074" s="207" t="s">
        <v>7759</v>
      </c>
      <c r="C13074" s="208" t="s">
        <v>32</v>
      </c>
      <c r="D13074" s="208" t="s">
        <v>7725</v>
      </c>
      <c r="E13074" s="208" t="s">
        <v>5684</v>
      </c>
      <c r="F13074" s="153" t="s">
        <v>5694</v>
      </c>
      <c r="G13074" s="266">
        <v>1282.2675999999999</v>
      </c>
      <c r="H13074" s="119" t="s">
        <v>31</v>
      </c>
      <c r="I13074" s="119" t="s">
        <v>322</v>
      </c>
      <c r="J13074" s="119" t="s">
        <v>323</v>
      </c>
      <c r="K13074" s="119" t="s">
        <v>324</v>
      </c>
      <c r="L13074" s="119" t="s">
        <v>325</v>
      </c>
      <c r="M13074" s="119" t="s">
        <v>346</v>
      </c>
      <c r="N13074" s="119" t="s">
        <v>327</v>
      </c>
      <c r="O13074" s="119" t="s">
        <v>325</v>
      </c>
      <c r="P13074" s="119" t="s">
        <v>325</v>
      </c>
      <c r="Q13074" s="119" t="s">
        <v>328</v>
      </c>
      <c r="R13074" s="119" t="s">
        <v>347</v>
      </c>
      <c r="S13074" s="119" t="s">
        <v>329</v>
      </c>
      <c r="T13074" s="119" t="s">
        <v>88</v>
      </c>
      <c r="U13074" s="153" t="s">
        <v>10459</v>
      </c>
      <c r="V13074" s="200">
        <v>20163</v>
      </c>
      <c r="W13074" s="201">
        <v>1282.2675999999999</v>
      </c>
      <c r="X13074" s="153" t="s">
        <v>11569</v>
      </c>
      <c r="Y13074" s="153">
        <v>0</v>
      </c>
      <c r="Z13074" s="153">
        <v>1282.27</v>
      </c>
      <c r="AA13074" s="153" t="s">
        <v>7758</v>
      </c>
      <c r="AB13074" s="153" t="s">
        <v>8117</v>
      </c>
      <c r="AC13074" s="153" t="s">
        <v>8123</v>
      </c>
    </row>
    <row r="13075" spans="1:29">
      <c r="A13075" s="153" t="s">
        <v>668</v>
      </c>
      <c r="B13075" s="207" t="s">
        <v>7759</v>
      </c>
      <c r="C13075" s="208" t="s">
        <v>34</v>
      </c>
      <c r="D13075" s="208" t="s">
        <v>7725</v>
      </c>
      <c r="E13075" s="208" t="s">
        <v>5684</v>
      </c>
      <c r="F13075" s="153" t="s">
        <v>5694</v>
      </c>
      <c r="G13075" s="266">
        <v>3194.1765999999998</v>
      </c>
      <c r="H13075" s="119" t="s">
        <v>33</v>
      </c>
      <c r="I13075" s="119" t="s">
        <v>322</v>
      </c>
      <c r="J13075" s="119" t="s">
        <v>323</v>
      </c>
      <c r="K13075" s="119" t="s">
        <v>324</v>
      </c>
      <c r="L13075" s="119" t="s">
        <v>325</v>
      </c>
      <c r="M13075" s="119" t="s">
        <v>348</v>
      </c>
      <c r="N13075" s="119" t="s">
        <v>327</v>
      </c>
      <c r="O13075" s="119" t="s">
        <v>325</v>
      </c>
      <c r="P13075" s="119" t="s">
        <v>325</v>
      </c>
      <c r="Q13075" s="119" t="s">
        <v>328</v>
      </c>
      <c r="R13075" s="119" t="s">
        <v>347</v>
      </c>
      <c r="S13075" s="119" t="s">
        <v>329</v>
      </c>
      <c r="T13075" s="119" t="s">
        <v>88</v>
      </c>
      <c r="U13075" s="153" t="s">
        <v>10461</v>
      </c>
      <c r="V13075" s="200">
        <v>20163</v>
      </c>
      <c r="W13075" s="201">
        <v>3194.1765999999998</v>
      </c>
      <c r="X13075" s="153" t="s">
        <v>11570</v>
      </c>
      <c r="Y13075" s="153">
        <v>0</v>
      </c>
      <c r="Z13075" s="153">
        <v>3194.18</v>
      </c>
      <c r="AA13075" s="153" t="s">
        <v>7758</v>
      </c>
      <c r="AB13075" s="153" t="s">
        <v>8117</v>
      </c>
      <c r="AC13075" s="153" t="s">
        <v>8123</v>
      </c>
    </row>
    <row r="13076" spans="1:29">
      <c r="A13076" s="153" t="s">
        <v>670</v>
      </c>
      <c r="B13076" s="207" t="s">
        <v>7759</v>
      </c>
      <c r="C13076" s="208" t="s">
        <v>879</v>
      </c>
      <c r="D13076" s="208" t="s">
        <v>7725</v>
      </c>
      <c r="E13076" s="208" t="s">
        <v>5684</v>
      </c>
      <c r="F13076" s="153" t="s">
        <v>5694</v>
      </c>
      <c r="G13076" s="266">
        <v>2349.4776999999999</v>
      </c>
      <c r="H13076" s="119" t="s">
        <v>35</v>
      </c>
      <c r="I13076" s="119" t="s">
        <v>322</v>
      </c>
      <c r="J13076" s="119" t="s">
        <v>323</v>
      </c>
      <c r="K13076" s="119" t="s">
        <v>324</v>
      </c>
      <c r="L13076" s="119" t="s">
        <v>325</v>
      </c>
      <c r="M13076" s="119" t="s">
        <v>349</v>
      </c>
      <c r="N13076" s="119" t="s">
        <v>327</v>
      </c>
      <c r="O13076" s="119" t="s">
        <v>325</v>
      </c>
      <c r="P13076" s="119" t="s">
        <v>325</v>
      </c>
      <c r="Q13076" s="119" t="s">
        <v>328</v>
      </c>
      <c r="R13076" s="119" t="s">
        <v>347</v>
      </c>
      <c r="S13076" s="119" t="s">
        <v>329</v>
      </c>
      <c r="T13076" s="119" t="s">
        <v>88</v>
      </c>
      <c r="U13076" s="153" t="s">
        <v>10463</v>
      </c>
      <c r="V13076" s="200">
        <v>20163</v>
      </c>
      <c r="W13076" s="201">
        <v>2349.4776999999999</v>
      </c>
      <c r="X13076" s="153" t="s">
        <v>11571</v>
      </c>
      <c r="Y13076" s="153">
        <v>0</v>
      </c>
      <c r="Z13076" s="153">
        <v>2349.48</v>
      </c>
      <c r="AA13076" s="153" t="s">
        <v>7758</v>
      </c>
      <c r="AB13076" s="153" t="s">
        <v>8117</v>
      </c>
      <c r="AC13076" s="153" t="s">
        <v>8123</v>
      </c>
    </row>
    <row r="13077" spans="1:29">
      <c r="A13077" s="153" t="s">
        <v>669</v>
      </c>
      <c r="B13077" s="207" t="s">
        <v>7759</v>
      </c>
      <c r="C13077" s="208" t="s">
        <v>39</v>
      </c>
      <c r="D13077" s="208" t="s">
        <v>7725</v>
      </c>
      <c r="E13077" s="208" t="s">
        <v>5684</v>
      </c>
      <c r="F13077" s="153" t="s">
        <v>5694</v>
      </c>
      <c r="G13077" s="266">
        <v>429.24180000000001</v>
      </c>
      <c r="H13077" s="119" t="s">
        <v>38</v>
      </c>
      <c r="I13077" s="119" t="s">
        <v>322</v>
      </c>
      <c r="J13077" s="119" t="s">
        <v>323</v>
      </c>
      <c r="K13077" s="119" t="s">
        <v>324</v>
      </c>
      <c r="L13077" s="119" t="s">
        <v>325</v>
      </c>
      <c r="M13077" s="119" t="s">
        <v>352</v>
      </c>
      <c r="N13077" s="119" t="s">
        <v>327</v>
      </c>
      <c r="O13077" s="119" t="s">
        <v>325</v>
      </c>
      <c r="P13077" s="119" t="s">
        <v>325</v>
      </c>
      <c r="Q13077" s="119" t="s">
        <v>328</v>
      </c>
      <c r="R13077" s="119" t="s">
        <v>347</v>
      </c>
      <c r="S13077" s="119" t="s">
        <v>329</v>
      </c>
      <c r="T13077" s="119" t="s">
        <v>88</v>
      </c>
      <c r="U13077" s="153" t="s">
        <v>10465</v>
      </c>
      <c r="V13077" s="200">
        <v>20163</v>
      </c>
      <c r="W13077" s="201">
        <v>429.24180000000001</v>
      </c>
      <c r="X13077" s="153" t="s">
        <v>11572</v>
      </c>
      <c r="Y13077" s="153">
        <v>0</v>
      </c>
      <c r="Z13077" s="153">
        <v>429.24</v>
      </c>
      <c r="AA13077" s="153" t="s">
        <v>7758</v>
      </c>
      <c r="AB13077" s="153" t="s">
        <v>8117</v>
      </c>
      <c r="AC13077" s="153" t="s">
        <v>8123</v>
      </c>
    </row>
    <row r="13078" spans="1:29">
      <c r="A13078" s="153" t="s">
        <v>674</v>
      </c>
      <c r="B13078" s="207" t="s">
        <v>7759</v>
      </c>
      <c r="C13078" s="208" t="s">
        <v>41</v>
      </c>
      <c r="D13078" s="208" t="s">
        <v>7725</v>
      </c>
      <c r="E13078" s="208" t="s">
        <v>5684</v>
      </c>
      <c r="F13078" s="153" t="s">
        <v>5694</v>
      </c>
      <c r="G13078" s="266">
        <v>137.9631</v>
      </c>
      <c r="H13078" s="119" t="s">
        <v>40</v>
      </c>
      <c r="I13078" s="119" t="s">
        <v>322</v>
      </c>
      <c r="J13078" s="119" t="s">
        <v>323</v>
      </c>
      <c r="K13078" s="119" t="s">
        <v>324</v>
      </c>
      <c r="L13078" s="119" t="s">
        <v>325</v>
      </c>
      <c r="M13078" s="119" t="s">
        <v>353</v>
      </c>
      <c r="N13078" s="119" t="s">
        <v>327</v>
      </c>
      <c r="O13078" s="119" t="s">
        <v>325</v>
      </c>
      <c r="P13078" s="119" t="s">
        <v>325</v>
      </c>
      <c r="Q13078" s="119" t="s">
        <v>328</v>
      </c>
      <c r="R13078" s="119" t="s">
        <v>347</v>
      </c>
      <c r="S13078" s="119" t="s">
        <v>329</v>
      </c>
      <c r="T13078" s="119" t="s">
        <v>88</v>
      </c>
      <c r="U13078" s="153" t="s">
        <v>10467</v>
      </c>
      <c r="V13078" s="200">
        <v>20163</v>
      </c>
      <c r="W13078" s="201">
        <v>137.9631</v>
      </c>
      <c r="X13078" s="153" t="s">
        <v>11573</v>
      </c>
      <c r="Y13078" s="153">
        <v>0</v>
      </c>
      <c r="Z13078" s="153">
        <v>137.96</v>
      </c>
      <c r="AA13078" s="153" t="s">
        <v>7758</v>
      </c>
      <c r="AB13078" s="153" t="s">
        <v>8117</v>
      </c>
      <c r="AC13078" s="153" t="s">
        <v>8123</v>
      </c>
    </row>
    <row r="13079" spans="1:29">
      <c r="A13079" s="153" t="s">
        <v>673</v>
      </c>
      <c r="B13079" s="207" t="s">
        <v>7759</v>
      </c>
      <c r="C13079" s="208" t="s">
        <v>43</v>
      </c>
      <c r="D13079" s="208" t="s">
        <v>7725</v>
      </c>
      <c r="E13079" s="208" t="s">
        <v>5684</v>
      </c>
      <c r="F13079" s="153" t="s">
        <v>5694</v>
      </c>
      <c r="G13079" s="266">
        <v>161.8826</v>
      </c>
      <c r="H13079" s="119" t="s">
        <v>42</v>
      </c>
      <c r="I13079" s="119" t="s">
        <v>322</v>
      </c>
      <c r="J13079" s="119" t="s">
        <v>323</v>
      </c>
      <c r="K13079" s="119" t="s">
        <v>324</v>
      </c>
      <c r="L13079" s="119" t="s">
        <v>325</v>
      </c>
      <c r="M13079" s="119" t="s">
        <v>354</v>
      </c>
      <c r="N13079" s="119" t="s">
        <v>327</v>
      </c>
      <c r="O13079" s="119" t="s">
        <v>325</v>
      </c>
      <c r="P13079" s="119" t="s">
        <v>325</v>
      </c>
      <c r="Q13079" s="119" t="s">
        <v>328</v>
      </c>
      <c r="R13079" s="119" t="s">
        <v>347</v>
      </c>
      <c r="S13079" s="119" t="s">
        <v>329</v>
      </c>
      <c r="T13079" s="119" t="s">
        <v>88</v>
      </c>
      <c r="U13079" s="153" t="s">
        <v>10469</v>
      </c>
      <c r="V13079" s="200">
        <v>20163</v>
      </c>
      <c r="W13079" s="201">
        <v>161.8826</v>
      </c>
      <c r="X13079" s="153" t="s">
        <v>11574</v>
      </c>
      <c r="Y13079" s="153">
        <v>0</v>
      </c>
      <c r="Z13079" s="153">
        <v>161.88</v>
      </c>
      <c r="AA13079" s="153" t="s">
        <v>7758</v>
      </c>
      <c r="AB13079" s="153" t="s">
        <v>8117</v>
      </c>
      <c r="AC13079" s="153" t="s">
        <v>8123</v>
      </c>
    </row>
    <row r="13080" spans="1:29">
      <c r="A13080" s="153" t="s">
        <v>661</v>
      </c>
      <c r="B13080" s="207" t="s">
        <v>7759</v>
      </c>
      <c r="C13080" s="208" t="s">
        <v>7792</v>
      </c>
      <c r="D13080" s="208" t="s">
        <v>7725</v>
      </c>
      <c r="E13080" s="208" t="s">
        <v>5684</v>
      </c>
      <c r="F13080" s="153" t="s">
        <v>5694</v>
      </c>
      <c r="G13080" s="266">
        <v>13576.4148</v>
      </c>
      <c r="H13080" s="119" t="s">
        <v>44</v>
      </c>
      <c r="I13080" s="119" t="s">
        <v>322</v>
      </c>
      <c r="J13080" s="119" t="s">
        <v>323</v>
      </c>
      <c r="K13080" s="119" t="s">
        <v>324</v>
      </c>
      <c r="L13080" s="119" t="s">
        <v>325</v>
      </c>
      <c r="M13080" s="119" t="s">
        <v>355</v>
      </c>
      <c r="N13080" s="119" t="s">
        <v>327</v>
      </c>
      <c r="O13080" s="119" t="s">
        <v>325</v>
      </c>
      <c r="P13080" s="119" t="s">
        <v>325</v>
      </c>
      <c r="Q13080" s="119" t="s">
        <v>328</v>
      </c>
      <c r="R13080" s="119" t="s">
        <v>347</v>
      </c>
      <c r="S13080" s="119" t="s">
        <v>329</v>
      </c>
      <c r="T13080" s="119" t="s">
        <v>88</v>
      </c>
      <c r="U13080" s="153" t="s">
        <v>10471</v>
      </c>
      <c r="V13080" s="200">
        <v>20163</v>
      </c>
      <c r="W13080" s="201">
        <v>13576.4148</v>
      </c>
      <c r="X13080" s="153" t="s">
        <v>11575</v>
      </c>
      <c r="Y13080" s="153">
        <v>0</v>
      </c>
      <c r="Z13080" s="153">
        <v>13576.41</v>
      </c>
      <c r="AA13080" s="153" t="s">
        <v>7758</v>
      </c>
      <c r="AB13080" s="153" t="s">
        <v>8117</v>
      </c>
      <c r="AC13080" s="153" t="s">
        <v>8123</v>
      </c>
    </row>
    <row r="13081" spans="1:29">
      <c r="A13081" s="153" t="s">
        <v>675</v>
      </c>
      <c r="B13081" s="207" t="s">
        <v>7759</v>
      </c>
      <c r="C13081" s="208" t="s">
        <v>676</v>
      </c>
      <c r="D13081" s="208" t="s">
        <v>7725</v>
      </c>
      <c r="E13081" s="208" t="s">
        <v>5684</v>
      </c>
      <c r="F13081" s="153" t="s">
        <v>5694</v>
      </c>
      <c r="G13081" s="266">
        <v>1207.0961</v>
      </c>
      <c r="H13081" s="119" t="s">
        <v>52</v>
      </c>
      <c r="I13081" s="119" t="s">
        <v>322</v>
      </c>
      <c r="J13081" s="119" t="s">
        <v>323</v>
      </c>
      <c r="K13081" s="119" t="s">
        <v>324</v>
      </c>
      <c r="L13081" s="119" t="s">
        <v>325</v>
      </c>
      <c r="M13081" s="119" t="s">
        <v>362</v>
      </c>
      <c r="N13081" s="119" t="s">
        <v>327</v>
      </c>
      <c r="O13081" s="119" t="s">
        <v>325</v>
      </c>
      <c r="P13081" s="119" t="s">
        <v>325</v>
      </c>
      <c r="Q13081" s="119" t="s">
        <v>328</v>
      </c>
      <c r="R13081" s="119" t="s">
        <v>347</v>
      </c>
      <c r="S13081" s="119" t="s">
        <v>329</v>
      </c>
      <c r="T13081" s="119" t="s">
        <v>88</v>
      </c>
      <c r="U13081" s="153" t="s">
        <v>10473</v>
      </c>
      <c r="V13081" s="200">
        <v>20163</v>
      </c>
      <c r="W13081" s="201">
        <v>1207.0961</v>
      </c>
      <c r="X13081" s="153" t="s">
        <v>11576</v>
      </c>
      <c r="Y13081" s="153">
        <v>0</v>
      </c>
      <c r="Z13081" s="153">
        <v>1207.0999999999999</v>
      </c>
      <c r="AA13081" s="153" t="s">
        <v>7758</v>
      </c>
      <c r="AB13081" s="153" t="s">
        <v>8117</v>
      </c>
      <c r="AC13081" s="153" t="s">
        <v>8123</v>
      </c>
    </row>
    <row r="13082" spans="1:29">
      <c r="A13082" s="153" t="s">
        <v>677</v>
      </c>
      <c r="B13082" s="207" t="s">
        <v>7759</v>
      </c>
      <c r="C13082" s="208" t="s">
        <v>56</v>
      </c>
      <c r="D13082" s="208" t="s">
        <v>7725</v>
      </c>
      <c r="E13082" s="208" t="s">
        <v>5684</v>
      </c>
      <c r="F13082" s="153" t="s">
        <v>5694</v>
      </c>
      <c r="G13082" s="266">
        <v>22338.520400000001</v>
      </c>
      <c r="H13082" s="119" t="s">
        <v>55</v>
      </c>
      <c r="I13082" s="119" t="s">
        <v>322</v>
      </c>
      <c r="J13082" s="119" t="s">
        <v>323</v>
      </c>
      <c r="K13082" s="119" t="s">
        <v>324</v>
      </c>
      <c r="L13082" s="119" t="s">
        <v>325</v>
      </c>
      <c r="M13082" s="119" t="s">
        <v>365</v>
      </c>
      <c r="N13082" s="119" t="s">
        <v>327</v>
      </c>
      <c r="O13082" s="119" t="s">
        <v>325</v>
      </c>
      <c r="P13082" s="119" t="s">
        <v>325</v>
      </c>
      <c r="Q13082" s="119" t="s">
        <v>328</v>
      </c>
      <c r="R13082" s="119" t="s">
        <v>347</v>
      </c>
      <c r="S13082" s="119" t="s">
        <v>329</v>
      </c>
      <c r="T13082" s="119" t="s">
        <v>88</v>
      </c>
      <c r="U13082" s="153" t="s">
        <v>10475</v>
      </c>
      <c r="V13082" s="200">
        <v>20163</v>
      </c>
      <c r="W13082" s="201">
        <v>22338.520400000001</v>
      </c>
      <c r="X13082" s="153" t="s">
        <v>11577</v>
      </c>
      <c r="Y13082" s="153">
        <v>0</v>
      </c>
      <c r="Z13082" s="153">
        <v>22338.52</v>
      </c>
      <c r="AA13082" s="153" t="s">
        <v>7758</v>
      </c>
      <c r="AB13082" s="153" t="s">
        <v>8117</v>
      </c>
      <c r="AC13082" s="153" t="s">
        <v>8123</v>
      </c>
    </row>
    <row r="13083" spans="1:29">
      <c r="A13083" s="153" t="s">
        <v>679</v>
      </c>
      <c r="B13083" s="207" t="s">
        <v>7759</v>
      </c>
      <c r="C13083" s="208" t="s">
        <v>7044</v>
      </c>
      <c r="D13083" s="208" t="s">
        <v>7725</v>
      </c>
      <c r="E13083" s="208" t="s">
        <v>5684</v>
      </c>
      <c r="F13083" s="153" t="s">
        <v>5694</v>
      </c>
      <c r="G13083" s="267">
        <v>20.48</v>
      </c>
      <c r="H13083" s="122" t="s">
        <v>53</v>
      </c>
      <c r="I13083" s="119" t="s">
        <v>322</v>
      </c>
      <c r="J13083" s="119" t="s">
        <v>323</v>
      </c>
      <c r="K13083" s="119" t="s">
        <v>324</v>
      </c>
      <c r="L13083" s="119" t="s">
        <v>325</v>
      </c>
      <c r="M13083" s="119" t="s">
        <v>363</v>
      </c>
      <c r="N13083" s="119" t="s">
        <v>327</v>
      </c>
      <c r="O13083" s="119" t="s">
        <v>325</v>
      </c>
      <c r="P13083" s="197" t="s">
        <v>325</v>
      </c>
      <c r="Q13083" s="119" t="s">
        <v>325</v>
      </c>
      <c r="R13083" s="119" t="s">
        <v>325</v>
      </c>
      <c r="S13083" s="198" t="s">
        <v>343</v>
      </c>
      <c r="T13083" s="199" t="s">
        <v>88</v>
      </c>
      <c r="U13083" s="153" t="s">
        <v>10477</v>
      </c>
      <c r="V13083" s="200">
        <v>20163</v>
      </c>
      <c r="W13083" s="201">
        <v>0.20480000000000001</v>
      </c>
      <c r="X13083" s="153" t="s">
        <v>11578</v>
      </c>
      <c r="Y13083" s="153">
        <v>0</v>
      </c>
      <c r="Z13083" s="153">
        <v>20.48</v>
      </c>
      <c r="AA13083" s="153" t="s">
        <v>7758</v>
      </c>
      <c r="AB13083" s="153" t="s">
        <v>8117</v>
      </c>
      <c r="AC13083" s="153" t="s">
        <v>8123</v>
      </c>
    </row>
    <row r="13084" spans="1:29">
      <c r="A13084" s="153" t="s">
        <v>678</v>
      </c>
      <c r="B13084" s="207" t="s">
        <v>7759</v>
      </c>
      <c r="C13084" s="208" t="s">
        <v>7045</v>
      </c>
      <c r="D13084" s="208" t="s">
        <v>7725</v>
      </c>
      <c r="E13084" s="208" t="s">
        <v>5684</v>
      </c>
      <c r="F13084" s="153" t="s">
        <v>5694</v>
      </c>
      <c r="G13084" s="267">
        <v>79.52</v>
      </c>
      <c r="H13084" s="122" t="s">
        <v>54</v>
      </c>
      <c r="I13084" s="119" t="s">
        <v>322</v>
      </c>
      <c r="J13084" s="119" t="s">
        <v>323</v>
      </c>
      <c r="K13084" s="119" t="s">
        <v>324</v>
      </c>
      <c r="L13084" s="119" t="s">
        <v>325</v>
      </c>
      <c r="M13084" s="119" t="s">
        <v>364</v>
      </c>
      <c r="N13084" s="119" t="s">
        <v>327</v>
      </c>
      <c r="O13084" s="119" t="s">
        <v>325</v>
      </c>
      <c r="P13084" s="197" t="s">
        <v>325</v>
      </c>
      <c r="Q13084" s="119" t="s">
        <v>325</v>
      </c>
      <c r="R13084" s="119" t="s">
        <v>325</v>
      </c>
      <c r="S13084" s="198" t="s">
        <v>343</v>
      </c>
      <c r="T13084" s="199" t="s">
        <v>88</v>
      </c>
      <c r="U13084" s="153" t="s">
        <v>10479</v>
      </c>
      <c r="V13084" s="200">
        <v>20163</v>
      </c>
      <c r="W13084" s="201">
        <v>0.79519999999999991</v>
      </c>
      <c r="X13084" s="153" t="s">
        <v>11579</v>
      </c>
      <c r="Y13084" s="153">
        <v>0</v>
      </c>
      <c r="Z13084" s="153">
        <v>79.52</v>
      </c>
      <c r="AA13084" s="153" t="s">
        <v>7758</v>
      </c>
      <c r="AB13084" s="153" t="s">
        <v>8117</v>
      </c>
      <c r="AC13084" s="153" t="s">
        <v>8123</v>
      </c>
    </row>
    <row r="13085" spans="1:29">
      <c r="A13085" s="153" t="s">
        <v>681</v>
      </c>
      <c r="B13085" s="207" t="s">
        <v>7761</v>
      </c>
      <c r="C13085" s="208" t="s">
        <v>7793</v>
      </c>
      <c r="D13085" s="208" t="s">
        <v>7725</v>
      </c>
      <c r="E13085" s="208" t="s">
        <v>5684</v>
      </c>
      <c r="F13085" s="153" t="s">
        <v>5694</v>
      </c>
      <c r="G13085" s="266">
        <v>797.46979999999996</v>
      </c>
      <c r="H13085" s="119" t="s">
        <v>63</v>
      </c>
      <c r="I13085" s="119" t="s">
        <v>322</v>
      </c>
      <c r="J13085" s="119" t="s">
        <v>323</v>
      </c>
      <c r="K13085" s="119" t="s">
        <v>324</v>
      </c>
      <c r="L13085" s="119" t="s">
        <v>356</v>
      </c>
      <c r="M13085" s="119" t="s">
        <v>367</v>
      </c>
      <c r="N13085" s="119" t="s">
        <v>327</v>
      </c>
      <c r="O13085" s="119" t="s">
        <v>325</v>
      </c>
      <c r="P13085" s="119" t="s">
        <v>325</v>
      </c>
      <c r="Q13085" s="119" t="s">
        <v>328</v>
      </c>
      <c r="R13085" s="119" t="s">
        <v>347</v>
      </c>
      <c r="S13085" s="119" t="s">
        <v>329</v>
      </c>
      <c r="T13085" s="119" t="s">
        <v>88</v>
      </c>
      <c r="U13085" s="153" t="s">
        <v>10481</v>
      </c>
      <c r="V13085" s="200">
        <v>20163</v>
      </c>
      <c r="W13085" s="201">
        <v>797.46979999999996</v>
      </c>
      <c r="X13085" s="153" t="s">
        <v>11580</v>
      </c>
      <c r="Y13085" s="153">
        <v>0</v>
      </c>
      <c r="Z13085" s="153">
        <v>797.47</v>
      </c>
      <c r="AA13085" s="153" t="s">
        <v>7760</v>
      </c>
      <c r="AB13085" s="153" t="s">
        <v>8117</v>
      </c>
      <c r="AC13085" s="153" t="s">
        <v>8123</v>
      </c>
    </row>
    <row r="13086" spans="1:29">
      <c r="A13086" s="153" t="s">
        <v>683</v>
      </c>
      <c r="B13086" s="207" t="s">
        <v>7761</v>
      </c>
      <c r="C13086" s="208" t="s">
        <v>7795</v>
      </c>
      <c r="D13086" s="208" t="s">
        <v>7725</v>
      </c>
      <c r="E13086" s="208" t="s">
        <v>5684</v>
      </c>
      <c r="F13086" s="153" t="s">
        <v>5694</v>
      </c>
      <c r="G13086" s="266">
        <v>1886.4218000000001</v>
      </c>
      <c r="H13086" s="119" t="s">
        <v>65</v>
      </c>
      <c r="I13086" s="119" t="s">
        <v>322</v>
      </c>
      <c r="J13086" s="119" t="s">
        <v>323</v>
      </c>
      <c r="K13086" s="119" t="s">
        <v>324</v>
      </c>
      <c r="L13086" s="119" t="s">
        <v>357</v>
      </c>
      <c r="M13086" s="119" t="s">
        <v>367</v>
      </c>
      <c r="N13086" s="119" t="s">
        <v>327</v>
      </c>
      <c r="O13086" s="119" t="s">
        <v>325</v>
      </c>
      <c r="P13086" s="119" t="s">
        <v>325</v>
      </c>
      <c r="Q13086" s="119" t="s">
        <v>328</v>
      </c>
      <c r="R13086" s="119" t="s">
        <v>347</v>
      </c>
      <c r="S13086" s="119" t="s">
        <v>329</v>
      </c>
      <c r="T13086" s="119" t="s">
        <v>88</v>
      </c>
      <c r="U13086" s="153" t="s">
        <v>10483</v>
      </c>
      <c r="V13086" s="200">
        <v>20163</v>
      </c>
      <c r="W13086" s="201">
        <v>1886.4218000000001</v>
      </c>
      <c r="X13086" s="153" t="s">
        <v>11581</v>
      </c>
      <c r="Y13086" s="153">
        <v>0</v>
      </c>
      <c r="Z13086" s="153">
        <v>1886.42</v>
      </c>
      <c r="AA13086" s="153" t="s">
        <v>7760</v>
      </c>
      <c r="AB13086" s="153" t="s">
        <v>8117</v>
      </c>
      <c r="AC13086" s="153" t="s">
        <v>8123</v>
      </c>
    </row>
    <row r="13087" spans="1:29">
      <c r="A13087" s="153" t="s">
        <v>682</v>
      </c>
      <c r="B13087" s="207" t="s">
        <v>7761</v>
      </c>
      <c r="C13087" s="208" t="s">
        <v>7794</v>
      </c>
      <c r="D13087" s="208" t="s">
        <v>7725</v>
      </c>
      <c r="E13087" s="208" t="s">
        <v>5684</v>
      </c>
      <c r="F13087" s="153" t="s">
        <v>5694</v>
      </c>
      <c r="G13087" s="266">
        <v>484.33089999999999</v>
      </c>
      <c r="H13087" s="119" t="s">
        <v>66</v>
      </c>
      <c r="I13087" s="119" t="s">
        <v>322</v>
      </c>
      <c r="J13087" s="119" t="s">
        <v>323</v>
      </c>
      <c r="K13087" s="119" t="s">
        <v>324</v>
      </c>
      <c r="L13087" s="119" t="s">
        <v>358</v>
      </c>
      <c r="M13087" s="119" t="s">
        <v>367</v>
      </c>
      <c r="N13087" s="119" t="s">
        <v>327</v>
      </c>
      <c r="O13087" s="119" t="s">
        <v>325</v>
      </c>
      <c r="P13087" s="119" t="s">
        <v>325</v>
      </c>
      <c r="Q13087" s="119" t="s">
        <v>328</v>
      </c>
      <c r="R13087" s="119" t="s">
        <v>347</v>
      </c>
      <c r="S13087" s="119" t="s">
        <v>329</v>
      </c>
      <c r="T13087" s="119" t="s">
        <v>88</v>
      </c>
      <c r="U13087" s="153" t="s">
        <v>10485</v>
      </c>
      <c r="V13087" s="200">
        <v>20163</v>
      </c>
      <c r="W13087" s="201">
        <v>484.33089999999999</v>
      </c>
      <c r="X13087" s="153" t="s">
        <v>11582</v>
      </c>
      <c r="Y13087" s="153">
        <v>0</v>
      </c>
      <c r="Z13087" s="153">
        <v>484.33</v>
      </c>
      <c r="AA13087" s="153" t="s">
        <v>7760</v>
      </c>
      <c r="AB13087" s="153" t="s">
        <v>8117</v>
      </c>
      <c r="AC13087" s="153" t="s">
        <v>8123</v>
      </c>
    </row>
    <row r="13088" spans="1:29">
      <c r="A13088" s="153" t="s">
        <v>686</v>
      </c>
      <c r="B13088" s="207" t="s">
        <v>7761</v>
      </c>
      <c r="C13088" s="208" t="s">
        <v>7798</v>
      </c>
      <c r="D13088" s="208" t="s">
        <v>7725</v>
      </c>
      <c r="E13088" s="208" t="s">
        <v>5684</v>
      </c>
      <c r="F13088" s="153" t="s">
        <v>5694</v>
      </c>
      <c r="G13088" s="266">
        <v>5477.7165999999997</v>
      </c>
      <c r="H13088" s="119" t="s">
        <v>67</v>
      </c>
      <c r="I13088" s="119" t="s">
        <v>322</v>
      </c>
      <c r="J13088" s="119" t="s">
        <v>323</v>
      </c>
      <c r="K13088" s="119" t="s">
        <v>324</v>
      </c>
      <c r="L13088" s="119" t="s">
        <v>359</v>
      </c>
      <c r="M13088" s="119" t="s">
        <v>367</v>
      </c>
      <c r="N13088" s="119" t="s">
        <v>327</v>
      </c>
      <c r="O13088" s="119" t="s">
        <v>325</v>
      </c>
      <c r="P13088" s="119" t="s">
        <v>325</v>
      </c>
      <c r="Q13088" s="119" t="s">
        <v>328</v>
      </c>
      <c r="R13088" s="119" t="s">
        <v>347</v>
      </c>
      <c r="S13088" s="119" t="s">
        <v>329</v>
      </c>
      <c r="T13088" s="119" t="s">
        <v>88</v>
      </c>
      <c r="U13088" s="153" t="s">
        <v>10487</v>
      </c>
      <c r="V13088" s="200">
        <v>20163</v>
      </c>
      <c r="W13088" s="201">
        <v>5477.7165999999997</v>
      </c>
      <c r="X13088" s="153" t="s">
        <v>11583</v>
      </c>
      <c r="Y13088" s="153">
        <v>0</v>
      </c>
      <c r="Z13088" s="153">
        <v>5477.72</v>
      </c>
      <c r="AA13088" s="153" t="s">
        <v>7760</v>
      </c>
      <c r="AB13088" s="153" t="s">
        <v>8117</v>
      </c>
      <c r="AC13088" s="153" t="s">
        <v>8123</v>
      </c>
    </row>
    <row r="13089" spans="1:29">
      <c r="A13089" s="153" t="s">
        <v>685</v>
      </c>
      <c r="B13089" s="207" t="s">
        <v>7761</v>
      </c>
      <c r="C13089" s="208" t="s">
        <v>7797</v>
      </c>
      <c r="D13089" s="208" t="s">
        <v>7725</v>
      </c>
      <c r="E13089" s="208" t="s">
        <v>5684</v>
      </c>
      <c r="F13089" s="153" t="s">
        <v>5694</v>
      </c>
      <c r="G13089" s="266">
        <v>2405.5855000000001</v>
      </c>
      <c r="H13089" s="119" t="s">
        <v>64</v>
      </c>
      <c r="I13089" s="119" t="s">
        <v>322</v>
      </c>
      <c r="J13089" s="119" t="s">
        <v>323</v>
      </c>
      <c r="K13089" s="119" t="s">
        <v>324</v>
      </c>
      <c r="L13089" s="119" t="s">
        <v>360</v>
      </c>
      <c r="M13089" s="119" t="s">
        <v>367</v>
      </c>
      <c r="N13089" s="119" t="s">
        <v>327</v>
      </c>
      <c r="O13089" s="119" t="s">
        <v>325</v>
      </c>
      <c r="P13089" s="119" t="s">
        <v>325</v>
      </c>
      <c r="Q13089" s="119" t="s">
        <v>328</v>
      </c>
      <c r="R13089" s="119" t="s">
        <v>347</v>
      </c>
      <c r="S13089" s="119" t="s">
        <v>329</v>
      </c>
      <c r="T13089" s="119" t="s">
        <v>88</v>
      </c>
      <c r="U13089" s="153" t="s">
        <v>10489</v>
      </c>
      <c r="V13089" s="200">
        <v>20163</v>
      </c>
      <c r="W13089" s="201">
        <v>2405.5855000000001</v>
      </c>
      <c r="X13089" s="153" t="s">
        <v>11584</v>
      </c>
      <c r="Y13089" s="153">
        <v>0</v>
      </c>
      <c r="Z13089" s="153">
        <v>2405.59</v>
      </c>
      <c r="AA13089" s="153" t="s">
        <v>7760</v>
      </c>
      <c r="AB13089" s="153" t="s">
        <v>8117</v>
      </c>
      <c r="AC13089" s="153" t="s">
        <v>8123</v>
      </c>
    </row>
    <row r="13090" spans="1:29">
      <c r="A13090" s="153" t="s">
        <v>688</v>
      </c>
      <c r="B13090" s="207" t="s">
        <v>7761</v>
      </c>
      <c r="C13090" s="208" t="s">
        <v>7568</v>
      </c>
      <c r="D13090" s="208" t="s">
        <v>7725</v>
      </c>
      <c r="E13090" s="208" t="s">
        <v>5684</v>
      </c>
      <c r="F13090" s="153" t="s">
        <v>5694</v>
      </c>
      <c r="G13090" s="266">
        <v>308.50110000000001</v>
      </c>
      <c r="H13090" s="119" t="s">
        <v>69</v>
      </c>
      <c r="I13090" s="119" t="s">
        <v>322</v>
      </c>
      <c r="J13090" s="119" t="s">
        <v>323</v>
      </c>
      <c r="K13090" s="119" t="s">
        <v>324</v>
      </c>
      <c r="L13090" s="119" t="s">
        <v>325</v>
      </c>
      <c r="M13090" s="119" t="s">
        <v>371</v>
      </c>
      <c r="N13090" s="119" t="s">
        <v>327</v>
      </c>
      <c r="O13090" s="119" t="s">
        <v>325</v>
      </c>
      <c r="P13090" s="119" t="s">
        <v>325</v>
      </c>
      <c r="Q13090" s="119" t="s">
        <v>328</v>
      </c>
      <c r="R13090" s="119" t="s">
        <v>347</v>
      </c>
      <c r="S13090" s="119" t="s">
        <v>329</v>
      </c>
      <c r="T13090" s="119" t="s">
        <v>88</v>
      </c>
      <c r="U13090" s="153" t="s">
        <v>10491</v>
      </c>
      <c r="V13090" s="200">
        <v>20163</v>
      </c>
      <c r="W13090" s="201">
        <v>308.50110000000001</v>
      </c>
      <c r="X13090" s="153" t="s">
        <v>11585</v>
      </c>
      <c r="Y13090" s="153">
        <v>0</v>
      </c>
      <c r="Z13090" s="153">
        <v>308.5</v>
      </c>
      <c r="AA13090" s="153" t="s">
        <v>7760</v>
      </c>
      <c r="AB13090" s="153" t="s">
        <v>8117</v>
      </c>
      <c r="AC13090" s="153" t="s">
        <v>8123</v>
      </c>
    </row>
    <row r="13091" spans="1:29">
      <c r="A13091" s="153" t="s">
        <v>690</v>
      </c>
      <c r="B13091" s="207" t="s">
        <v>7761</v>
      </c>
      <c r="C13091" s="208" t="s">
        <v>7569</v>
      </c>
      <c r="D13091" s="208" t="s">
        <v>7725</v>
      </c>
      <c r="E13091" s="208" t="s">
        <v>5684</v>
      </c>
      <c r="F13091" s="153" t="s">
        <v>5694</v>
      </c>
      <c r="G13091" s="266">
        <v>2079.5097999999998</v>
      </c>
      <c r="H13091" s="119" t="s">
        <v>60</v>
      </c>
      <c r="I13091" s="119" t="s">
        <v>322</v>
      </c>
      <c r="J13091" s="119" t="s">
        <v>323</v>
      </c>
      <c r="K13091" s="119" t="s">
        <v>324</v>
      </c>
      <c r="L13091" s="119" t="s">
        <v>325</v>
      </c>
      <c r="M13091" s="119" t="s">
        <v>368</v>
      </c>
      <c r="N13091" s="119" t="s">
        <v>327</v>
      </c>
      <c r="O13091" s="119" t="s">
        <v>325</v>
      </c>
      <c r="P13091" s="119" t="s">
        <v>325</v>
      </c>
      <c r="Q13091" s="119" t="s">
        <v>328</v>
      </c>
      <c r="R13091" s="119" t="s">
        <v>347</v>
      </c>
      <c r="S13091" s="119" t="s">
        <v>329</v>
      </c>
      <c r="T13091" s="119" t="s">
        <v>88</v>
      </c>
      <c r="U13091" s="153" t="s">
        <v>10493</v>
      </c>
      <c r="V13091" s="200">
        <v>20163</v>
      </c>
      <c r="W13091" s="201">
        <v>2079.5097999999998</v>
      </c>
      <c r="X13091" s="153" t="s">
        <v>11586</v>
      </c>
      <c r="Y13091" s="153">
        <v>0</v>
      </c>
      <c r="Z13091" s="153">
        <v>2079.5100000000002</v>
      </c>
      <c r="AA13091" s="153" t="s">
        <v>7760</v>
      </c>
      <c r="AB13091" s="153" t="s">
        <v>8117</v>
      </c>
      <c r="AC13091" s="153" t="s">
        <v>8123</v>
      </c>
    </row>
    <row r="13092" spans="1:29">
      <c r="A13092" s="153" t="s">
        <v>684</v>
      </c>
      <c r="B13092" s="207" t="s">
        <v>7761</v>
      </c>
      <c r="C13092" s="208" t="s">
        <v>7796</v>
      </c>
      <c r="D13092" s="208" t="s">
        <v>7725</v>
      </c>
      <c r="E13092" s="208" t="s">
        <v>5684</v>
      </c>
      <c r="F13092" s="153" t="s">
        <v>5694</v>
      </c>
      <c r="G13092" s="266">
        <v>2056.502</v>
      </c>
      <c r="H13092" s="119" t="s">
        <v>68</v>
      </c>
      <c r="I13092" s="119" t="s">
        <v>322</v>
      </c>
      <c r="J13092" s="119" t="s">
        <v>323</v>
      </c>
      <c r="K13092" s="119" t="s">
        <v>324</v>
      </c>
      <c r="L13092" s="119" t="s">
        <v>361</v>
      </c>
      <c r="M13092" s="119" t="s">
        <v>367</v>
      </c>
      <c r="N13092" s="119" t="s">
        <v>327</v>
      </c>
      <c r="O13092" s="119" t="s">
        <v>325</v>
      </c>
      <c r="P13092" s="119" t="s">
        <v>325</v>
      </c>
      <c r="Q13092" s="119" t="s">
        <v>328</v>
      </c>
      <c r="R13092" s="119" t="s">
        <v>347</v>
      </c>
      <c r="S13092" s="119" t="s">
        <v>329</v>
      </c>
      <c r="T13092" s="119" t="s">
        <v>88</v>
      </c>
      <c r="U13092" s="153" t="s">
        <v>10495</v>
      </c>
      <c r="V13092" s="200">
        <v>20163</v>
      </c>
      <c r="W13092" s="201">
        <v>2056.502</v>
      </c>
      <c r="X13092" s="153" t="s">
        <v>11587</v>
      </c>
      <c r="Y13092" s="153">
        <v>0</v>
      </c>
      <c r="Z13092" s="153">
        <v>2056.5</v>
      </c>
      <c r="AA13092" s="153" t="s">
        <v>7760</v>
      </c>
      <c r="AB13092" s="153" t="s">
        <v>8117</v>
      </c>
      <c r="AC13092" s="153" t="s">
        <v>8123</v>
      </c>
    </row>
    <row r="13093" spans="1:29">
      <c r="A13093" s="153" t="s">
        <v>698</v>
      </c>
      <c r="B13093" s="207" t="s">
        <v>7761</v>
      </c>
      <c r="C13093" s="208" t="s">
        <v>5530</v>
      </c>
      <c r="D13093" s="208" t="s">
        <v>7725</v>
      </c>
      <c r="E13093" s="208" t="s">
        <v>5684</v>
      </c>
      <c r="F13093" s="153" t="s">
        <v>5694</v>
      </c>
      <c r="G13093" s="266">
        <v>80.95</v>
      </c>
      <c r="H13093" s="119" t="s">
        <v>70</v>
      </c>
      <c r="I13093" s="119" t="s">
        <v>322</v>
      </c>
      <c r="J13093" s="119" t="s">
        <v>323</v>
      </c>
      <c r="K13093" s="119" t="s">
        <v>324</v>
      </c>
      <c r="L13093" s="119" t="s">
        <v>325</v>
      </c>
      <c r="M13093" s="119" t="s">
        <v>372</v>
      </c>
      <c r="N13093" s="119" t="s">
        <v>327</v>
      </c>
      <c r="O13093" s="119" t="s">
        <v>325</v>
      </c>
      <c r="P13093" s="119" t="s">
        <v>325</v>
      </c>
      <c r="Q13093" s="119" t="s">
        <v>328</v>
      </c>
      <c r="R13093" s="119" t="s">
        <v>347</v>
      </c>
      <c r="S13093" s="119" t="s">
        <v>329</v>
      </c>
      <c r="T13093" s="119" t="s">
        <v>88</v>
      </c>
      <c r="U13093" s="153" t="s">
        <v>10497</v>
      </c>
      <c r="V13093" s="200">
        <v>20163</v>
      </c>
      <c r="W13093" s="201">
        <v>80.95</v>
      </c>
      <c r="X13093" s="153" t="s">
        <v>11588</v>
      </c>
      <c r="Y13093" s="153">
        <v>0</v>
      </c>
      <c r="Z13093" s="153">
        <v>80.95</v>
      </c>
      <c r="AA13093" s="153" t="s">
        <v>7760</v>
      </c>
      <c r="AB13093" s="153" t="s">
        <v>8117</v>
      </c>
      <c r="AC13093" s="153" t="s">
        <v>8123</v>
      </c>
    </row>
    <row r="13094" spans="1:29">
      <c r="A13094" s="153" t="s">
        <v>700</v>
      </c>
      <c r="B13094" s="207" t="s">
        <v>7761</v>
      </c>
      <c r="C13094" s="208" t="s">
        <v>7570</v>
      </c>
      <c r="D13094" s="208" t="s">
        <v>7725</v>
      </c>
      <c r="E13094" s="208" t="s">
        <v>5684</v>
      </c>
      <c r="F13094" s="153" t="s">
        <v>5694</v>
      </c>
      <c r="G13094" s="266">
        <v>110.0963</v>
      </c>
      <c r="H13094" s="119" t="s">
        <v>71</v>
      </c>
      <c r="I13094" s="119" t="s">
        <v>322</v>
      </c>
      <c r="J13094" s="119" t="s">
        <v>323</v>
      </c>
      <c r="K13094" s="119" t="s">
        <v>324</v>
      </c>
      <c r="L13094" s="119" t="s">
        <v>325</v>
      </c>
      <c r="M13094" s="119" t="s">
        <v>373</v>
      </c>
      <c r="N13094" s="119" t="s">
        <v>327</v>
      </c>
      <c r="O13094" s="119" t="s">
        <v>325</v>
      </c>
      <c r="P13094" s="119" t="s">
        <v>325</v>
      </c>
      <c r="Q13094" s="119" t="s">
        <v>328</v>
      </c>
      <c r="R13094" s="119" t="s">
        <v>347</v>
      </c>
      <c r="S13094" s="119" t="s">
        <v>329</v>
      </c>
      <c r="T13094" s="119" t="s">
        <v>88</v>
      </c>
      <c r="U13094" s="153" t="s">
        <v>10499</v>
      </c>
      <c r="V13094" s="200">
        <v>20163</v>
      </c>
      <c r="W13094" s="201">
        <v>110.0963</v>
      </c>
      <c r="X13094" s="153" t="s">
        <v>11589</v>
      </c>
      <c r="Y13094" s="153">
        <v>0</v>
      </c>
      <c r="Z13094" s="153">
        <v>110.1</v>
      </c>
      <c r="AA13094" s="153" t="s">
        <v>7760</v>
      </c>
      <c r="AB13094" s="153" t="s">
        <v>8117</v>
      </c>
      <c r="AC13094" s="153" t="s">
        <v>8123</v>
      </c>
    </row>
    <row r="13095" spans="1:29">
      <c r="A13095" s="153" t="s">
        <v>699</v>
      </c>
      <c r="B13095" s="207" t="s">
        <v>7761</v>
      </c>
      <c r="C13095" s="208" t="s">
        <v>5531</v>
      </c>
      <c r="D13095" s="208" t="s">
        <v>7725</v>
      </c>
      <c r="E13095" s="208" t="s">
        <v>5684</v>
      </c>
      <c r="F13095" s="153" t="s">
        <v>5694</v>
      </c>
      <c r="G13095" s="266">
        <v>-14.939</v>
      </c>
      <c r="H13095" s="119" t="s">
        <v>72</v>
      </c>
      <c r="I13095" s="119" t="s">
        <v>322</v>
      </c>
      <c r="J13095" s="119" t="s">
        <v>323</v>
      </c>
      <c r="K13095" s="119" t="s">
        <v>324</v>
      </c>
      <c r="L13095" s="119" t="s">
        <v>325</v>
      </c>
      <c r="M13095" s="119" t="s">
        <v>374</v>
      </c>
      <c r="N13095" s="119" t="s">
        <v>327</v>
      </c>
      <c r="O13095" s="119" t="s">
        <v>325</v>
      </c>
      <c r="P13095" s="119" t="s">
        <v>325</v>
      </c>
      <c r="Q13095" s="119" t="s">
        <v>328</v>
      </c>
      <c r="R13095" s="119" t="s">
        <v>347</v>
      </c>
      <c r="S13095" s="119" t="s">
        <v>329</v>
      </c>
      <c r="T13095" s="119" t="s">
        <v>88</v>
      </c>
      <c r="U13095" s="153" t="s">
        <v>10501</v>
      </c>
      <c r="V13095" s="200">
        <v>20163</v>
      </c>
      <c r="W13095" s="201">
        <v>-14.939</v>
      </c>
      <c r="X13095" s="153" t="s">
        <v>11590</v>
      </c>
      <c r="Y13095" s="153">
        <v>0</v>
      </c>
      <c r="Z13095" s="153">
        <v>-14.94</v>
      </c>
      <c r="AA13095" s="153" t="s">
        <v>7760</v>
      </c>
      <c r="AB13095" s="153" t="s">
        <v>8117</v>
      </c>
      <c r="AC13095" s="153" t="s">
        <v>8123</v>
      </c>
    </row>
    <row r="13096" spans="1:29">
      <c r="A13096" s="153" t="s">
        <v>696</v>
      </c>
      <c r="B13096" s="207" t="s">
        <v>7761</v>
      </c>
      <c r="C13096" s="208" t="s">
        <v>5528</v>
      </c>
      <c r="D13096" s="208" t="s">
        <v>7725</v>
      </c>
      <c r="E13096" s="208" t="s">
        <v>5684</v>
      </c>
      <c r="F13096" s="153" t="s">
        <v>5694</v>
      </c>
      <c r="G13096" s="266">
        <v>698.46230000000003</v>
      </c>
      <c r="H13096" s="119" t="s">
        <v>74</v>
      </c>
      <c r="I13096" s="119" t="s">
        <v>322</v>
      </c>
      <c r="J13096" s="119" t="s">
        <v>323</v>
      </c>
      <c r="K13096" s="119" t="s">
        <v>324</v>
      </c>
      <c r="L13096" s="119" t="s">
        <v>325</v>
      </c>
      <c r="M13096" s="119" t="s">
        <v>376</v>
      </c>
      <c r="N13096" s="119" t="s">
        <v>327</v>
      </c>
      <c r="O13096" s="119" t="s">
        <v>325</v>
      </c>
      <c r="P13096" s="119" t="s">
        <v>325</v>
      </c>
      <c r="Q13096" s="119" t="s">
        <v>328</v>
      </c>
      <c r="R13096" s="119" t="s">
        <v>347</v>
      </c>
      <c r="S13096" s="119" t="s">
        <v>329</v>
      </c>
      <c r="T13096" s="119" t="s">
        <v>88</v>
      </c>
      <c r="U13096" s="153" t="s">
        <v>10503</v>
      </c>
      <c r="V13096" s="200">
        <v>20163</v>
      </c>
      <c r="W13096" s="201">
        <v>698.46230000000003</v>
      </c>
      <c r="X13096" s="153" t="s">
        <v>11591</v>
      </c>
      <c r="Y13096" s="153">
        <v>0</v>
      </c>
      <c r="Z13096" s="153">
        <v>698.46</v>
      </c>
      <c r="AA13096" s="153" t="s">
        <v>7760</v>
      </c>
      <c r="AB13096" s="153" t="s">
        <v>8117</v>
      </c>
      <c r="AC13096" s="153" t="s">
        <v>8123</v>
      </c>
    </row>
    <row r="13097" spans="1:29">
      <c r="A13097" s="153" t="s">
        <v>697</v>
      </c>
      <c r="B13097" s="207" t="s">
        <v>7761</v>
      </c>
      <c r="C13097" s="208" t="s">
        <v>5529</v>
      </c>
      <c r="D13097" s="208" t="s">
        <v>7725</v>
      </c>
      <c r="E13097" s="208" t="s">
        <v>5684</v>
      </c>
      <c r="F13097" s="153" t="s">
        <v>5694</v>
      </c>
      <c r="G13097" s="266">
        <v>536.64760000000001</v>
      </c>
      <c r="H13097" s="119" t="s">
        <v>62</v>
      </c>
      <c r="I13097" s="119" t="s">
        <v>322</v>
      </c>
      <c r="J13097" s="119" t="s">
        <v>323</v>
      </c>
      <c r="K13097" s="119" t="s">
        <v>324</v>
      </c>
      <c r="L13097" s="119" t="s">
        <v>325</v>
      </c>
      <c r="M13097" s="119" t="s">
        <v>370</v>
      </c>
      <c r="N13097" s="119" t="s">
        <v>327</v>
      </c>
      <c r="O13097" s="119" t="s">
        <v>325</v>
      </c>
      <c r="P13097" s="119" t="s">
        <v>325</v>
      </c>
      <c r="Q13097" s="119" t="s">
        <v>328</v>
      </c>
      <c r="R13097" s="119" t="s">
        <v>347</v>
      </c>
      <c r="S13097" s="119" t="s">
        <v>329</v>
      </c>
      <c r="T13097" s="119" t="s">
        <v>88</v>
      </c>
      <c r="U13097" s="153" t="s">
        <v>10505</v>
      </c>
      <c r="V13097" s="200">
        <v>20163</v>
      </c>
      <c r="W13097" s="201">
        <v>536.64760000000001</v>
      </c>
      <c r="X13097" s="153" t="s">
        <v>11592</v>
      </c>
      <c r="Y13097" s="153">
        <v>0</v>
      </c>
      <c r="Z13097" s="153">
        <v>536.65</v>
      </c>
      <c r="AA13097" s="153" t="s">
        <v>7760</v>
      </c>
      <c r="AB13097" s="153" t="s">
        <v>8117</v>
      </c>
      <c r="AC13097" s="153" t="s">
        <v>8123</v>
      </c>
    </row>
    <row r="13098" spans="1:29">
      <c r="A13098" s="153" t="s">
        <v>687</v>
      </c>
      <c r="B13098" s="207" t="s">
        <v>7761</v>
      </c>
      <c r="C13098" s="208" t="s">
        <v>58</v>
      </c>
      <c r="D13098" s="208" t="s">
        <v>7725</v>
      </c>
      <c r="E13098" s="208" t="s">
        <v>5684</v>
      </c>
      <c r="F13098" s="153" t="s">
        <v>5694</v>
      </c>
      <c r="G13098" s="266">
        <v>3968.6988000000001</v>
      </c>
      <c r="H13098" s="119" t="s">
        <v>57</v>
      </c>
      <c r="I13098" s="119" t="s">
        <v>322</v>
      </c>
      <c r="J13098" s="119" t="s">
        <v>323</v>
      </c>
      <c r="K13098" s="119" t="s">
        <v>324</v>
      </c>
      <c r="L13098" s="119" t="s">
        <v>325</v>
      </c>
      <c r="M13098" s="119" t="s">
        <v>366</v>
      </c>
      <c r="N13098" s="119" t="s">
        <v>327</v>
      </c>
      <c r="O13098" s="119" t="s">
        <v>325</v>
      </c>
      <c r="P13098" s="119" t="s">
        <v>325</v>
      </c>
      <c r="Q13098" s="119" t="s">
        <v>328</v>
      </c>
      <c r="R13098" s="119" t="s">
        <v>347</v>
      </c>
      <c r="S13098" s="119" t="s">
        <v>329</v>
      </c>
      <c r="T13098" s="119" t="s">
        <v>88</v>
      </c>
      <c r="U13098" s="153" t="s">
        <v>10507</v>
      </c>
      <c r="V13098" s="200">
        <v>20163</v>
      </c>
      <c r="W13098" s="201">
        <v>3968.6988000000001</v>
      </c>
      <c r="X13098" s="153" t="s">
        <v>11593</v>
      </c>
      <c r="Y13098" s="153">
        <v>0</v>
      </c>
      <c r="Z13098" s="153">
        <v>3968.7</v>
      </c>
      <c r="AA13098" s="153" t="s">
        <v>7760</v>
      </c>
      <c r="AB13098" s="153" t="s">
        <v>8117</v>
      </c>
      <c r="AC13098" s="153" t="s">
        <v>8123</v>
      </c>
    </row>
    <row r="13099" spans="1:29">
      <c r="A13099" s="153" t="s">
        <v>680</v>
      </c>
      <c r="B13099" s="207" t="s">
        <v>7761</v>
      </c>
      <c r="C13099" s="208" t="s">
        <v>7799</v>
      </c>
      <c r="D13099" s="208" t="s">
        <v>7725</v>
      </c>
      <c r="E13099" s="208" t="s">
        <v>5684</v>
      </c>
      <c r="F13099" s="153" t="s">
        <v>5694</v>
      </c>
      <c r="G13099" s="266">
        <v>13108.0267</v>
      </c>
      <c r="H13099" s="119" t="s">
        <v>59</v>
      </c>
      <c r="I13099" s="119" t="s">
        <v>322</v>
      </c>
      <c r="J13099" s="119" t="s">
        <v>323</v>
      </c>
      <c r="K13099" s="119" t="s">
        <v>324</v>
      </c>
      <c r="L13099" s="119" t="s">
        <v>325</v>
      </c>
      <c r="M13099" s="119" t="s">
        <v>367</v>
      </c>
      <c r="N13099" s="119" t="s">
        <v>327</v>
      </c>
      <c r="O13099" s="119" t="s">
        <v>325</v>
      </c>
      <c r="P13099" s="119" t="s">
        <v>325</v>
      </c>
      <c r="Q13099" s="119" t="s">
        <v>328</v>
      </c>
      <c r="R13099" s="119" t="s">
        <v>347</v>
      </c>
      <c r="S13099" s="119" t="s">
        <v>329</v>
      </c>
      <c r="T13099" s="119" t="s">
        <v>88</v>
      </c>
      <c r="U13099" s="153" t="s">
        <v>10509</v>
      </c>
      <c r="V13099" s="200">
        <v>20163</v>
      </c>
      <c r="W13099" s="201">
        <v>13108.0267</v>
      </c>
      <c r="X13099" s="153" t="s">
        <v>11594</v>
      </c>
      <c r="Y13099" s="153">
        <v>0</v>
      </c>
      <c r="Z13099" s="153">
        <v>13108.03</v>
      </c>
      <c r="AA13099" s="153" t="s">
        <v>7760</v>
      </c>
      <c r="AB13099" s="153" t="s">
        <v>8117</v>
      </c>
      <c r="AC13099" s="153" t="s">
        <v>8123</v>
      </c>
    </row>
    <row r="13100" spans="1:29">
      <c r="A13100" s="153" t="s">
        <v>689</v>
      </c>
      <c r="B13100" s="207" t="s">
        <v>7761</v>
      </c>
      <c r="C13100" s="208" t="s">
        <v>880</v>
      </c>
      <c r="D13100" s="208" t="s">
        <v>7725</v>
      </c>
      <c r="E13100" s="208" t="s">
        <v>5684</v>
      </c>
      <c r="F13100" s="153" t="s">
        <v>5694</v>
      </c>
      <c r="G13100" s="266">
        <v>2415.6894000000002</v>
      </c>
      <c r="H13100" s="119" t="s">
        <v>61</v>
      </c>
      <c r="I13100" s="119" t="s">
        <v>322</v>
      </c>
      <c r="J13100" s="119" t="s">
        <v>323</v>
      </c>
      <c r="K13100" s="119" t="s">
        <v>324</v>
      </c>
      <c r="L13100" s="119" t="s">
        <v>325</v>
      </c>
      <c r="M13100" s="119" t="s">
        <v>369</v>
      </c>
      <c r="N13100" s="119" t="s">
        <v>327</v>
      </c>
      <c r="O13100" s="119" t="s">
        <v>325</v>
      </c>
      <c r="P13100" s="119" t="s">
        <v>325</v>
      </c>
      <c r="Q13100" s="119" t="s">
        <v>328</v>
      </c>
      <c r="R13100" s="119" t="s">
        <v>347</v>
      </c>
      <c r="S13100" s="119" t="s">
        <v>329</v>
      </c>
      <c r="T13100" s="119" t="s">
        <v>88</v>
      </c>
      <c r="U13100" s="153" t="s">
        <v>10511</v>
      </c>
      <c r="V13100" s="200">
        <v>20163</v>
      </c>
      <c r="W13100" s="201">
        <v>2415.6894000000002</v>
      </c>
      <c r="X13100" s="153" t="s">
        <v>11595</v>
      </c>
      <c r="Y13100" s="153">
        <v>0</v>
      </c>
      <c r="Z13100" s="153">
        <v>2415.69</v>
      </c>
      <c r="AA13100" s="153" t="s">
        <v>7760</v>
      </c>
      <c r="AB13100" s="153" t="s">
        <v>8117</v>
      </c>
      <c r="AC13100" s="153" t="s">
        <v>8123</v>
      </c>
    </row>
    <row r="13101" spans="1:29">
      <c r="A13101" s="153" t="s">
        <v>695</v>
      </c>
      <c r="B13101" s="207" t="s">
        <v>7761</v>
      </c>
      <c r="C13101" s="208" t="s">
        <v>76</v>
      </c>
      <c r="D13101" s="208" t="s">
        <v>7725</v>
      </c>
      <c r="E13101" s="208" t="s">
        <v>5684</v>
      </c>
      <c r="F13101" s="153" t="s">
        <v>5694</v>
      </c>
      <c r="G13101" s="266">
        <v>1411.2173</v>
      </c>
      <c r="H13101" s="119" t="s">
        <v>75</v>
      </c>
      <c r="I13101" s="119" t="s">
        <v>322</v>
      </c>
      <c r="J13101" s="119" t="s">
        <v>323</v>
      </c>
      <c r="K13101" s="119" t="s">
        <v>324</v>
      </c>
      <c r="L13101" s="119" t="s">
        <v>325</v>
      </c>
      <c r="M13101" s="119" t="s">
        <v>377</v>
      </c>
      <c r="N13101" s="119" t="s">
        <v>327</v>
      </c>
      <c r="O13101" s="119" t="s">
        <v>325</v>
      </c>
      <c r="P13101" s="119" t="s">
        <v>325</v>
      </c>
      <c r="Q13101" s="119" t="s">
        <v>328</v>
      </c>
      <c r="R13101" s="119" t="s">
        <v>347</v>
      </c>
      <c r="S13101" s="119" t="s">
        <v>329</v>
      </c>
      <c r="T13101" s="119" t="s">
        <v>88</v>
      </c>
      <c r="U13101" s="153" t="s">
        <v>10513</v>
      </c>
      <c r="V13101" s="200">
        <v>20163</v>
      </c>
      <c r="W13101" s="201">
        <v>1411.2173</v>
      </c>
      <c r="X13101" s="153" t="s">
        <v>11596</v>
      </c>
      <c r="Y13101" s="153">
        <v>0</v>
      </c>
      <c r="Z13101" s="153">
        <v>1411.22</v>
      </c>
      <c r="AA13101" s="153" t="s">
        <v>7760</v>
      </c>
      <c r="AB13101" s="153" t="s">
        <v>8117</v>
      </c>
      <c r="AC13101" s="153" t="s">
        <v>8123</v>
      </c>
    </row>
    <row r="13102" spans="1:29">
      <c r="A13102" s="153" t="s">
        <v>693</v>
      </c>
      <c r="B13102" s="207" t="s">
        <v>7761</v>
      </c>
      <c r="C13102" s="208" t="s">
        <v>694</v>
      </c>
      <c r="D13102" s="208" t="s">
        <v>7725</v>
      </c>
      <c r="E13102" s="208" t="s">
        <v>5684</v>
      </c>
      <c r="F13102" s="153" t="s">
        <v>5694</v>
      </c>
      <c r="G13102" s="266">
        <v>1282.1099999999999</v>
      </c>
      <c r="H13102" s="119" t="s">
        <v>73</v>
      </c>
      <c r="I13102" s="119" t="s">
        <v>322</v>
      </c>
      <c r="J13102" s="119" t="s">
        <v>323</v>
      </c>
      <c r="K13102" s="119" t="s">
        <v>324</v>
      </c>
      <c r="L13102" s="119" t="s">
        <v>325</v>
      </c>
      <c r="M13102" s="119" t="s">
        <v>375</v>
      </c>
      <c r="N13102" s="119" t="s">
        <v>327</v>
      </c>
      <c r="O13102" s="119" t="s">
        <v>325</v>
      </c>
      <c r="P13102" s="119" t="s">
        <v>325</v>
      </c>
      <c r="Q13102" s="119" t="s">
        <v>328</v>
      </c>
      <c r="R13102" s="119" t="s">
        <v>347</v>
      </c>
      <c r="S13102" s="119" t="s">
        <v>329</v>
      </c>
      <c r="T13102" s="119" t="s">
        <v>88</v>
      </c>
      <c r="U13102" s="153" t="s">
        <v>10515</v>
      </c>
      <c r="V13102" s="200">
        <v>20163</v>
      </c>
      <c r="W13102" s="201">
        <v>1282.1099999999999</v>
      </c>
      <c r="X13102" s="153" t="s">
        <v>11597</v>
      </c>
      <c r="Y13102" s="153">
        <v>0</v>
      </c>
      <c r="Z13102" s="153">
        <v>1282.1099999999999</v>
      </c>
      <c r="AA13102" s="153" t="s">
        <v>7760</v>
      </c>
      <c r="AB13102" s="153" t="s">
        <v>8117</v>
      </c>
      <c r="AC13102" s="153" t="s">
        <v>8123</v>
      </c>
    </row>
    <row r="13103" spans="1:29">
      <c r="A13103" s="153" t="s">
        <v>691</v>
      </c>
      <c r="B13103" s="207" t="s">
        <v>7761</v>
      </c>
      <c r="C13103" s="208" t="s">
        <v>692</v>
      </c>
      <c r="D13103" s="208" t="s">
        <v>7725</v>
      </c>
      <c r="E13103" s="208" t="s">
        <v>5684</v>
      </c>
      <c r="F13103" s="153" t="s">
        <v>5694</v>
      </c>
      <c r="G13103" s="266">
        <v>152.7783</v>
      </c>
      <c r="H13103" s="119" t="s">
        <v>79</v>
      </c>
      <c r="I13103" s="119" t="s">
        <v>322</v>
      </c>
      <c r="J13103" s="119" t="s">
        <v>323</v>
      </c>
      <c r="K13103" s="119" t="s">
        <v>324</v>
      </c>
      <c r="L13103" s="119" t="s">
        <v>325</v>
      </c>
      <c r="M13103" s="119" t="s">
        <v>379</v>
      </c>
      <c r="N13103" s="119" t="s">
        <v>327</v>
      </c>
      <c r="O13103" s="119" t="s">
        <v>325</v>
      </c>
      <c r="P13103" s="119" t="s">
        <v>325</v>
      </c>
      <c r="Q13103" s="119" t="s">
        <v>328</v>
      </c>
      <c r="R13103" s="119" t="s">
        <v>347</v>
      </c>
      <c r="S13103" s="119" t="s">
        <v>329</v>
      </c>
      <c r="T13103" s="119" t="s">
        <v>88</v>
      </c>
      <c r="U13103" s="153" t="s">
        <v>10517</v>
      </c>
      <c r="V13103" s="200">
        <v>20163</v>
      </c>
      <c r="W13103" s="201">
        <v>152.7783</v>
      </c>
      <c r="X13103" s="153" t="s">
        <v>11598</v>
      </c>
      <c r="Y13103" s="153">
        <v>0</v>
      </c>
      <c r="Z13103" s="153">
        <v>152.78</v>
      </c>
      <c r="AA13103" s="153" t="s">
        <v>7760</v>
      </c>
      <c r="AB13103" s="153" t="s">
        <v>8117</v>
      </c>
      <c r="AC13103" s="153" t="s">
        <v>8123</v>
      </c>
    </row>
    <row r="13104" spans="1:29">
      <c r="A13104" s="153" t="s">
        <v>701</v>
      </c>
      <c r="B13104" s="207" t="s">
        <v>7761</v>
      </c>
      <c r="C13104" s="208" t="s">
        <v>78</v>
      </c>
      <c r="D13104" s="208" t="s">
        <v>7725</v>
      </c>
      <c r="E13104" s="208" t="s">
        <v>5684</v>
      </c>
      <c r="F13104" s="153" t="s">
        <v>5694</v>
      </c>
      <c r="G13104" s="266">
        <v>22338.520400000001</v>
      </c>
      <c r="H13104" s="119" t="s">
        <v>77</v>
      </c>
      <c r="I13104" s="119" t="s">
        <v>322</v>
      </c>
      <c r="J13104" s="119" t="s">
        <v>323</v>
      </c>
      <c r="K13104" s="119" t="s">
        <v>324</v>
      </c>
      <c r="L13104" s="119" t="s">
        <v>325</v>
      </c>
      <c r="M13104" s="119" t="s">
        <v>378</v>
      </c>
      <c r="N13104" s="119" t="s">
        <v>327</v>
      </c>
      <c r="O13104" s="119" t="s">
        <v>325</v>
      </c>
      <c r="P13104" s="119" t="s">
        <v>325</v>
      </c>
      <c r="Q13104" s="119" t="s">
        <v>328</v>
      </c>
      <c r="R13104" s="119" t="s">
        <v>347</v>
      </c>
      <c r="S13104" s="119" t="s">
        <v>329</v>
      </c>
      <c r="T13104" s="119" t="s">
        <v>88</v>
      </c>
      <c r="U13104" s="153" t="s">
        <v>10519</v>
      </c>
      <c r="V13104" s="200">
        <v>20163</v>
      </c>
      <c r="W13104" s="201">
        <v>22338.520400000001</v>
      </c>
      <c r="X13104" s="153" t="s">
        <v>11599</v>
      </c>
      <c r="Y13104" s="153">
        <v>0</v>
      </c>
      <c r="Z13104" s="153">
        <v>22338.52</v>
      </c>
      <c r="AA13104" s="153" t="s">
        <v>7760</v>
      </c>
      <c r="AB13104" s="153" t="s">
        <v>8117</v>
      </c>
      <c r="AC13104" s="153" t="s">
        <v>8123</v>
      </c>
    </row>
    <row r="13105" spans="1:29">
      <c r="A13105" s="153" t="s">
        <v>10521</v>
      </c>
      <c r="B13105" s="207" t="s">
        <v>7763</v>
      </c>
      <c r="C13105" s="208" t="s">
        <v>7779</v>
      </c>
      <c r="D13105" s="208" t="s">
        <v>7725</v>
      </c>
      <c r="E13105" s="208" t="s">
        <v>5684</v>
      </c>
      <c r="F13105" s="153" t="s">
        <v>5694</v>
      </c>
      <c r="G13105" s="266">
        <v>1116.7670000000001</v>
      </c>
      <c r="H13105" s="119" t="s">
        <v>7035</v>
      </c>
      <c r="I13105" s="119" t="s">
        <v>322</v>
      </c>
      <c r="J13105" s="119" t="s">
        <v>323</v>
      </c>
      <c r="K13105" s="119" t="s">
        <v>324</v>
      </c>
      <c r="L13105" s="119" t="s">
        <v>325</v>
      </c>
      <c r="M13105" s="119" t="s">
        <v>7027</v>
      </c>
      <c r="N13105" s="119" t="s">
        <v>327</v>
      </c>
      <c r="O13105" s="119" t="s">
        <v>325</v>
      </c>
      <c r="P13105" s="119" t="s">
        <v>325</v>
      </c>
      <c r="Q13105" s="119" t="s">
        <v>328</v>
      </c>
      <c r="R13105" s="119" t="s">
        <v>347</v>
      </c>
      <c r="S13105" s="119" t="s">
        <v>329</v>
      </c>
      <c r="T13105" s="119" t="s">
        <v>88</v>
      </c>
      <c r="U13105" s="153" t="s">
        <v>10522</v>
      </c>
      <c r="V13105" s="200">
        <v>20163</v>
      </c>
      <c r="W13105" s="201">
        <v>1116.7670000000001</v>
      </c>
      <c r="X13105" s="153" t="s">
        <v>11600</v>
      </c>
      <c r="Y13105" s="153">
        <v>0</v>
      </c>
      <c r="Z13105" s="153">
        <v>1116.77</v>
      </c>
      <c r="AA13105" s="153" t="s">
        <v>7762</v>
      </c>
      <c r="AB13105" s="153" t="s">
        <v>8117</v>
      </c>
      <c r="AC13105" s="153" t="s">
        <v>8123</v>
      </c>
    </row>
    <row r="13106" spans="1:29">
      <c r="A13106" s="153" t="s">
        <v>10524</v>
      </c>
      <c r="B13106" s="207" t="s">
        <v>7763</v>
      </c>
      <c r="C13106" s="208" t="s">
        <v>7778</v>
      </c>
      <c r="D13106" s="208" t="s">
        <v>7725</v>
      </c>
      <c r="E13106" s="208" t="s">
        <v>5684</v>
      </c>
      <c r="F13106" s="153" t="s">
        <v>5694</v>
      </c>
      <c r="G13106" s="266">
        <v>1188.6061</v>
      </c>
      <c r="H13106" s="119" t="s">
        <v>7034</v>
      </c>
      <c r="I13106" s="119" t="s">
        <v>322</v>
      </c>
      <c r="J13106" s="119" t="s">
        <v>323</v>
      </c>
      <c r="K13106" s="119" t="s">
        <v>324</v>
      </c>
      <c r="L13106" s="119" t="s">
        <v>325</v>
      </c>
      <c r="M13106" s="119" t="s">
        <v>7028</v>
      </c>
      <c r="N13106" s="119" t="s">
        <v>327</v>
      </c>
      <c r="O13106" s="119" t="s">
        <v>325</v>
      </c>
      <c r="P13106" s="119" t="s">
        <v>325</v>
      </c>
      <c r="Q13106" s="119" t="s">
        <v>328</v>
      </c>
      <c r="R13106" s="119" t="s">
        <v>347</v>
      </c>
      <c r="S13106" s="119" t="s">
        <v>329</v>
      </c>
      <c r="T13106" s="119" t="s">
        <v>88</v>
      </c>
      <c r="U13106" s="153" t="s">
        <v>10525</v>
      </c>
      <c r="V13106" s="200">
        <v>20163</v>
      </c>
      <c r="W13106" s="201">
        <v>1188.6061</v>
      </c>
      <c r="X13106" s="153" t="s">
        <v>11601</v>
      </c>
      <c r="Y13106" s="153">
        <v>0</v>
      </c>
      <c r="Z13106" s="153">
        <v>1188.6099999999999</v>
      </c>
      <c r="AA13106" s="153" t="s">
        <v>7762</v>
      </c>
      <c r="AB13106" s="153" t="s">
        <v>8117</v>
      </c>
      <c r="AC13106" s="153" t="s">
        <v>8123</v>
      </c>
    </row>
    <row r="13107" spans="1:29">
      <c r="A13107" s="153" t="s">
        <v>10527</v>
      </c>
      <c r="B13107" s="207" t="s">
        <v>7763</v>
      </c>
      <c r="C13107" s="208" t="s">
        <v>7777</v>
      </c>
      <c r="D13107" s="208" t="s">
        <v>7725</v>
      </c>
      <c r="E13107" s="208" t="s">
        <v>5684</v>
      </c>
      <c r="F13107" s="153" t="s">
        <v>5694</v>
      </c>
      <c r="G13107" s="266">
        <v>1401.1115</v>
      </c>
      <c r="H13107" s="119" t="s">
        <v>7033</v>
      </c>
      <c r="I13107" s="119" t="s">
        <v>322</v>
      </c>
      <c r="J13107" s="119" t="s">
        <v>323</v>
      </c>
      <c r="K13107" s="119" t="s">
        <v>324</v>
      </c>
      <c r="L13107" s="119" t="s">
        <v>325</v>
      </c>
      <c r="M13107" s="119" t="s">
        <v>7029</v>
      </c>
      <c r="N13107" s="119" t="s">
        <v>327</v>
      </c>
      <c r="O13107" s="119" t="s">
        <v>325</v>
      </c>
      <c r="P13107" s="119" t="s">
        <v>325</v>
      </c>
      <c r="Q13107" s="119" t="s">
        <v>328</v>
      </c>
      <c r="R13107" s="119" t="s">
        <v>347</v>
      </c>
      <c r="S13107" s="119" t="s">
        <v>329</v>
      </c>
      <c r="T13107" s="119" t="s">
        <v>88</v>
      </c>
      <c r="U13107" s="153" t="s">
        <v>10528</v>
      </c>
      <c r="V13107" s="200">
        <v>20163</v>
      </c>
      <c r="W13107" s="201">
        <v>1401.1115</v>
      </c>
      <c r="X13107" s="153" t="s">
        <v>11602</v>
      </c>
      <c r="Y13107" s="153">
        <v>0</v>
      </c>
      <c r="Z13107" s="153">
        <v>1401.11</v>
      </c>
      <c r="AA13107" s="153" t="s">
        <v>7762</v>
      </c>
      <c r="AB13107" s="153" t="s">
        <v>8117</v>
      </c>
      <c r="AC13107" s="153" t="s">
        <v>8123</v>
      </c>
    </row>
    <row r="13108" spans="1:29">
      <c r="A13108" s="153" t="s">
        <v>705</v>
      </c>
      <c r="B13108" s="207" t="s">
        <v>7763</v>
      </c>
      <c r="C13108" s="208" t="s">
        <v>7050</v>
      </c>
      <c r="D13108" s="208" t="s">
        <v>7725</v>
      </c>
      <c r="E13108" s="208" t="s">
        <v>5684</v>
      </c>
      <c r="F13108" s="153" t="s">
        <v>5694</v>
      </c>
      <c r="G13108" s="267">
        <v>13.69</v>
      </c>
      <c r="H13108" s="122" t="s">
        <v>80</v>
      </c>
      <c r="I13108" s="119" t="s">
        <v>322</v>
      </c>
      <c r="J13108" s="119" t="s">
        <v>323</v>
      </c>
      <c r="K13108" s="119" t="s">
        <v>324</v>
      </c>
      <c r="L13108" s="119" t="s">
        <v>325</v>
      </c>
      <c r="M13108" s="119" t="s">
        <v>380</v>
      </c>
      <c r="N13108" s="119" t="s">
        <v>327</v>
      </c>
      <c r="O13108" s="119" t="s">
        <v>325</v>
      </c>
      <c r="P13108" s="197" t="s">
        <v>325</v>
      </c>
      <c r="Q13108" s="119" t="s">
        <v>325</v>
      </c>
      <c r="R13108" s="119" t="s">
        <v>325</v>
      </c>
      <c r="S13108" s="198" t="s">
        <v>343</v>
      </c>
      <c r="T13108" s="199" t="s">
        <v>88</v>
      </c>
      <c r="U13108" s="153" t="s">
        <v>10530</v>
      </c>
      <c r="V13108" s="200">
        <v>20163</v>
      </c>
      <c r="W13108" s="201">
        <v>0.13689999999999999</v>
      </c>
      <c r="X13108" s="153" t="s">
        <v>11603</v>
      </c>
      <c r="Y13108" s="153">
        <v>0</v>
      </c>
      <c r="Z13108" s="153">
        <v>13.69</v>
      </c>
      <c r="AA13108" s="153" t="s">
        <v>7762</v>
      </c>
      <c r="AB13108" s="153" t="s">
        <v>8117</v>
      </c>
      <c r="AC13108" s="153" t="s">
        <v>8123</v>
      </c>
    </row>
    <row r="13109" spans="1:29">
      <c r="A13109" s="153" t="s">
        <v>704</v>
      </c>
      <c r="B13109" s="207" t="s">
        <v>7763</v>
      </c>
      <c r="C13109" s="208" t="s">
        <v>7051</v>
      </c>
      <c r="D13109" s="208" t="s">
        <v>7725</v>
      </c>
      <c r="E13109" s="208" t="s">
        <v>5684</v>
      </c>
      <c r="F13109" s="153" t="s">
        <v>5694</v>
      </c>
      <c r="G13109" s="267">
        <v>14.57</v>
      </c>
      <c r="H13109" s="122" t="s">
        <v>81</v>
      </c>
      <c r="I13109" s="119" t="s">
        <v>322</v>
      </c>
      <c r="J13109" s="119" t="s">
        <v>323</v>
      </c>
      <c r="K13109" s="119" t="s">
        <v>324</v>
      </c>
      <c r="L13109" s="119" t="s">
        <v>325</v>
      </c>
      <c r="M13109" s="119" t="s">
        <v>381</v>
      </c>
      <c r="N13109" s="119" t="s">
        <v>327</v>
      </c>
      <c r="O13109" s="119" t="s">
        <v>325</v>
      </c>
      <c r="P13109" s="197" t="s">
        <v>325</v>
      </c>
      <c r="Q13109" s="119" t="s">
        <v>325</v>
      </c>
      <c r="R13109" s="119" t="s">
        <v>325</v>
      </c>
      <c r="S13109" s="198" t="s">
        <v>343</v>
      </c>
      <c r="T13109" s="199" t="s">
        <v>88</v>
      </c>
      <c r="U13109" s="153" t="s">
        <v>10532</v>
      </c>
      <c r="V13109" s="200">
        <v>20163</v>
      </c>
      <c r="W13109" s="201">
        <v>0.1457</v>
      </c>
      <c r="X13109" s="153" t="s">
        <v>11604</v>
      </c>
      <c r="Y13109" s="153">
        <v>0</v>
      </c>
      <c r="Z13109" s="153">
        <v>14.57</v>
      </c>
      <c r="AA13109" s="153" t="s">
        <v>7762</v>
      </c>
      <c r="AB13109" s="153" t="s">
        <v>8117</v>
      </c>
      <c r="AC13109" s="153" t="s">
        <v>8123</v>
      </c>
    </row>
    <row r="13110" spans="1:29">
      <c r="A13110" s="153" t="s">
        <v>703</v>
      </c>
      <c r="B13110" s="207" t="s">
        <v>7763</v>
      </c>
      <c r="C13110" s="208" t="s">
        <v>7052</v>
      </c>
      <c r="D13110" s="208" t="s">
        <v>7725</v>
      </c>
      <c r="E13110" s="208" t="s">
        <v>5684</v>
      </c>
      <c r="F13110" s="153" t="s">
        <v>5694</v>
      </c>
      <c r="G13110" s="267">
        <v>17.18</v>
      </c>
      <c r="H13110" s="122" t="s">
        <v>84</v>
      </c>
      <c r="I13110" s="119" t="s">
        <v>322</v>
      </c>
      <c r="J13110" s="119" t="s">
        <v>323</v>
      </c>
      <c r="K13110" s="119" t="s">
        <v>324</v>
      </c>
      <c r="L13110" s="119" t="s">
        <v>325</v>
      </c>
      <c r="M13110" s="119" t="s">
        <v>383</v>
      </c>
      <c r="N13110" s="119" t="s">
        <v>327</v>
      </c>
      <c r="O13110" s="119" t="s">
        <v>325</v>
      </c>
      <c r="P13110" s="197" t="s">
        <v>325</v>
      </c>
      <c r="Q13110" s="119" t="s">
        <v>325</v>
      </c>
      <c r="R13110" s="119" t="s">
        <v>325</v>
      </c>
      <c r="S13110" s="198" t="s">
        <v>343</v>
      </c>
      <c r="T13110" s="199" t="s">
        <v>88</v>
      </c>
      <c r="U13110" s="153" t="s">
        <v>10534</v>
      </c>
      <c r="V13110" s="200">
        <v>20163</v>
      </c>
      <c r="W13110" s="201">
        <v>0.17180000000000001</v>
      </c>
      <c r="X13110" s="153" t="s">
        <v>11605</v>
      </c>
      <c r="Y13110" s="153">
        <v>0</v>
      </c>
      <c r="Z13110" s="153">
        <v>17.18</v>
      </c>
      <c r="AA13110" s="153" t="s">
        <v>7762</v>
      </c>
      <c r="AB13110" s="153" t="s">
        <v>8117</v>
      </c>
      <c r="AC13110" s="153" t="s">
        <v>8123</v>
      </c>
    </row>
    <row r="13111" spans="1:29">
      <c r="A13111" s="153" t="s">
        <v>702</v>
      </c>
      <c r="B13111" s="207" t="s">
        <v>7463</v>
      </c>
      <c r="C13111" s="208" t="s">
        <v>83</v>
      </c>
      <c r="D13111" s="208" t="s">
        <v>7725</v>
      </c>
      <c r="E13111" s="208" t="s">
        <v>5684</v>
      </c>
      <c r="F13111" s="153" t="s">
        <v>5694</v>
      </c>
      <c r="G13111" s="266">
        <v>8155.3289999999997</v>
      </c>
      <c r="H13111" s="119" t="s">
        <v>82</v>
      </c>
      <c r="I13111" s="119" t="s">
        <v>322</v>
      </c>
      <c r="J13111" s="119" t="s">
        <v>323</v>
      </c>
      <c r="K13111" s="119" t="s">
        <v>324</v>
      </c>
      <c r="L13111" s="119" t="s">
        <v>325</v>
      </c>
      <c r="M13111" s="119" t="s">
        <v>382</v>
      </c>
      <c r="N13111" s="119" t="s">
        <v>327</v>
      </c>
      <c r="O13111" s="119" t="s">
        <v>325</v>
      </c>
      <c r="P13111" s="119" t="s">
        <v>325</v>
      </c>
      <c r="Q13111" s="119" t="s">
        <v>328</v>
      </c>
      <c r="R13111" s="119" t="s">
        <v>347</v>
      </c>
      <c r="S13111" s="119" t="s">
        <v>329</v>
      </c>
      <c r="T13111" s="119" t="s">
        <v>88</v>
      </c>
      <c r="U13111" s="153" t="s">
        <v>7724</v>
      </c>
      <c r="V13111" s="200">
        <v>20163</v>
      </c>
      <c r="W13111" s="201">
        <v>8155.3289999999997</v>
      </c>
      <c r="X13111" s="153" t="s">
        <v>11606</v>
      </c>
      <c r="Y13111" s="153">
        <v>1</v>
      </c>
      <c r="Z13111" s="153">
        <v>8155.33</v>
      </c>
      <c r="AA13111" s="153" t="s">
        <v>7768</v>
      </c>
      <c r="AB13111" s="153" t="s">
        <v>8117</v>
      </c>
      <c r="AC13111" s="153" t="s">
        <v>8123</v>
      </c>
    </row>
    <row r="13112" spans="1:29">
      <c r="A13112" s="153" t="s">
        <v>707</v>
      </c>
      <c r="B13112" s="207" t="s">
        <v>7461</v>
      </c>
      <c r="C13112" s="208" t="s">
        <v>9316</v>
      </c>
      <c r="D13112" s="208" t="s">
        <v>7725</v>
      </c>
      <c r="E13112" s="208" t="s">
        <v>5684</v>
      </c>
      <c r="F13112" s="153" t="s">
        <v>5694</v>
      </c>
      <c r="G13112" s="266">
        <v>18642.4336</v>
      </c>
      <c r="H13112" s="119" t="s">
        <v>89</v>
      </c>
      <c r="I13112" s="119" t="s">
        <v>322</v>
      </c>
      <c r="J13112" s="119" t="s">
        <v>323</v>
      </c>
      <c r="K13112" s="119" t="s">
        <v>324</v>
      </c>
      <c r="L13112" s="119" t="s">
        <v>325</v>
      </c>
      <c r="M13112" s="119" t="s">
        <v>387</v>
      </c>
      <c r="N13112" s="119" t="s">
        <v>327</v>
      </c>
      <c r="O13112" s="119" t="s">
        <v>325</v>
      </c>
      <c r="P13112" s="119" t="s">
        <v>325</v>
      </c>
      <c r="Q13112" s="119" t="s">
        <v>328</v>
      </c>
      <c r="R13112" s="119" t="s">
        <v>347</v>
      </c>
      <c r="S13112" s="119" t="s">
        <v>329</v>
      </c>
      <c r="T13112" s="119" t="s">
        <v>88</v>
      </c>
      <c r="U13112" s="153" t="s">
        <v>11607</v>
      </c>
      <c r="V13112" s="200">
        <v>20163</v>
      </c>
      <c r="W13112" s="201">
        <v>18642.4336</v>
      </c>
      <c r="X13112" s="153" t="s">
        <v>11608</v>
      </c>
      <c r="Y13112" s="153">
        <v>0</v>
      </c>
      <c r="Z13112" s="153">
        <v>18642.43</v>
      </c>
      <c r="AA13112" s="153" t="s">
        <v>7766</v>
      </c>
      <c r="AB13112" s="153" t="s">
        <v>8117</v>
      </c>
      <c r="AC13112" s="153" t="s">
        <v>8123</v>
      </c>
    </row>
    <row r="13113" spans="1:29">
      <c r="A13113" s="153" t="s">
        <v>710</v>
      </c>
      <c r="B13113" s="207" t="s">
        <v>7461</v>
      </c>
      <c r="C13113" s="208" t="s">
        <v>5534</v>
      </c>
      <c r="D13113" s="208" t="s">
        <v>7725</v>
      </c>
      <c r="E13113" s="208" t="s">
        <v>5684</v>
      </c>
      <c r="F13113" s="153" t="s">
        <v>5694</v>
      </c>
      <c r="G13113" s="266">
        <v>1604.6839</v>
      </c>
      <c r="H13113" s="119" t="s">
        <v>93</v>
      </c>
      <c r="I13113" s="119" t="s">
        <v>322</v>
      </c>
      <c r="J13113" s="119" t="s">
        <v>323</v>
      </c>
      <c r="K13113" s="119" t="s">
        <v>324</v>
      </c>
      <c r="L13113" s="119" t="s">
        <v>325</v>
      </c>
      <c r="M13113" s="119" t="s">
        <v>390</v>
      </c>
      <c r="N13113" s="119" t="s">
        <v>327</v>
      </c>
      <c r="O13113" s="119" t="s">
        <v>325</v>
      </c>
      <c r="P13113" s="119" t="s">
        <v>325</v>
      </c>
      <c r="Q13113" s="119" t="s">
        <v>328</v>
      </c>
      <c r="R13113" s="119" t="s">
        <v>347</v>
      </c>
      <c r="S13113" s="119" t="s">
        <v>329</v>
      </c>
      <c r="T13113" s="119" t="s">
        <v>88</v>
      </c>
      <c r="U13113" s="153" t="s">
        <v>11609</v>
      </c>
      <c r="V13113" s="200">
        <v>20163</v>
      </c>
      <c r="W13113" s="201">
        <v>1604.6839</v>
      </c>
      <c r="X13113" s="153" t="s">
        <v>11610</v>
      </c>
      <c r="Y13113" s="153">
        <v>0</v>
      </c>
      <c r="Z13113" s="153">
        <v>1604.68</v>
      </c>
      <c r="AA13113" s="153" t="s">
        <v>7766</v>
      </c>
      <c r="AB13113" s="153" t="s">
        <v>8117</v>
      </c>
      <c r="AC13113" s="153" t="s">
        <v>8123</v>
      </c>
    </row>
    <row r="13114" spans="1:29">
      <c r="A13114" s="153" t="s">
        <v>709</v>
      </c>
      <c r="B13114" s="207" t="s">
        <v>7461</v>
      </c>
      <c r="C13114" s="208" t="s">
        <v>5533</v>
      </c>
      <c r="D13114" s="208" t="s">
        <v>7725</v>
      </c>
      <c r="E13114" s="208" t="s">
        <v>5684</v>
      </c>
      <c r="F13114" s="153" t="s">
        <v>5694</v>
      </c>
      <c r="G13114" s="266">
        <v>1518.5472</v>
      </c>
      <c r="H13114" s="119" t="s">
        <v>96</v>
      </c>
      <c r="I13114" s="119" t="s">
        <v>322</v>
      </c>
      <c r="J13114" s="119" t="s">
        <v>323</v>
      </c>
      <c r="K13114" s="119" t="s">
        <v>324</v>
      </c>
      <c r="L13114" s="119" t="s">
        <v>325</v>
      </c>
      <c r="M13114" s="119" t="s">
        <v>393</v>
      </c>
      <c r="N13114" s="119" t="s">
        <v>327</v>
      </c>
      <c r="O13114" s="119" t="s">
        <v>325</v>
      </c>
      <c r="P13114" s="119" t="s">
        <v>325</v>
      </c>
      <c r="Q13114" s="119" t="s">
        <v>328</v>
      </c>
      <c r="R13114" s="119" t="s">
        <v>347</v>
      </c>
      <c r="S13114" s="119" t="s">
        <v>329</v>
      </c>
      <c r="T13114" s="119" t="s">
        <v>88</v>
      </c>
      <c r="U13114" s="153" t="s">
        <v>11611</v>
      </c>
      <c r="V13114" s="200">
        <v>20163</v>
      </c>
      <c r="W13114" s="201">
        <v>1518.5472</v>
      </c>
      <c r="X13114" s="153" t="s">
        <v>11612</v>
      </c>
      <c r="Y13114" s="153">
        <v>0</v>
      </c>
      <c r="Z13114" s="153">
        <v>1518.55</v>
      </c>
      <c r="AA13114" s="153" t="s">
        <v>7766</v>
      </c>
      <c r="AB13114" s="153" t="s">
        <v>8117</v>
      </c>
      <c r="AC13114" s="153" t="s">
        <v>8123</v>
      </c>
    </row>
    <row r="13115" spans="1:29">
      <c r="A13115" s="153" t="s">
        <v>714</v>
      </c>
      <c r="B13115" s="207" t="s">
        <v>7461</v>
      </c>
      <c r="C13115" s="208" t="s">
        <v>7576</v>
      </c>
      <c r="D13115" s="208" t="s">
        <v>7725</v>
      </c>
      <c r="E13115" s="208" t="s">
        <v>5684</v>
      </c>
      <c r="F13115" s="153" t="s">
        <v>5694</v>
      </c>
      <c r="G13115" s="266">
        <v>-213.28309999999999</v>
      </c>
      <c r="H13115" s="119" t="s">
        <v>85</v>
      </c>
      <c r="I13115" s="119" t="s">
        <v>322</v>
      </c>
      <c r="J13115" s="119" t="s">
        <v>323</v>
      </c>
      <c r="K13115" s="119" t="s">
        <v>324</v>
      </c>
      <c r="L13115" s="119" t="s">
        <v>325</v>
      </c>
      <c r="M13115" s="119" t="s">
        <v>384</v>
      </c>
      <c r="N13115" s="119" t="s">
        <v>327</v>
      </c>
      <c r="O13115" s="119" t="s">
        <v>325</v>
      </c>
      <c r="P13115" s="119" t="s">
        <v>325</v>
      </c>
      <c r="Q13115" s="119" t="s">
        <v>328</v>
      </c>
      <c r="R13115" s="119" t="s">
        <v>347</v>
      </c>
      <c r="S13115" s="119" t="s">
        <v>329</v>
      </c>
      <c r="T13115" s="119" t="s">
        <v>88</v>
      </c>
      <c r="U13115" s="153" t="s">
        <v>11613</v>
      </c>
      <c r="V13115" s="200">
        <v>20163</v>
      </c>
      <c r="W13115" s="201">
        <v>-213.28309999999999</v>
      </c>
      <c r="X13115" s="153" t="s">
        <v>11614</v>
      </c>
      <c r="Y13115" s="153">
        <v>0</v>
      </c>
      <c r="Z13115" s="153">
        <v>-213.28</v>
      </c>
      <c r="AA13115" s="153" t="s">
        <v>7766</v>
      </c>
      <c r="AB13115" s="153" t="s">
        <v>8117</v>
      </c>
      <c r="AC13115" s="153" t="s">
        <v>8123</v>
      </c>
    </row>
    <row r="13116" spans="1:29">
      <c r="A13116" s="153" t="s">
        <v>718</v>
      </c>
      <c r="B13116" s="207" t="s">
        <v>7461</v>
      </c>
      <c r="C13116" s="208" t="s">
        <v>9315</v>
      </c>
      <c r="D13116" s="208" t="s">
        <v>7725</v>
      </c>
      <c r="E13116" s="208" t="s">
        <v>5684</v>
      </c>
      <c r="F13116" s="153" t="s">
        <v>5694</v>
      </c>
      <c r="G13116" s="266">
        <v>-195.91650000000001</v>
      </c>
      <c r="H13116" s="119" t="s">
        <v>86</v>
      </c>
      <c r="I13116" s="119" t="s">
        <v>322</v>
      </c>
      <c r="J13116" s="119" t="s">
        <v>323</v>
      </c>
      <c r="K13116" s="119" t="s">
        <v>324</v>
      </c>
      <c r="L13116" s="119" t="s">
        <v>325</v>
      </c>
      <c r="M13116" s="119" t="s">
        <v>385</v>
      </c>
      <c r="N13116" s="119" t="s">
        <v>327</v>
      </c>
      <c r="O13116" s="119" t="s">
        <v>325</v>
      </c>
      <c r="P13116" s="119" t="s">
        <v>325</v>
      </c>
      <c r="Q13116" s="119" t="s">
        <v>328</v>
      </c>
      <c r="R13116" s="119" t="s">
        <v>347</v>
      </c>
      <c r="S13116" s="119" t="s">
        <v>329</v>
      </c>
      <c r="T13116" s="119" t="s">
        <v>88</v>
      </c>
      <c r="U13116" s="153" t="s">
        <v>11615</v>
      </c>
      <c r="V13116" s="200">
        <v>20163</v>
      </c>
      <c r="W13116" s="201">
        <v>-195.91650000000001</v>
      </c>
      <c r="X13116" s="153" t="s">
        <v>11616</v>
      </c>
      <c r="Y13116" s="153">
        <v>0</v>
      </c>
      <c r="Z13116" s="153">
        <v>-195.92</v>
      </c>
      <c r="AA13116" s="153" t="s">
        <v>7766</v>
      </c>
      <c r="AB13116" s="153" t="s">
        <v>8117</v>
      </c>
      <c r="AC13116" s="153" t="s">
        <v>8123</v>
      </c>
    </row>
    <row r="13117" spans="1:29">
      <c r="A13117" s="153" t="s">
        <v>706</v>
      </c>
      <c r="B13117" s="207" t="s">
        <v>7461</v>
      </c>
      <c r="C13117" s="208" t="s">
        <v>92</v>
      </c>
      <c r="D13117" s="208" t="s">
        <v>7725</v>
      </c>
      <c r="E13117" s="208" t="s">
        <v>5684</v>
      </c>
      <c r="F13117" s="153" t="s">
        <v>5694</v>
      </c>
      <c r="G13117" s="266">
        <v>22629.459299999999</v>
      </c>
      <c r="H13117" s="119" t="s">
        <v>91</v>
      </c>
      <c r="I13117" s="119" t="s">
        <v>322</v>
      </c>
      <c r="J13117" s="119" t="s">
        <v>323</v>
      </c>
      <c r="K13117" s="119" t="s">
        <v>324</v>
      </c>
      <c r="L13117" s="119" t="s">
        <v>325</v>
      </c>
      <c r="M13117" s="119" t="s">
        <v>389</v>
      </c>
      <c r="N13117" s="119" t="s">
        <v>327</v>
      </c>
      <c r="O13117" s="119" t="s">
        <v>325</v>
      </c>
      <c r="P13117" s="119" t="s">
        <v>325</v>
      </c>
      <c r="Q13117" s="119" t="s">
        <v>328</v>
      </c>
      <c r="R13117" s="119" t="s">
        <v>347</v>
      </c>
      <c r="S13117" s="119" t="s">
        <v>329</v>
      </c>
      <c r="T13117" s="119" t="s">
        <v>88</v>
      </c>
      <c r="U13117" s="153" t="s">
        <v>11617</v>
      </c>
      <c r="V13117" s="200">
        <v>20163</v>
      </c>
      <c r="W13117" s="201">
        <v>22629.459299999999</v>
      </c>
      <c r="X13117" s="153" t="s">
        <v>11618</v>
      </c>
      <c r="Y13117" s="153">
        <v>0</v>
      </c>
      <c r="Z13117" s="153">
        <v>22629.46</v>
      </c>
      <c r="AA13117" s="153" t="s">
        <v>7766</v>
      </c>
      <c r="AB13117" s="153" t="s">
        <v>8117</v>
      </c>
      <c r="AC13117" s="153" t="s">
        <v>8123</v>
      </c>
    </row>
    <row r="13118" spans="1:29">
      <c r="A13118" s="153" t="s">
        <v>712</v>
      </c>
      <c r="B13118" s="207" t="s">
        <v>7461</v>
      </c>
      <c r="C13118" s="208" t="s">
        <v>5535</v>
      </c>
      <c r="D13118" s="208" t="s">
        <v>7725</v>
      </c>
      <c r="E13118" s="208" t="s">
        <v>5684</v>
      </c>
      <c r="F13118" s="153" t="s">
        <v>5694</v>
      </c>
      <c r="G13118" s="266">
        <v>1118.3172</v>
      </c>
      <c r="H13118" s="119" t="s">
        <v>97</v>
      </c>
      <c r="I13118" s="119" t="s">
        <v>322</v>
      </c>
      <c r="J13118" s="119" t="s">
        <v>323</v>
      </c>
      <c r="K13118" s="119" t="s">
        <v>324</v>
      </c>
      <c r="L13118" s="119" t="s">
        <v>325</v>
      </c>
      <c r="M13118" s="119" t="s">
        <v>394</v>
      </c>
      <c r="N13118" s="119" t="s">
        <v>327</v>
      </c>
      <c r="O13118" s="119" t="s">
        <v>325</v>
      </c>
      <c r="P13118" s="119" t="s">
        <v>325</v>
      </c>
      <c r="Q13118" s="119" t="s">
        <v>328</v>
      </c>
      <c r="R13118" s="119" t="s">
        <v>347</v>
      </c>
      <c r="S13118" s="119" t="s">
        <v>329</v>
      </c>
      <c r="T13118" s="119" t="s">
        <v>88</v>
      </c>
      <c r="U13118" s="153" t="s">
        <v>11619</v>
      </c>
      <c r="V13118" s="200">
        <v>20163</v>
      </c>
      <c r="W13118" s="201">
        <v>1118.3172</v>
      </c>
      <c r="X13118" s="153" t="s">
        <v>11620</v>
      </c>
      <c r="Y13118" s="153">
        <v>0</v>
      </c>
      <c r="Z13118" s="153">
        <v>1118.32</v>
      </c>
      <c r="AA13118" s="153" t="s">
        <v>7766</v>
      </c>
      <c r="AB13118" s="153" t="s">
        <v>8117</v>
      </c>
      <c r="AC13118" s="153" t="s">
        <v>8123</v>
      </c>
    </row>
    <row r="13119" spans="1:29">
      <c r="A13119" s="153" t="s">
        <v>716</v>
      </c>
      <c r="B13119" s="207" t="s">
        <v>7461</v>
      </c>
      <c r="C13119" s="208" t="s">
        <v>5539</v>
      </c>
      <c r="D13119" s="208" t="s">
        <v>7725</v>
      </c>
      <c r="E13119" s="208" t="s">
        <v>5684</v>
      </c>
      <c r="F13119" s="153" t="s">
        <v>5694</v>
      </c>
      <c r="G13119" s="266">
        <v>1188.6058</v>
      </c>
      <c r="H13119" s="119" t="s">
        <v>98</v>
      </c>
      <c r="I13119" s="119" t="s">
        <v>322</v>
      </c>
      <c r="J13119" s="119" t="s">
        <v>323</v>
      </c>
      <c r="K13119" s="119" t="s">
        <v>324</v>
      </c>
      <c r="L13119" s="119" t="s">
        <v>325</v>
      </c>
      <c r="M13119" s="119" t="s">
        <v>395</v>
      </c>
      <c r="N13119" s="119" t="s">
        <v>327</v>
      </c>
      <c r="O13119" s="119" t="s">
        <v>325</v>
      </c>
      <c r="P13119" s="119" t="s">
        <v>325</v>
      </c>
      <c r="Q13119" s="119" t="s">
        <v>328</v>
      </c>
      <c r="R13119" s="119" t="s">
        <v>347</v>
      </c>
      <c r="S13119" s="119" t="s">
        <v>329</v>
      </c>
      <c r="T13119" s="119" t="s">
        <v>88</v>
      </c>
      <c r="U13119" s="153" t="s">
        <v>11621</v>
      </c>
      <c r="V13119" s="200">
        <v>20163</v>
      </c>
      <c r="W13119" s="201">
        <v>1188.6058</v>
      </c>
      <c r="X13119" s="153" t="s">
        <v>11622</v>
      </c>
      <c r="Y13119" s="153">
        <v>0</v>
      </c>
      <c r="Z13119" s="153">
        <v>1188.6099999999999</v>
      </c>
      <c r="AA13119" s="153" t="s">
        <v>7766</v>
      </c>
      <c r="AB13119" s="153" t="s">
        <v>8117</v>
      </c>
      <c r="AC13119" s="153" t="s">
        <v>8123</v>
      </c>
    </row>
    <row r="13120" spans="1:29">
      <c r="A13120" s="153" t="s">
        <v>713</v>
      </c>
      <c r="B13120" s="207" t="s">
        <v>7461</v>
      </c>
      <c r="C13120" s="208" t="s">
        <v>5536</v>
      </c>
      <c r="D13120" s="208" t="s">
        <v>7725</v>
      </c>
      <c r="E13120" s="208" t="s">
        <v>5684</v>
      </c>
      <c r="F13120" s="153" t="s">
        <v>5694</v>
      </c>
      <c r="G13120" s="266">
        <v>22423.578600000001</v>
      </c>
      <c r="H13120" s="119" t="s">
        <v>99</v>
      </c>
      <c r="I13120" s="119" t="s">
        <v>322</v>
      </c>
      <c r="J13120" s="119" t="s">
        <v>323</v>
      </c>
      <c r="K13120" s="119" t="s">
        <v>324</v>
      </c>
      <c r="L13120" s="119" t="s">
        <v>325</v>
      </c>
      <c r="M13120" s="119" t="s">
        <v>396</v>
      </c>
      <c r="N13120" s="119" t="s">
        <v>327</v>
      </c>
      <c r="O13120" s="119" t="s">
        <v>325</v>
      </c>
      <c r="P13120" s="119" t="s">
        <v>325</v>
      </c>
      <c r="Q13120" s="119" t="s">
        <v>328</v>
      </c>
      <c r="R13120" s="119" t="s">
        <v>347</v>
      </c>
      <c r="S13120" s="119" t="s">
        <v>329</v>
      </c>
      <c r="T13120" s="119" t="s">
        <v>88</v>
      </c>
      <c r="U13120" s="153" t="s">
        <v>11623</v>
      </c>
      <c r="V13120" s="200">
        <v>20163</v>
      </c>
      <c r="W13120" s="201">
        <v>22423.578600000001</v>
      </c>
      <c r="X13120" s="153" t="s">
        <v>11624</v>
      </c>
      <c r="Y13120" s="153">
        <v>0</v>
      </c>
      <c r="Z13120" s="153">
        <v>22423.58</v>
      </c>
      <c r="AA13120" s="153" t="s">
        <v>7766</v>
      </c>
      <c r="AB13120" s="153" t="s">
        <v>8117</v>
      </c>
      <c r="AC13120" s="153" t="s">
        <v>8123</v>
      </c>
    </row>
    <row r="13121" spans="1:29">
      <c r="A13121" s="153" t="s">
        <v>717</v>
      </c>
      <c r="B13121" s="207" t="s">
        <v>7461</v>
      </c>
      <c r="C13121" s="208" t="s">
        <v>5537</v>
      </c>
      <c r="D13121" s="208" t="s">
        <v>7725</v>
      </c>
      <c r="E13121" s="208" t="s">
        <v>5684</v>
      </c>
      <c r="F13121" s="153" t="s">
        <v>5694</v>
      </c>
      <c r="G13121" s="266">
        <v>22440.945199999998</v>
      </c>
      <c r="H13121" s="119" t="s">
        <v>100</v>
      </c>
      <c r="I13121" s="119" t="s">
        <v>322</v>
      </c>
      <c r="J13121" s="119" t="s">
        <v>323</v>
      </c>
      <c r="K13121" s="119" t="s">
        <v>324</v>
      </c>
      <c r="L13121" s="119" t="s">
        <v>325</v>
      </c>
      <c r="M13121" s="119" t="s">
        <v>397</v>
      </c>
      <c r="N13121" s="119" t="s">
        <v>327</v>
      </c>
      <c r="O13121" s="119" t="s">
        <v>325</v>
      </c>
      <c r="P13121" s="119" t="s">
        <v>325</v>
      </c>
      <c r="Q13121" s="119" t="s">
        <v>328</v>
      </c>
      <c r="R13121" s="119" t="s">
        <v>347</v>
      </c>
      <c r="S13121" s="119" t="s">
        <v>329</v>
      </c>
      <c r="T13121" s="119" t="s">
        <v>88</v>
      </c>
      <c r="U13121" s="153" t="s">
        <v>11625</v>
      </c>
      <c r="V13121" s="200">
        <v>20163</v>
      </c>
      <c r="W13121" s="201">
        <v>22440.945199999998</v>
      </c>
      <c r="X13121" s="153" t="s">
        <v>11626</v>
      </c>
      <c r="Y13121" s="153">
        <v>0</v>
      </c>
      <c r="Z13121" s="153">
        <v>22440.95</v>
      </c>
      <c r="AA13121" s="153" t="s">
        <v>7766</v>
      </c>
      <c r="AB13121" s="153" t="s">
        <v>8117</v>
      </c>
      <c r="AC13121" s="153" t="s">
        <v>8123</v>
      </c>
    </row>
    <row r="13122" spans="1:29">
      <c r="A13122" s="153" t="s">
        <v>715</v>
      </c>
      <c r="B13122" s="207" t="s">
        <v>7461</v>
      </c>
      <c r="C13122" s="208" t="s">
        <v>7059</v>
      </c>
      <c r="D13122" s="208" t="s">
        <v>7725</v>
      </c>
      <c r="E13122" s="208" t="s">
        <v>5684</v>
      </c>
      <c r="F13122" s="153" t="s">
        <v>5694</v>
      </c>
      <c r="G13122" s="267">
        <v>4.99</v>
      </c>
      <c r="H13122" s="122" t="s">
        <v>94</v>
      </c>
      <c r="I13122" s="119" t="s">
        <v>322</v>
      </c>
      <c r="J13122" s="119" t="s">
        <v>323</v>
      </c>
      <c r="K13122" s="119" t="s">
        <v>324</v>
      </c>
      <c r="L13122" s="119" t="s">
        <v>325</v>
      </c>
      <c r="M13122" s="119" t="s">
        <v>391</v>
      </c>
      <c r="N13122" s="119" t="s">
        <v>327</v>
      </c>
      <c r="O13122" s="119" t="s">
        <v>325</v>
      </c>
      <c r="P13122" s="197" t="s">
        <v>325</v>
      </c>
      <c r="Q13122" s="119" t="s">
        <v>325</v>
      </c>
      <c r="R13122" s="119" t="s">
        <v>325</v>
      </c>
      <c r="S13122" s="198" t="s">
        <v>343</v>
      </c>
      <c r="T13122" s="199" t="s">
        <v>88</v>
      </c>
      <c r="U13122" s="153" t="s">
        <v>11627</v>
      </c>
      <c r="V13122" s="200">
        <v>20163</v>
      </c>
      <c r="W13122" s="201">
        <v>4.99E-2</v>
      </c>
      <c r="X13122" s="153" t="s">
        <v>11628</v>
      </c>
      <c r="Y13122" s="153">
        <v>0</v>
      </c>
      <c r="Z13122" s="153">
        <v>4.99</v>
      </c>
      <c r="AA13122" s="153" t="s">
        <v>7766</v>
      </c>
      <c r="AB13122" s="153" t="s">
        <v>8117</v>
      </c>
      <c r="AC13122" s="153" t="s">
        <v>8123</v>
      </c>
    </row>
    <row r="13123" spans="1:29">
      <c r="A13123" s="153" t="s">
        <v>719</v>
      </c>
      <c r="B13123" s="207" t="s">
        <v>7461</v>
      </c>
      <c r="C13123" s="208" t="s">
        <v>7060</v>
      </c>
      <c r="D13123" s="208" t="s">
        <v>7725</v>
      </c>
      <c r="E13123" s="208" t="s">
        <v>5684</v>
      </c>
      <c r="F13123" s="153" t="s">
        <v>5694</v>
      </c>
      <c r="G13123" s="267">
        <v>5.3</v>
      </c>
      <c r="H13123" s="122" t="s">
        <v>95</v>
      </c>
      <c r="I13123" s="119" t="s">
        <v>322</v>
      </c>
      <c r="J13123" s="119" t="s">
        <v>323</v>
      </c>
      <c r="K13123" s="119" t="s">
        <v>324</v>
      </c>
      <c r="L13123" s="119" t="s">
        <v>325</v>
      </c>
      <c r="M13123" s="119" t="s">
        <v>392</v>
      </c>
      <c r="N13123" s="119" t="s">
        <v>327</v>
      </c>
      <c r="O13123" s="119" t="s">
        <v>325</v>
      </c>
      <c r="P13123" s="197" t="s">
        <v>325</v>
      </c>
      <c r="Q13123" s="119" t="s">
        <v>325</v>
      </c>
      <c r="R13123" s="119" t="s">
        <v>325</v>
      </c>
      <c r="S13123" s="198" t="s">
        <v>343</v>
      </c>
      <c r="T13123" s="199" t="s">
        <v>88</v>
      </c>
      <c r="U13123" s="153" t="s">
        <v>11629</v>
      </c>
      <c r="V13123" s="200">
        <v>20163</v>
      </c>
      <c r="W13123" s="201">
        <v>5.2999999999999999E-2</v>
      </c>
      <c r="X13123" s="153" t="s">
        <v>11630</v>
      </c>
      <c r="Y13123" s="153">
        <v>0</v>
      </c>
      <c r="Z13123" s="153">
        <v>5.3</v>
      </c>
      <c r="AA13123" s="153" t="s">
        <v>7766</v>
      </c>
      <c r="AB13123" s="153" t="s">
        <v>8117</v>
      </c>
      <c r="AC13123" s="153" t="s">
        <v>8123</v>
      </c>
    </row>
    <row r="13124" spans="1:29">
      <c r="A13124" s="153" t="s">
        <v>702</v>
      </c>
      <c r="B13124" s="207" t="s">
        <v>7763</v>
      </c>
      <c r="C13124" s="208" t="s">
        <v>83</v>
      </c>
      <c r="D13124" s="208" t="s">
        <v>7725</v>
      </c>
      <c r="E13124" s="208" t="s">
        <v>5684</v>
      </c>
      <c r="F13124" s="153" t="s">
        <v>5694</v>
      </c>
      <c r="G13124" s="266">
        <v>8155.3289999999997</v>
      </c>
      <c r="H13124" s="119" t="s">
        <v>82</v>
      </c>
      <c r="I13124" s="119" t="s">
        <v>322</v>
      </c>
      <c r="J13124" s="119" t="s">
        <v>323</v>
      </c>
      <c r="K13124" s="119" t="s">
        <v>324</v>
      </c>
      <c r="L13124" s="119" t="s">
        <v>325</v>
      </c>
      <c r="M13124" s="119" t="s">
        <v>382</v>
      </c>
      <c r="N13124" s="119" t="s">
        <v>327</v>
      </c>
      <c r="O13124" s="119" t="s">
        <v>325</v>
      </c>
      <c r="P13124" s="119" t="s">
        <v>325</v>
      </c>
      <c r="Q13124" s="119" t="s">
        <v>328</v>
      </c>
      <c r="R13124" s="119" t="s">
        <v>347</v>
      </c>
      <c r="S13124" s="119" t="s">
        <v>329</v>
      </c>
      <c r="T13124" s="119" t="s">
        <v>88</v>
      </c>
      <c r="U13124" s="153" t="s">
        <v>7724</v>
      </c>
      <c r="V13124" s="200">
        <v>20163</v>
      </c>
      <c r="W13124" s="201">
        <v>8155.3289999999997</v>
      </c>
      <c r="X13124" s="153" t="s">
        <v>11606</v>
      </c>
      <c r="Y13124" s="153">
        <v>0</v>
      </c>
      <c r="Z13124" s="153">
        <v>8155.33</v>
      </c>
      <c r="AA13124" s="153" t="s">
        <v>7762</v>
      </c>
      <c r="AB13124" s="153" t="s">
        <v>8117</v>
      </c>
      <c r="AC13124" s="153" t="s">
        <v>8123</v>
      </c>
    </row>
    <row r="13125" spans="1:29">
      <c r="A13125" s="153" t="s">
        <v>734</v>
      </c>
      <c r="B13125" s="207" t="s">
        <v>7463</v>
      </c>
      <c r="C13125" s="208" t="s">
        <v>7963</v>
      </c>
      <c r="D13125" s="208" t="s">
        <v>7725</v>
      </c>
      <c r="E13125" s="208" t="s">
        <v>5684</v>
      </c>
      <c r="F13125" s="153" t="s">
        <v>5694</v>
      </c>
      <c r="G13125" s="266">
        <v>191.2817</v>
      </c>
      <c r="H13125" s="119" t="s">
        <v>113</v>
      </c>
      <c r="I13125" s="119" t="s">
        <v>322</v>
      </c>
      <c r="J13125" s="119" t="s">
        <v>323</v>
      </c>
      <c r="K13125" s="119" t="s">
        <v>324</v>
      </c>
      <c r="L13125" s="119" t="s">
        <v>325</v>
      </c>
      <c r="M13125" s="119" t="s">
        <v>408</v>
      </c>
      <c r="N13125" s="119" t="s">
        <v>327</v>
      </c>
      <c r="O13125" s="119" t="s">
        <v>325</v>
      </c>
      <c r="P13125" s="119" t="s">
        <v>325</v>
      </c>
      <c r="Q13125" s="119" t="s">
        <v>328</v>
      </c>
      <c r="R13125" s="119" t="s">
        <v>347</v>
      </c>
      <c r="S13125" s="119" t="s">
        <v>329</v>
      </c>
      <c r="T13125" s="119" t="s">
        <v>88</v>
      </c>
      <c r="U13125" s="153" t="s">
        <v>7736</v>
      </c>
      <c r="V13125" s="200">
        <v>20163</v>
      </c>
      <c r="W13125" s="201">
        <v>191.2817</v>
      </c>
      <c r="X13125" s="153" t="s">
        <v>11631</v>
      </c>
      <c r="Y13125" s="153">
        <v>0</v>
      </c>
      <c r="Z13125" s="153">
        <v>191.28</v>
      </c>
      <c r="AA13125" s="153" t="s">
        <v>7768</v>
      </c>
      <c r="AB13125" s="153" t="s">
        <v>8117</v>
      </c>
      <c r="AC13125" s="153" t="s">
        <v>8123</v>
      </c>
    </row>
    <row r="13126" spans="1:29">
      <c r="A13126" s="153" t="s">
        <v>733</v>
      </c>
      <c r="B13126" s="207" t="s">
        <v>7463</v>
      </c>
      <c r="C13126" s="208" t="s">
        <v>7962</v>
      </c>
      <c r="D13126" s="208" t="s">
        <v>7725</v>
      </c>
      <c r="E13126" s="208" t="s">
        <v>5684</v>
      </c>
      <c r="F13126" s="153" t="s">
        <v>5694</v>
      </c>
      <c r="G13126" s="266">
        <v>128.05860000000001</v>
      </c>
      <c r="H13126" s="119" t="s">
        <v>114</v>
      </c>
      <c r="I13126" s="119" t="s">
        <v>322</v>
      </c>
      <c r="J13126" s="119" t="s">
        <v>323</v>
      </c>
      <c r="K13126" s="119" t="s">
        <v>324</v>
      </c>
      <c r="L13126" s="119" t="s">
        <v>325</v>
      </c>
      <c r="M13126" s="119" t="s">
        <v>409</v>
      </c>
      <c r="N13126" s="119" t="s">
        <v>327</v>
      </c>
      <c r="O13126" s="119" t="s">
        <v>325</v>
      </c>
      <c r="P13126" s="119" t="s">
        <v>325</v>
      </c>
      <c r="Q13126" s="119" t="s">
        <v>328</v>
      </c>
      <c r="R13126" s="119" t="s">
        <v>347</v>
      </c>
      <c r="S13126" s="119" t="s">
        <v>329</v>
      </c>
      <c r="T13126" s="119" t="s">
        <v>88</v>
      </c>
      <c r="U13126" s="153" t="s">
        <v>7737</v>
      </c>
      <c r="V13126" s="200">
        <v>20163</v>
      </c>
      <c r="W13126" s="201">
        <v>128.05860000000001</v>
      </c>
      <c r="X13126" s="153" t="s">
        <v>11632</v>
      </c>
      <c r="Y13126" s="153">
        <v>0</v>
      </c>
      <c r="Z13126" s="153">
        <v>128.06</v>
      </c>
      <c r="AA13126" s="153" t="s">
        <v>7768</v>
      </c>
      <c r="AB13126" s="153" t="s">
        <v>8117</v>
      </c>
      <c r="AC13126" s="153" t="s">
        <v>8123</v>
      </c>
    </row>
    <row r="13127" spans="1:29">
      <c r="A13127" s="153" t="s">
        <v>738</v>
      </c>
      <c r="B13127" s="207" t="s">
        <v>7463</v>
      </c>
      <c r="C13127" s="208" t="s">
        <v>5542</v>
      </c>
      <c r="D13127" s="208" t="s">
        <v>7725</v>
      </c>
      <c r="E13127" s="208" t="s">
        <v>5684</v>
      </c>
      <c r="F13127" s="153" t="s">
        <v>5694</v>
      </c>
      <c r="G13127" s="266">
        <v>428.08030000000002</v>
      </c>
      <c r="H13127" s="119" t="s">
        <v>117</v>
      </c>
      <c r="I13127" s="119" t="s">
        <v>322</v>
      </c>
      <c r="J13127" s="119" t="s">
        <v>323</v>
      </c>
      <c r="K13127" s="119" t="s">
        <v>324</v>
      </c>
      <c r="L13127" s="119" t="s">
        <v>325</v>
      </c>
      <c r="M13127" s="119" t="s">
        <v>411</v>
      </c>
      <c r="N13127" s="119" t="s">
        <v>327</v>
      </c>
      <c r="O13127" s="119" t="s">
        <v>325</v>
      </c>
      <c r="P13127" s="119" t="s">
        <v>325</v>
      </c>
      <c r="Q13127" s="119" t="s">
        <v>328</v>
      </c>
      <c r="R13127" s="119" t="s">
        <v>347</v>
      </c>
      <c r="S13127" s="119" t="s">
        <v>329</v>
      </c>
      <c r="T13127" s="119" t="s">
        <v>88</v>
      </c>
      <c r="U13127" s="153" t="s">
        <v>7739</v>
      </c>
      <c r="V13127" s="200">
        <v>20163</v>
      </c>
      <c r="W13127" s="201">
        <v>428.08030000000002</v>
      </c>
      <c r="X13127" s="153" t="s">
        <v>11633</v>
      </c>
      <c r="Y13127" s="153">
        <v>0</v>
      </c>
      <c r="Z13127" s="153">
        <v>428.08</v>
      </c>
      <c r="AA13127" s="153" t="s">
        <v>7768</v>
      </c>
      <c r="AB13127" s="153" t="s">
        <v>8117</v>
      </c>
      <c r="AC13127" s="153" t="s">
        <v>8123</v>
      </c>
    </row>
    <row r="13128" spans="1:29">
      <c r="A13128" s="153" t="s">
        <v>736</v>
      </c>
      <c r="B13128" s="207" t="s">
        <v>7463</v>
      </c>
      <c r="C13128" s="208" t="s">
        <v>5540</v>
      </c>
      <c r="D13128" s="208" t="s">
        <v>7725</v>
      </c>
      <c r="E13128" s="208" t="s">
        <v>5684</v>
      </c>
      <c r="F13128" s="153" t="s">
        <v>5694</v>
      </c>
      <c r="G13128" s="266">
        <v>65.774799999999999</v>
      </c>
      <c r="H13128" s="119" t="s">
        <v>118</v>
      </c>
      <c r="I13128" s="119" t="s">
        <v>322</v>
      </c>
      <c r="J13128" s="119" t="s">
        <v>323</v>
      </c>
      <c r="K13128" s="119" t="s">
        <v>324</v>
      </c>
      <c r="L13128" s="119" t="s">
        <v>325</v>
      </c>
      <c r="M13128" s="119" t="s">
        <v>412</v>
      </c>
      <c r="N13128" s="119" t="s">
        <v>327</v>
      </c>
      <c r="O13128" s="119" t="s">
        <v>325</v>
      </c>
      <c r="P13128" s="119" t="s">
        <v>325</v>
      </c>
      <c r="Q13128" s="119" t="s">
        <v>328</v>
      </c>
      <c r="R13128" s="119" t="s">
        <v>347</v>
      </c>
      <c r="S13128" s="119" t="s">
        <v>329</v>
      </c>
      <c r="T13128" s="119" t="s">
        <v>88</v>
      </c>
      <c r="U13128" s="153" t="s">
        <v>7740</v>
      </c>
      <c r="V13128" s="200">
        <v>20163</v>
      </c>
      <c r="W13128" s="201">
        <v>65.774799999999999</v>
      </c>
      <c r="X13128" s="153" t="s">
        <v>11634</v>
      </c>
      <c r="Y13128" s="153">
        <v>0</v>
      </c>
      <c r="Z13128" s="153">
        <v>65.77</v>
      </c>
      <c r="AA13128" s="153" t="s">
        <v>7768</v>
      </c>
      <c r="AB13128" s="153" t="s">
        <v>8117</v>
      </c>
      <c r="AC13128" s="153" t="s">
        <v>8123</v>
      </c>
    </row>
    <row r="13129" spans="1:29">
      <c r="A13129" s="153" t="s">
        <v>737</v>
      </c>
      <c r="B13129" s="207" t="s">
        <v>7463</v>
      </c>
      <c r="C13129" s="208" t="s">
        <v>5541</v>
      </c>
      <c r="D13129" s="208" t="s">
        <v>7725</v>
      </c>
      <c r="E13129" s="208" t="s">
        <v>5684</v>
      </c>
      <c r="F13129" s="153" t="s">
        <v>5694</v>
      </c>
      <c r="G13129" s="266">
        <v>324.43169999999998</v>
      </c>
      <c r="H13129" s="119" t="s">
        <v>121</v>
      </c>
      <c r="I13129" s="119" t="s">
        <v>322</v>
      </c>
      <c r="J13129" s="119" t="s">
        <v>323</v>
      </c>
      <c r="K13129" s="119" t="s">
        <v>324</v>
      </c>
      <c r="L13129" s="119" t="s">
        <v>325</v>
      </c>
      <c r="M13129" s="119" t="s">
        <v>414</v>
      </c>
      <c r="N13129" s="119" t="s">
        <v>327</v>
      </c>
      <c r="O13129" s="119" t="s">
        <v>325</v>
      </c>
      <c r="P13129" s="119" t="s">
        <v>325</v>
      </c>
      <c r="Q13129" s="119" t="s">
        <v>328</v>
      </c>
      <c r="R13129" s="119" t="s">
        <v>347</v>
      </c>
      <c r="S13129" s="119" t="s">
        <v>329</v>
      </c>
      <c r="T13129" s="119" t="s">
        <v>88</v>
      </c>
      <c r="U13129" s="153" t="s">
        <v>7742</v>
      </c>
      <c r="V13129" s="200">
        <v>20163</v>
      </c>
      <c r="W13129" s="201">
        <v>324.43169999999998</v>
      </c>
      <c r="X13129" s="153" t="s">
        <v>11635</v>
      </c>
      <c r="Y13129" s="153">
        <v>0</v>
      </c>
      <c r="Z13129" s="153">
        <v>324.43</v>
      </c>
      <c r="AA13129" s="153" t="s">
        <v>7768</v>
      </c>
      <c r="AB13129" s="153" t="s">
        <v>8117</v>
      </c>
      <c r="AC13129" s="153" t="s">
        <v>8123</v>
      </c>
    </row>
    <row r="13130" spans="1:29">
      <c r="A13130" s="153" t="s">
        <v>727</v>
      </c>
      <c r="B13130" s="207" t="s">
        <v>7463</v>
      </c>
      <c r="C13130" s="208" t="s">
        <v>7930</v>
      </c>
      <c r="D13130" s="208" t="s">
        <v>7725</v>
      </c>
      <c r="E13130" s="208" t="s">
        <v>5684</v>
      </c>
      <c r="F13130" s="153" t="s">
        <v>5694</v>
      </c>
      <c r="G13130" s="266">
        <v>2053.4198999999999</v>
      </c>
      <c r="H13130" s="119" t="s">
        <v>107</v>
      </c>
      <c r="I13130" s="119" t="s">
        <v>322</v>
      </c>
      <c r="J13130" s="119" t="s">
        <v>323</v>
      </c>
      <c r="K13130" s="119" t="s">
        <v>324</v>
      </c>
      <c r="L13130" s="119" t="s">
        <v>325</v>
      </c>
      <c r="M13130" s="119" t="s">
        <v>402</v>
      </c>
      <c r="N13130" s="119" t="s">
        <v>327</v>
      </c>
      <c r="O13130" s="119" t="s">
        <v>325</v>
      </c>
      <c r="P13130" s="119" t="s">
        <v>325</v>
      </c>
      <c r="Q13130" s="119" t="s">
        <v>328</v>
      </c>
      <c r="R13130" s="119" t="s">
        <v>347</v>
      </c>
      <c r="S13130" s="119" t="s">
        <v>329</v>
      </c>
      <c r="T13130" s="119" t="s">
        <v>88</v>
      </c>
      <c r="U13130" s="153" t="s">
        <v>7729</v>
      </c>
      <c r="V13130" s="200">
        <v>20163</v>
      </c>
      <c r="W13130" s="201">
        <v>2053.4198999999999</v>
      </c>
      <c r="X13130" s="153" t="s">
        <v>11636</v>
      </c>
      <c r="Y13130" s="153">
        <v>0</v>
      </c>
      <c r="Z13130" s="153">
        <v>2053.42</v>
      </c>
      <c r="AA13130" s="153" t="s">
        <v>7768</v>
      </c>
      <c r="AB13130" s="153" t="s">
        <v>8117</v>
      </c>
      <c r="AC13130" s="153" t="s">
        <v>8123</v>
      </c>
    </row>
    <row r="13131" spans="1:29">
      <c r="A13131" s="153" t="s">
        <v>728</v>
      </c>
      <c r="B13131" s="207" t="s">
        <v>7463</v>
      </c>
      <c r="C13131" s="208" t="s">
        <v>7932</v>
      </c>
      <c r="D13131" s="208" t="s">
        <v>7725</v>
      </c>
      <c r="E13131" s="208" t="s">
        <v>5684</v>
      </c>
      <c r="F13131" s="153" t="s">
        <v>5694</v>
      </c>
      <c r="G13131" s="266">
        <v>224.2851</v>
      </c>
      <c r="H13131" s="119" t="s">
        <v>108</v>
      </c>
      <c r="I13131" s="119" t="s">
        <v>322</v>
      </c>
      <c r="J13131" s="119" t="s">
        <v>323</v>
      </c>
      <c r="K13131" s="119" t="s">
        <v>324</v>
      </c>
      <c r="L13131" s="119" t="s">
        <v>325</v>
      </c>
      <c r="M13131" s="119" t="s">
        <v>403</v>
      </c>
      <c r="N13131" s="119" t="s">
        <v>327</v>
      </c>
      <c r="O13131" s="119" t="s">
        <v>325</v>
      </c>
      <c r="P13131" s="119" t="s">
        <v>325</v>
      </c>
      <c r="Q13131" s="119" t="s">
        <v>328</v>
      </c>
      <c r="R13131" s="119" t="s">
        <v>347</v>
      </c>
      <c r="S13131" s="119" t="s">
        <v>329</v>
      </c>
      <c r="T13131" s="119" t="s">
        <v>88</v>
      </c>
      <c r="U13131" s="153" t="s">
        <v>7730</v>
      </c>
      <c r="V13131" s="200">
        <v>20163</v>
      </c>
      <c r="W13131" s="201">
        <v>224.2851</v>
      </c>
      <c r="X13131" s="153" t="s">
        <v>11637</v>
      </c>
      <c r="Y13131" s="153">
        <v>0</v>
      </c>
      <c r="Z13131" s="153">
        <v>224.29</v>
      </c>
      <c r="AA13131" s="153" t="s">
        <v>7768</v>
      </c>
      <c r="AB13131" s="153" t="s">
        <v>8117</v>
      </c>
      <c r="AC13131" s="153" t="s">
        <v>8123</v>
      </c>
    </row>
    <row r="13132" spans="1:29">
      <c r="A13132" s="153" t="s">
        <v>729</v>
      </c>
      <c r="B13132" s="207" t="s">
        <v>7463</v>
      </c>
      <c r="C13132" s="208" t="s">
        <v>7933</v>
      </c>
      <c r="D13132" s="208" t="s">
        <v>7725</v>
      </c>
      <c r="E13132" s="208" t="s">
        <v>5684</v>
      </c>
      <c r="F13132" s="153" t="s">
        <v>5694</v>
      </c>
      <c r="G13132" s="266">
        <v>322.20100000000002</v>
      </c>
      <c r="H13132" s="119" t="s">
        <v>106</v>
      </c>
      <c r="I13132" s="119" t="s">
        <v>322</v>
      </c>
      <c r="J13132" s="119" t="s">
        <v>323</v>
      </c>
      <c r="K13132" s="119" t="s">
        <v>324</v>
      </c>
      <c r="L13132" s="119" t="s">
        <v>325</v>
      </c>
      <c r="M13132" s="119" t="s">
        <v>401</v>
      </c>
      <c r="N13132" s="119" t="s">
        <v>327</v>
      </c>
      <c r="O13132" s="119" t="s">
        <v>325</v>
      </c>
      <c r="P13132" s="119" t="s">
        <v>325</v>
      </c>
      <c r="Q13132" s="119" t="s">
        <v>328</v>
      </c>
      <c r="R13132" s="119" t="s">
        <v>347</v>
      </c>
      <c r="S13132" s="119" t="s">
        <v>329</v>
      </c>
      <c r="T13132" s="119" t="s">
        <v>88</v>
      </c>
      <c r="U13132" s="153" t="s">
        <v>7731</v>
      </c>
      <c r="V13132" s="200">
        <v>20163</v>
      </c>
      <c r="W13132" s="201">
        <v>322.20100000000002</v>
      </c>
      <c r="X13132" s="153" t="s">
        <v>11638</v>
      </c>
      <c r="Y13132" s="153">
        <v>0</v>
      </c>
      <c r="Z13132" s="153">
        <v>322.2</v>
      </c>
      <c r="AA13132" s="153" t="s">
        <v>7768</v>
      </c>
      <c r="AB13132" s="153" t="s">
        <v>8117</v>
      </c>
      <c r="AC13132" s="153" t="s">
        <v>8123</v>
      </c>
    </row>
    <row r="13133" spans="1:29">
      <c r="A13133" s="153" t="s">
        <v>7831</v>
      </c>
      <c r="B13133" s="207" t="s">
        <v>7463</v>
      </c>
      <c r="C13133" s="208" t="s">
        <v>7931</v>
      </c>
      <c r="D13133" s="208" t="s">
        <v>7725</v>
      </c>
      <c r="E13133" s="208" t="s">
        <v>5684</v>
      </c>
      <c r="F13133" s="153" t="s">
        <v>5694</v>
      </c>
      <c r="G13133" s="266">
        <v>522.78009999999995</v>
      </c>
      <c r="H13133" s="119" t="s">
        <v>105</v>
      </c>
      <c r="I13133" s="119" t="s">
        <v>322</v>
      </c>
      <c r="J13133" s="119" t="s">
        <v>323</v>
      </c>
      <c r="K13133" s="119" t="s">
        <v>324</v>
      </c>
      <c r="L13133" s="119" t="s">
        <v>325</v>
      </c>
      <c r="M13133" s="119" t="s">
        <v>7830</v>
      </c>
      <c r="N13133" s="119" t="s">
        <v>327</v>
      </c>
      <c r="O13133" s="119" t="s">
        <v>325</v>
      </c>
      <c r="P13133" s="119" t="s">
        <v>325</v>
      </c>
      <c r="Q13133" s="119" t="s">
        <v>328</v>
      </c>
      <c r="R13133" s="119" t="s">
        <v>347</v>
      </c>
      <c r="S13133" s="119" t="s">
        <v>329</v>
      </c>
      <c r="T13133" s="119" t="s">
        <v>88</v>
      </c>
      <c r="U13133" s="153" t="s">
        <v>7873</v>
      </c>
      <c r="V13133" s="200">
        <v>20163</v>
      </c>
      <c r="W13133" s="201">
        <v>522.78009999999995</v>
      </c>
      <c r="X13133" s="153" t="s">
        <v>11639</v>
      </c>
      <c r="Y13133" s="153">
        <v>0</v>
      </c>
      <c r="Z13133" s="153">
        <v>522.78</v>
      </c>
      <c r="AA13133" s="153" t="s">
        <v>7768</v>
      </c>
      <c r="AB13133" s="153" t="s">
        <v>8117</v>
      </c>
      <c r="AC13133" s="153" t="s">
        <v>8123</v>
      </c>
    </row>
    <row r="13134" spans="1:29">
      <c r="A13134" s="153" t="s">
        <v>725</v>
      </c>
      <c r="B13134" s="207" t="s">
        <v>7463</v>
      </c>
      <c r="C13134" s="208" t="s">
        <v>7928</v>
      </c>
      <c r="D13134" s="208" t="s">
        <v>7725</v>
      </c>
      <c r="E13134" s="208" t="s">
        <v>5684</v>
      </c>
      <c r="F13134" s="153" t="s">
        <v>5694</v>
      </c>
      <c r="G13134" s="266">
        <v>334.87220000000002</v>
      </c>
      <c r="H13134" s="119" t="s">
        <v>128</v>
      </c>
      <c r="I13134" s="119" t="s">
        <v>322</v>
      </c>
      <c r="J13134" s="119" t="s">
        <v>323</v>
      </c>
      <c r="K13134" s="119" t="s">
        <v>324</v>
      </c>
      <c r="L13134" s="119" t="s">
        <v>325</v>
      </c>
      <c r="M13134" s="119" t="s">
        <v>420</v>
      </c>
      <c r="N13134" s="119" t="s">
        <v>327</v>
      </c>
      <c r="O13134" s="119" t="s">
        <v>325</v>
      </c>
      <c r="P13134" s="119" t="s">
        <v>325</v>
      </c>
      <c r="Q13134" s="119" t="s">
        <v>328</v>
      </c>
      <c r="R13134" s="119" t="s">
        <v>347</v>
      </c>
      <c r="S13134" s="119" t="s">
        <v>329</v>
      </c>
      <c r="T13134" s="119" t="s">
        <v>88</v>
      </c>
      <c r="U13134" s="153" t="s">
        <v>7748</v>
      </c>
      <c r="V13134" s="200">
        <v>20163</v>
      </c>
      <c r="W13134" s="201">
        <v>334.87220000000002</v>
      </c>
      <c r="X13134" s="153" t="s">
        <v>11640</v>
      </c>
      <c r="Y13134" s="153">
        <v>0</v>
      </c>
      <c r="Z13134" s="153">
        <v>334.87</v>
      </c>
      <c r="AA13134" s="153" t="s">
        <v>7768</v>
      </c>
      <c r="AB13134" s="153" t="s">
        <v>8117</v>
      </c>
      <c r="AC13134" s="153" t="s">
        <v>8123</v>
      </c>
    </row>
    <row r="13135" spans="1:29">
      <c r="A13135" s="153" t="s">
        <v>723</v>
      </c>
      <c r="B13135" s="207" t="s">
        <v>7463</v>
      </c>
      <c r="C13135" s="208" t="s">
        <v>7934</v>
      </c>
      <c r="D13135" s="208" t="s">
        <v>7725</v>
      </c>
      <c r="E13135" s="208" t="s">
        <v>5684</v>
      </c>
      <c r="F13135" s="153" t="s">
        <v>5694</v>
      </c>
      <c r="G13135" s="266">
        <v>1020.4194</v>
      </c>
      <c r="H13135" s="119" t="s">
        <v>126</v>
      </c>
      <c r="I13135" s="119" t="s">
        <v>322</v>
      </c>
      <c r="J13135" s="119" t="s">
        <v>323</v>
      </c>
      <c r="K13135" s="119" t="s">
        <v>324</v>
      </c>
      <c r="L13135" s="119" t="s">
        <v>325</v>
      </c>
      <c r="M13135" s="119" t="s">
        <v>418</v>
      </c>
      <c r="N13135" s="119" t="s">
        <v>327</v>
      </c>
      <c r="O13135" s="119" t="s">
        <v>325</v>
      </c>
      <c r="P13135" s="119" t="s">
        <v>325</v>
      </c>
      <c r="Q13135" s="119" t="s">
        <v>328</v>
      </c>
      <c r="R13135" s="119" t="s">
        <v>347</v>
      </c>
      <c r="S13135" s="119" t="s">
        <v>329</v>
      </c>
      <c r="T13135" s="119" t="s">
        <v>88</v>
      </c>
      <c r="U13135" s="153" t="s">
        <v>7746</v>
      </c>
      <c r="V13135" s="200">
        <v>20163</v>
      </c>
      <c r="W13135" s="201">
        <v>1020.4194</v>
      </c>
      <c r="X13135" s="153" t="s">
        <v>11641</v>
      </c>
      <c r="Y13135" s="153">
        <v>0</v>
      </c>
      <c r="Z13135" s="153">
        <v>1020.42</v>
      </c>
      <c r="AA13135" s="153" t="s">
        <v>7768</v>
      </c>
      <c r="AB13135" s="153" t="s">
        <v>8117</v>
      </c>
      <c r="AC13135" s="153" t="s">
        <v>8123</v>
      </c>
    </row>
    <row r="13136" spans="1:29">
      <c r="A13136" s="153" t="s">
        <v>722</v>
      </c>
      <c r="B13136" s="207" t="s">
        <v>7463</v>
      </c>
      <c r="C13136" s="208" t="s">
        <v>7926</v>
      </c>
      <c r="D13136" s="208" t="s">
        <v>7725</v>
      </c>
      <c r="E13136" s="208" t="s">
        <v>5684</v>
      </c>
      <c r="F13136" s="153" t="s">
        <v>5694</v>
      </c>
      <c r="G13136" s="266">
        <v>169.1859</v>
      </c>
      <c r="H13136" s="119" t="s">
        <v>127</v>
      </c>
      <c r="I13136" s="119" t="s">
        <v>322</v>
      </c>
      <c r="J13136" s="119" t="s">
        <v>323</v>
      </c>
      <c r="K13136" s="119" t="s">
        <v>324</v>
      </c>
      <c r="L13136" s="119" t="s">
        <v>325</v>
      </c>
      <c r="M13136" s="119" t="s">
        <v>419</v>
      </c>
      <c r="N13136" s="119" t="s">
        <v>327</v>
      </c>
      <c r="O13136" s="119" t="s">
        <v>325</v>
      </c>
      <c r="P13136" s="119" t="s">
        <v>325</v>
      </c>
      <c r="Q13136" s="119" t="s">
        <v>328</v>
      </c>
      <c r="R13136" s="119" t="s">
        <v>347</v>
      </c>
      <c r="S13136" s="119" t="s">
        <v>329</v>
      </c>
      <c r="T13136" s="119" t="s">
        <v>88</v>
      </c>
      <c r="U13136" s="153" t="s">
        <v>7747</v>
      </c>
      <c r="V13136" s="200">
        <v>20163</v>
      </c>
      <c r="W13136" s="201">
        <v>169.1859</v>
      </c>
      <c r="X13136" s="153" t="s">
        <v>11642</v>
      </c>
      <c r="Y13136" s="153">
        <v>0</v>
      </c>
      <c r="Z13136" s="153">
        <v>169.19</v>
      </c>
      <c r="AA13136" s="153" t="s">
        <v>7768</v>
      </c>
      <c r="AB13136" s="153" t="s">
        <v>8117</v>
      </c>
      <c r="AC13136" s="153" t="s">
        <v>8123</v>
      </c>
    </row>
    <row r="13137" spans="1:29">
      <c r="A13137" s="153" t="s">
        <v>724</v>
      </c>
      <c r="B13137" s="207" t="s">
        <v>7463</v>
      </c>
      <c r="C13137" s="208" t="s">
        <v>7927</v>
      </c>
      <c r="D13137" s="208" t="s">
        <v>7725</v>
      </c>
      <c r="E13137" s="208" t="s">
        <v>5684</v>
      </c>
      <c r="F13137" s="153" t="s">
        <v>5694</v>
      </c>
      <c r="G13137" s="266">
        <v>521.68539999999996</v>
      </c>
      <c r="H13137" s="119" t="s">
        <v>129</v>
      </c>
      <c r="I13137" s="119" t="s">
        <v>322</v>
      </c>
      <c r="J13137" s="119" t="s">
        <v>323</v>
      </c>
      <c r="K13137" s="119" t="s">
        <v>324</v>
      </c>
      <c r="L13137" s="119" t="s">
        <v>325</v>
      </c>
      <c r="M13137" s="119" t="s">
        <v>421</v>
      </c>
      <c r="N13137" s="119" t="s">
        <v>327</v>
      </c>
      <c r="O13137" s="119" t="s">
        <v>325</v>
      </c>
      <c r="P13137" s="119" t="s">
        <v>325</v>
      </c>
      <c r="Q13137" s="119" t="s">
        <v>328</v>
      </c>
      <c r="R13137" s="119" t="s">
        <v>347</v>
      </c>
      <c r="S13137" s="119" t="s">
        <v>329</v>
      </c>
      <c r="T13137" s="119" t="s">
        <v>88</v>
      </c>
      <c r="U13137" s="153" t="s">
        <v>7749</v>
      </c>
      <c r="V13137" s="200">
        <v>20163</v>
      </c>
      <c r="W13137" s="201">
        <v>521.68539999999996</v>
      </c>
      <c r="X13137" s="153" t="s">
        <v>11643</v>
      </c>
      <c r="Y13137" s="153">
        <v>0</v>
      </c>
      <c r="Z13137" s="153">
        <v>521.69000000000005</v>
      </c>
      <c r="AA13137" s="153" t="s">
        <v>7768</v>
      </c>
      <c r="AB13137" s="153" t="s">
        <v>8117</v>
      </c>
      <c r="AC13137" s="153" t="s">
        <v>8123</v>
      </c>
    </row>
    <row r="13138" spans="1:29">
      <c r="A13138" s="153" t="s">
        <v>730</v>
      </c>
      <c r="B13138" s="207" t="s">
        <v>7463</v>
      </c>
      <c r="C13138" s="208" t="s">
        <v>5543</v>
      </c>
      <c r="D13138" s="208" t="s">
        <v>7725</v>
      </c>
      <c r="E13138" s="208" t="s">
        <v>5684</v>
      </c>
      <c r="F13138" s="153" t="s">
        <v>5694</v>
      </c>
      <c r="G13138" s="266">
        <v>7.4119000000000002</v>
      </c>
      <c r="H13138" s="119" t="s">
        <v>123</v>
      </c>
      <c r="I13138" s="119" t="s">
        <v>322</v>
      </c>
      <c r="J13138" s="119" t="s">
        <v>323</v>
      </c>
      <c r="K13138" s="119" t="s">
        <v>324</v>
      </c>
      <c r="L13138" s="119" t="s">
        <v>325</v>
      </c>
      <c r="M13138" s="119" t="s">
        <v>416</v>
      </c>
      <c r="N13138" s="119" t="s">
        <v>327</v>
      </c>
      <c r="O13138" s="119" t="s">
        <v>325</v>
      </c>
      <c r="P13138" s="119" t="s">
        <v>325</v>
      </c>
      <c r="Q13138" s="119" t="s">
        <v>328</v>
      </c>
      <c r="R13138" s="119" t="s">
        <v>347</v>
      </c>
      <c r="S13138" s="119" t="s">
        <v>329</v>
      </c>
      <c r="T13138" s="119" t="s">
        <v>88</v>
      </c>
      <c r="U13138" s="153" t="s">
        <v>7744</v>
      </c>
      <c r="V13138" s="200">
        <v>20163</v>
      </c>
      <c r="W13138" s="201">
        <v>7.4119000000000002</v>
      </c>
      <c r="X13138" s="153" t="s">
        <v>11644</v>
      </c>
      <c r="Y13138" s="153">
        <v>0</v>
      </c>
      <c r="Z13138" s="153">
        <v>7.41</v>
      </c>
      <c r="AA13138" s="153" t="s">
        <v>7768</v>
      </c>
      <c r="AB13138" s="153" t="s">
        <v>8117</v>
      </c>
      <c r="AC13138" s="153" t="s">
        <v>8123</v>
      </c>
    </row>
    <row r="13139" spans="1:29">
      <c r="A13139" s="153" t="s">
        <v>726</v>
      </c>
      <c r="B13139" s="207" t="s">
        <v>7463</v>
      </c>
      <c r="C13139" s="208" t="s">
        <v>7929</v>
      </c>
      <c r="D13139" s="208" t="s">
        <v>7725</v>
      </c>
      <c r="E13139" s="208" t="s">
        <v>5684</v>
      </c>
      <c r="F13139" s="153" t="s">
        <v>5694</v>
      </c>
      <c r="G13139" s="266">
        <v>3779.7080000000001</v>
      </c>
      <c r="H13139" s="119" t="s">
        <v>101</v>
      </c>
      <c r="I13139" s="119" t="s">
        <v>322</v>
      </c>
      <c r="J13139" s="119" t="s">
        <v>323</v>
      </c>
      <c r="K13139" s="119" t="s">
        <v>324</v>
      </c>
      <c r="L13139" s="119" t="s">
        <v>325</v>
      </c>
      <c r="M13139" s="119" t="s">
        <v>398</v>
      </c>
      <c r="N13139" s="119" t="s">
        <v>327</v>
      </c>
      <c r="O13139" s="119" t="s">
        <v>325</v>
      </c>
      <c r="P13139" s="119" t="s">
        <v>325</v>
      </c>
      <c r="Q13139" s="119" t="s">
        <v>328</v>
      </c>
      <c r="R13139" s="119" t="s">
        <v>347</v>
      </c>
      <c r="S13139" s="119" t="s">
        <v>329</v>
      </c>
      <c r="T13139" s="119" t="s">
        <v>88</v>
      </c>
      <c r="U13139" s="153" t="s">
        <v>7726</v>
      </c>
      <c r="V13139" s="200">
        <v>20163</v>
      </c>
      <c r="W13139" s="201">
        <v>3779.7080000000001</v>
      </c>
      <c r="X13139" s="153" t="s">
        <v>11645</v>
      </c>
      <c r="Y13139" s="153">
        <v>0</v>
      </c>
      <c r="Z13139" s="153">
        <v>3779.71</v>
      </c>
      <c r="AA13139" s="153" t="s">
        <v>7768</v>
      </c>
      <c r="AB13139" s="153" t="s">
        <v>8117</v>
      </c>
      <c r="AC13139" s="153" t="s">
        <v>8123</v>
      </c>
    </row>
    <row r="13140" spans="1:29">
      <c r="A13140" s="153" t="s">
        <v>721</v>
      </c>
      <c r="B13140" s="207" t="s">
        <v>7463</v>
      </c>
      <c r="C13140" s="208" t="s">
        <v>7925</v>
      </c>
      <c r="D13140" s="208" t="s">
        <v>7725</v>
      </c>
      <c r="E13140" s="208" t="s">
        <v>5684</v>
      </c>
      <c r="F13140" s="153" t="s">
        <v>5694</v>
      </c>
      <c r="G13140" s="266">
        <v>3108.0801000000001</v>
      </c>
      <c r="H13140" s="119" t="s">
        <v>102</v>
      </c>
      <c r="I13140" s="119" t="s">
        <v>322</v>
      </c>
      <c r="J13140" s="119" t="s">
        <v>323</v>
      </c>
      <c r="K13140" s="119" t="s">
        <v>324</v>
      </c>
      <c r="L13140" s="119" t="s">
        <v>325</v>
      </c>
      <c r="M13140" s="119" t="s">
        <v>399</v>
      </c>
      <c r="N13140" s="119" t="s">
        <v>327</v>
      </c>
      <c r="O13140" s="119" t="s">
        <v>325</v>
      </c>
      <c r="P13140" s="119" t="s">
        <v>325</v>
      </c>
      <c r="Q13140" s="119" t="s">
        <v>328</v>
      </c>
      <c r="R13140" s="119" t="s">
        <v>347</v>
      </c>
      <c r="S13140" s="119" t="s">
        <v>329</v>
      </c>
      <c r="T13140" s="119" t="s">
        <v>88</v>
      </c>
      <c r="U13140" s="153" t="s">
        <v>7727</v>
      </c>
      <c r="V13140" s="200">
        <v>20163</v>
      </c>
      <c r="W13140" s="201">
        <v>3108.0801000000001</v>
      </c>
      <c r="X13140" s="153" t="s">
        <v>11646</v>
      </c>
      <c r="Y13140" s="153">
        <v>0</v>
      </c>
      <c r="Z13140" s="153">
        <v>3108.08</v>
      </c>
      <c r="AA13140" s="153" t="s">
        <v>7768</v>
      </c>
      <c r="AB13140" s="153" t="s">
        <v>8117</v>
      </c>
      <c r="AC13140" s="153" t="s">
        <v>8123</v>
      </c>
    </row>
    <row r="13141" spans="1:29">
      <c r="A13141" s="153" t="s">
        <v>720</v>
      </c>
      <c r="B13141" s="207" t="s">
        <v>7463</v>
      </c>
      <c r="C13141" s="208" t="s">
        <v>104</v>
      </c>
      <c r="D13141" s="208" t="s">
        <v>7725</v>
      </c>
      <c r="E13141" s="208" t="s">
        <v>5684</v>
      </c>
      <c r="F13141" s="153" t="s">
        <v>5694</v>
      </c>
      <c r="G13141" s="266">
        <v>6895.1998999999996</v>
      </c>
      <c r="H13141" s="119" t="s">
        <v>103</v>
      </c>
      <c r="I13141" s="119" t="s">
        <v>322</v>
      </c>
      <c r="J13141" s="119" t="s">
        <v>323</v>
      </c>
      <c r="K13141" s="119" t="s">
        <v>324</v>
      </c>
      <c r="L13141" s="119" t="s">
        <v>325</v>
      </c>
      <c r="M13141" s="119" t="s">
        <v>400</v>
      </c>
      <c r="N13141" s="119" t="s">
        <v>327</v>
      </c>
      <c r="O13141" s="119" t="s">
        <v>325</v>
      </c>
      <c r="P13141" s="119" t="s">
        <v>325</v>
      </c>
      <c r="Q13141" s="119" t="s">
        <v>328</v>
      </c>
      <c r="R13141" s="119" t="s">
        <v>347</v>
      </c>
      <c r="S13141" s="119" t="s">
        <v>329</v>
      </c>
      <c r="T13141" s="119" t="s">
        <v>88</v>
      </c>
      <c r="U13141" s="153" t="s">
        <v>7728</v>
      </c>
      <c r="V13141" s="200">
        <v>20163</v>
      </c>
      <c r="W13141" s="201">
        <v>6895.1998999999996</v>
      </c>
      <c r="X13141" s="153" t="s">
        <v>11647</v>
      </c>
      <c r="Y13141" s="153">
        <v>0</v>
      </c>
      <c r="Z13141" s="153">
        <v>6895.2</v>
      </c>
      <c r="AA13141" s="153" t="s">
        <v>7768</v>
      </c>
      <c r="AB13141" s="153" t="s">
        <v>8117</v>
      </c>
      <c r="AC13141" s="153" t="s">
        <v>8123</v>
      </c>
    </row>
    <row r="13142" spans="1:29">
      <c r="A13142" s="153" t="s">
        <v>732</v>
      </c>
      <c r="B13142" s="207" t="s">
        <v>7463</v>
      </c>
      <c r="C13142" s="208" t="s">
        <v>116</v>
      </c>
      <c r="D13142" s="208" t="s">
        <v>7725</v>
      </c>
      <c r="E13142" s="208" t="s">
        <v>5684</v>
      </c>
      <c r="F13142" s="153" t="s">
        <v>5694</v>
      </c>
      <c r="G13142" s="266">
        <v>319.34019999999998</v>
      </c>
      <c r="H13142" s="119" t="s">
        <v>115</v>
      </c>
      <c r="I13142" s="119" t="s">
        <v>322</v>
      </c>
      <c r="J13142" s="119" t="s">
        <v>323</v>
      </c>
      <c r="K13142" s="119" t="s">
        <v>324</v>
      </c>
      <c r="L13142" s="119" t="s">
        <v>325</v>
      </c>
      <c r="M13142" s="119" t="s">
        <v>410</v>
      </c>
      <c r="N13142" s="119" t="s">
        <v>327</v>
      </c>
      <c r="O13142" s="119" t="s">
        <v>325</v>
      </c>
      <c r="P13142" s="119" t="s">
        <v>325</v>
      </c>
      <c r="Q13142" s="119" t="s">
        <v>328</v>
      </c>
      <c r="R13142" s="119" t="s">
        <v>347</v>
      </c>
      <c r="S13142" s="119" t="s">
        <v>329</v>
      </c>
      <c r="T13142" s="119" t="s">
        <v>88</v>
      </c>
      <c r="U13142" s="153" t="s">
        <v>7738</v>
      </c>
      <c r="V13142" s="200">
        <v>20163</v>
      </c>
      <c r="W13142" s="201">
        <v>319.34019999999998</v>
      </c>
      <c r="X13142" s="153" t="s">
        <v>11648</v>
      </c>
      <c r="Y13142" s="153">
        <v>0</v>
      </c>
      <c r="Z13142" s="153">
        <v>319.33999999999997</v>
      </c>
      <c r="AA13142" s="153" t="s">
        <v>7768</v>
      </c>
      <c r="AB13142" s="153" t="s">
        <v>8117</v>
      </c>
      <c r="AC13142" s="153" t="s">
        <v>8123</v>
      </c>
    </row>
    <row r="13143" spans="1:29">
      <c r="A13143" s="153" t="s">
        <v>735</v>
      </c>
      <c r="B13143" s="207" t="s">
        <v>7463</v>
      </c>
      <c r="C13143" s="208" t="s">
        <v>120</v>
      </c>
      <c r="D13143" s="208" t="s">
        <v>7725</v>
      </c>
      <c r="E13143" s="208" t="s">
        <v>5684</v>
      </c>
      <c r="F13143" s="153" t="s">
        <v>5694</v>
      </c>
      <c r="G13143" s="266">
        <v>818.28679999999997</v>
      </c>
      <c r="H13143" s="119" t="s">
        <v>119</v>
      </c>
      <c r="I13143" s="119" t="s">
        <v>322</v>
      </c>
      <c r="J13143" s="119" t="s">
        <v>323</v>
      </c>
      <c r="K13143" s="119" t="s">
        <v>324</v>
      </c>
      <c r="L13143" s="119" t="s">
        <v>325</v>
      </c>
      <c r="M13143" s="119" t="s">
        <v>413</v>
      </c>
      <c r="N13143" s="119" t="s">
        <v>327</v>
      </c>
      <c r="O13143" s="119" t="s">
        <v>325</v>
      </c>
      <c r="P13143" s="119" t="s">
        <v>325</v>
      </c>
      <c r="Q13143" s="119" t="s">
        <v>328</v>
      </c>
      <c r="R13143" s="119" t="s">
        <v>347</v>
      </c>
      <c r="S13143" s="119" t="s">
        <v>329</v>
      </c>
      <c r="T13143" s="119" t="s">
        <v>88</v>
      </c>
      <c r="U13143" s="153" t="s">
        <v>7741</v>
      </c>
      <c r="V13143" s="200">
        <v>20163</v>
      </c>
      <c r="W13143" s="201">
        <v>818.28679999999997</v>
      </c>
      <c r="X13143" s="153" t="s">
        <v>11649</v>
      </c>
      <c r="Y13143" s="153">
        <v>0</v>
      </c>
      <c r="Z13143" s="153">
        <v>818.29</v>
      </c>
      <c r="AA13143" s="153" t="s">
        <v>7768</v>
      </c>
      <c r="AB13143" s="153" t="s">
        <v>8117</v>
      </c>
      <c r="AC13143" s="153" t="s">
        <v>8123</v>
      </c>
    </row>
    <row r="13144" spans="1:29">
      <c r="A13144" s="153" t="s">
        <v>740</v>
      </c>
      <c r="B13144" s="207" t="s">
        <v>7463</v>
      </c>
      <c r="C13144" s="208" t="s">
        <v>878</v>
      </c>
      <c r="D13144" s="208" t="s">
        <v>7725</v>
      </c>
      <c r="E13144" s="208" t="s">
        <v>5684</v>
      </c>
      <c r="F13144" s="153" t="s">
        <v>5694</v>
      </c>
      <c r="G13144" s="266">
        <v>27.9603</v>
      </c>
      <c r="H13144" s="119" t="s">
        <v>122</v>
      </c>
      <c r="I13144" s="119" t="s">
        <v>322</v>
      </c>
      <c r="J13144" s="119" t="s">
        <v>323</v>
      </c>
      <c r="K13144" s="119" t="s">
        <v>324</v>
      </c>
      <c r="L13144" s="119" t="s">
        <v>325</v>
      </c>
      <c r="M13144" s="119" t="s">
        <v>415</v>
      </c>
      <c r="N13144" s="119" t="s">
        <v>327</v>
      </c>
      <c r="O13144" s="119" t="s">
        <v>325</v>
      </c>
      <c r="P13144" s="119" t="s">
        <v>325</v>
      </c>
      <c r="Q13144" s="119" t="s">
        <v>328</v>
      </c>
      <c r="R13144" s="119" t="s">
        <v>347</v>
      </c>
      <c r="S13144" s="119" t="s">
        <v>329</v>
      </c>
      <c r="T13144" s="119" t="s">
        <v>88</v>
      </c>
      <c r="U13144" s="153" t="s">
        <v>7743</v>
      </c>
      <c r="V13144" s="200">
        <v>20163</v>
      </c>
      <c r="W13144" s="201">
        <v>27.9603</v>
      </c>
      <c r="X13144" s="153" t="s">
        <v>11650</v>
      </c>
      <c r="Y13144" s="153">
        <v>0</v>
      </c>
      <c r="Z13144" s="153">
        <v>27.96</v>
      </c>
      <c r="AA13144" s="153" t="s">
        <v>7768</v>
      </c>
      <c r="AB13144" s="153" t="s">
        <v>8117</v>
      </c>
      <c r="AC13144" s="153" t="s">
        <v>8123</v>
      </c>
    </row>
    <row r="13145" spans="1:29">
      <c r="A13145" s="153" t="s">
        <v>739</v>
      </c>
      <c r="B13145" s="207" t="s">
        <v>7463</v>
      </c>
      <c r="C13145" s="208" t="s">
        <v>125</v>
      </c>
      <c r="D13145" s="208" t="s">
        <v>7725</v>
      </c>
      <c r="E13145" s="208" t="s">
        <v>5684</v>
      </c>
      <c r="F13145" s="153" t="s">
        <v>5694</v>
      </c>
      <c r="G13145" s="266">
        <v>94.373999999999995</v>
      </c>
      <c r="H13145" s="119" t="s">
        <v>124</v>
      </c>
      <c r="I13145" s="119" t="s">
        <v>322</v>
      </c>
      <c r="J13145" s="119" t="s">
        <v>323</v>
      </c>
      <c r="K13145" s="119" t="s">
        <v>324</v>
      </c>
      <c r="L13145" s="119" t="s">
        <v>325</v>
      </c>
      <c r="M13145" s="119" t="s">
        <v>417</v>
      </c>
      <c r="N13145" s="119" t="s">
        <v>327</v>
      </c>
      <c r="O13145" s="119" t="s">
        <v>325</v>
      </c>
      <c r="P13145" s="119" t="s">
        <v>325</v>
      </c>
      <c r="Q13145" s="119" t="s">
        <v>328</v>
      </c>
      <c r="R13145" s="119" t="s">
        <v>347</v>
      </c>
      <c r="S13145" s="119" t="s">
        <v>329</v>
      </c>
      <c r="T13145" s="119" t="s">
        <v>88</v>
      </c>
      <c r="U13145" s="153" t="s">
        <v>7745</v>
      </c>
      <c r="V13145" s="200">
        <v>20163</v>
      </c>
      <c r="W13145" s="201">
        <v>94.373999999999995</v>
      </c>
      <c r="X13145" s="153" t="s">
        <v>11651</v>
      </c>
      <c r="Y13145" s="153">
        <v>0</v>
      </c>
      <c r="Z13145" s="153">
        <v>94.37</v>
      </c>
      <c r="AA13145" s="153" t="s">
        <v>7768</v>
      </c>
      <c r="AB13145" s="153" t="s">
        <v>8117</v>
      </c>
      <c r="AC13145" s="153" t="s">
        <v>8123</v>
      </c>
    </row>
    <row r="13146" spans="1:29">
      <c r="A13146" s="153" t="s">
        <v>731</v>
      </c>
      <c r="B13146" s="207" t="s">
        <v>7463</v>
      </c>
      <c r="C13146" s="208" t="s">
        <v>135</v>
      </c>
      <c r="D13146" s="208" t="s">
        <v>7725</v>
      </c>
      <c r="E13146" s="208" t="s">
        <v>5684</v>
      </c>
      <c r="F13146" s="153" t="s">
        <v>5694</v>
      </c>
      <c r="G13146" s="266">
        <v>0.16769999999999999</v>
      </c>
      <c r="H13146" s="119" t="s">
        <v>134</v>
      </c>
      <c r="I13146" s="119" t="s">
        <v>322</v>
      </c>
      <c r="J13146" s="119" t="s">
        <v>323</v>
      </c>
      <c r="K13146" s="119" t="s">
        <v>324</v>
      </c>
      <c r="L13146" s="119" t="s">
        <v>325</v>
      </c>
      <c r="M13146" s="119" t="s">
        <v>426</v>
      </c>
      <c r="N13146" s="119" t="s">
        <v>327</v>
      </c>
      <c r="O13146" s="119" t="s">
        <v>325</v>
      </c>
      <c r="P13146" s="119" t="s">
        <v>325</v>
      </c>
      <c r="Q13146" s="119" t="s">
        <v>328</v>
      </c>
      <c r="R13146" s="119" t="s">
        <v>347</v>
      </c>
      <c r="S13146" s="119" t="s">
        <v>329</v>
      </c>
      <c r="T13146" s="119" t="s">
        <v>88</v>
      </c>
      <c r="U13146" s="153" t="s">
        <v>7755</v>
      </c>
      <c r="V13146" s="200">
        <v>20163</v>
      </c>
      <c r="W13146" s="201">
        <v>0.16769999999999999</v>
      </c>
      <c r="X13146" s="153" t="s">
        <v>11652</v>
      </c>
      <c r="Y13146" s="153">
        <v>0</v>
      </c>
      <c r="Z13146" s="153">
        <v>0.17</v>
      </c>
      <c r="AA13146" s="153" t="s">
        <v>7768</v>
      </c>
      <c r="AB13146" s="153" t="s">
        <v>8117</v>
      </c>
      <c r="AC13146" s="153" t="s">
        <v>8123</v>
      </c>
    </row>
    <row r="13147" spans="1:29">
      <c r="A13147" s="153" t="s">
        <v>741</v>
      </c>
      <c r="B13147" s="207" t="s">
        <v>7463</v>
      </c>
      <c r="C13147" s="208" t="s">
        <v>7720</v>
      </c>
      <c r="D13147" s="208" t="s">
        <v>7725</v>
      </c>
      <c r="E13147" s="208" t="s">
        <v>5684</v>
      </c>
      <c r="F13147" s="153" t="s">
        <v>5694</v>
      </c>
      <c r="G13147" s="267">
        <v>17.14</v>
      </c>
      <c r="H13147" s="122" t="s">
        <v>131</v>
      </c>
      <c r="I13147" s="119" t="s">
        <v>322</v>
      </c>
      <c r="J13147" s="119" t="s">
        <v>323</v>
      </c>
      <c r="K13147" s="119" t="s">
        <v>324</v>
      </c>
      <c r="L13147" s="119" t="s">
        <v>325</v>
      </c>
      <c r="M13147" s="119" t="s">
        <v>423</v>
      </c>
      <c r="N13147" s="119" t="s">
        <v>327</v>
      </c>
      <c r="O13147" s="119" t="s">
        <v>325</v>
      </c>
      <c r="P13147" s="197" t="s">
        <v>325</v>
      </c>
      <c r="Q13147" s="119" t="s">
        <v>325</v>
      </c>
      <c r="R13147" s="119" t="s">
        <v>325</v>
      </c>
      <c r="S13147" s="198" t="s">
        <v>343</v>
      </c>
      <c r="T13147" s="199" t="s">
        <v>88</v>
      </c>
      <c r="U13147" s="153" t="s">
        <v>7751</v>
      </c>
      <c r="V13147" s="200">
        <v>20163</v>
      </c>
      <c r="W13147" s="201">
        <v>0.1714</v>
      </c>
      <c r="X13147" s="153" t="s">
        <v>11653</v>
      </c>
      <c r="Y13147" s="153">
        <v>0</v>
      </c>
      <c r="Z13147" s="153">
        <v>17.14</v>
      </c>
      <c r="AA13147" s="153" t="s">
        <v>7768</v>
      </c>
      <c r="AB13147" s="153" t="s">
        <v>8117</v>
      </c>
      <c r="AC13147" s="153" t="s">
        <v>8123</v>
      </c>
    </row>
    <row r="13148" spans="1:29">
      <c r="A13148" s="153" t="s">
        <v>744</v>
      </c>
      <c r="B13148" s="207" t="s">
        <v>7463</v>
      </c>
      <c r="C13148" s="208" t="s">
        <v>7723</v>
      </c>
      <c r="D13148" s="208" t="s">
        <v>7725</v>
      </c>
      <c r="E13148" s="208" t="s">
        <v>5684</v>
      </c>
      <c r="F13148" s="153" t="s">
        <v>5694</v>
      </c>
      <c r="G13148" s="267">
        <v>41.11</v>
      </c>
      <c r="H13148" s="122" t="s">
        <v>132</v>
      </c>
      <c r="I13148" s="119" t="s">
        <v>322</v>
      </c>
      <c r="J13148" s="119" t="s">
        <v>323</v>
      </c>
      <c r="K13148" s="119" t="s">
        <v>324</v>
      </c>
      <c r="L13148" s="119" t="s">
        <v>325</v>
      </c>
      <c r="M13148" s="119" t="s">
        <v>424</v>
      </c>
      <c r="N13148" s="119" t="s">
        <v>327</v>
      </c>
      <c r="O13148" s="119" t="s">
        <v>325</v>
      </c>
      <c r="P13148" s="197" t="s">
        <v>325</v>
      </c>
      <c r="Q13148" s="119" t="s">
        <v>325</v>
      </c>
      <c r="R13148" s="119" t="s">
        <v>325</v>
      </c>
      <c r="S13148" s="198" t="s">
        <v>343</v>
      </c>
      <c r="T13148" s="199" t="s">
        <v>88</v>
      </c>
      <c r="U13148" s="153" t="s">
        <v>7752</v>
      </c>
      <c r="V13148" s="200">
        <v>20163</v>
      </c>
      <c r="W13148" s="201">
        <v>0.41110000000000002</v>
      </c>
      <c r="X13148" s="153" t="s">
        <v>11654</v>
      </c>
      <c r="Y13148" s="153">
        <v>0</v>
      </c>
      <c r="Z13148" s="153">
        <v>41.11</v>
      </c>
      <c r="AA13148" s="153" t="s">
        <v>7768</v>
      </c>
      <c r="AB13148" s="153" t="s">
        <v>8117</v>
      </c>
      <c r="AC13148" s="153" t="s">
        <v>8123</v>
      </c>
    </row>
    <row r="13149" spans="1:29">
      <c r="A13149" s="153" t="s">
        <v>746</v>
      </c>
      <c r="B13149" s="207" t="s">
        <v>7463</v>
      </c>
      <c r="C13149" s="208" t="s">
        <v>7964</v>
      </c>
      <c r="D13149" s="208" t="s">
        <v>7725</v>
      </c>
      <c r="E13149" s="208" t="s">
        <v>5684</v>
      </c>
      <c r="F13149" s="153" t="s">
        <v>5694</v>
      </c>
      <c r="G13149" s="267">
        <v>46.52</v>
      </c>
      <c r="H13149" s="122" t="s">
        <v>109</v>
      </c>
      <c r="I13149" s="119" t="s">
        <v>322</v>
      </c>
      <c r="J13149" s="119" t="s">
        <v>323</v>
      </c>
      <c r="K13149" s="119" t="s">
        <v>324</v>
      </c>
      <c r="L13149" s="119" t="s">
        <v>325</v>
      </c>
      <c r="M13149" s="119" t="s">
        <v>404</v>
      </c>
      <c r="N13149" s="119" t="s">
        <v>327</v>
      </c>
      <c r="O13149" s="119" t="s">
        <v>325</v>
      </c>
      <c r="P13149" s="197" t="s">
        <v>325</v>
      </c>
      <c r="Q13149" s="119" t="s">
        <v>325</v>
      </c>
      <c r="R13149" s="119" t="s">
        <v>325</v>
      </c>
      <c r="S13149" s="198" t="s">
        <v>343</v>
      </c>
      <c r="T13149" s="199" t="s">
        <v>88</v>
      </c>
      <c r="U13149" s="153" t="s">
        <v>7732</v>
      </c>
      <c r="V13149" s="200">
        <v>20163</v>
      </c>
      <c r="W13149" s="201">
        <v>0.46520000000000006</v>
      </c>
      <c r="X13149" s="153" t="s">
        <v>11655</v>
      </c>
      <c r="Y13149" s="153">
        <v>0</v>
      </c>
      <c r="Z13149" s="153">
        <v>46.52</v>
      </c>
      <c r="AA13149" s="153" t="s">
        <v>7768</v>
      </c>
      <c r="AB13149" s="153" t="s">
        <v>8117</v>
      </c>
      <c r="AC13149" s="153" t="s">
        <v>8123</v>
      </c>
    </row>
    <row r="13150" spans="1:29">
      <c r="A13150" s="153" t="s">
        <v>742</v>
      </c>
      <c r="B13150" s="207" t="s">
        <v>7463</v>
      </c>
      <c r="C13150" s="208" t="s">
        <v>7721</v>
      </c>
      <c r="D13150" s="208" t="s">
        <v>7725</v>
      </c>
      <c r="E13150" s="208" t="s">
        <v>5684</v>
      </c>
      <c r="F13150" s="153" t="s">
        <v>5694</v>
      </c>
      <c r="G13150" s="267">
        <v>88.25</v>
      </c>
      <c r="H13150" s="122" t="s">
        <v>130</v>
      </c>
      <c r="I13150" s="119" t="s">
        <v>322</v>
      </c>
      <c r="J13150" s="119" t="s">
        <v>323</v>
      </c>
      <c r="K13150" s="119" t="s">
        <v>324</v>
      </c>
      <c r="L13150" s="119" t="s">
        <v>325</v>
      </c>
      <c r="M13150" s="119" t="s">
        <v>422</v>
      </c>
      <c r="N13150" s="119" t="s">
        <v>327</v>
      </c>
      <c r="O13150" s="119" t="s">
        <v>325</v>
      </c>
      <c r="P13150" s="197" t="s">
        <v>325</v>
      </c>
      <c r="Q13150" s="119" t="s">
        <v>325</v>
      </c>
      <c r="R13150" s="119" t="s">
        <v>325</v>
      </c>
      <c r="S13150" s="198" t="s">
        <v>343</v>
      </c>
      <c r="T13150" s="199" t="s">
        <v>88</v>
      </c>
      <c r="U13150" s="153" t="s">
        <v>7750</v>
      </c>
      <c r="V13150" s="200">
        <v>20163</v>
      </c>
      <c r="W13150" s="201">
        <v>0.88249999999999995</v>
      </c>
      <c r="X13150" s="153" t="s">
        <v>11656</v>
      </c>
      <c r="Y13150" s="153">
        <v>0</v>
      </c>
      <c r="Z13150" s="153">
        <v>88.25</v>
      </c>
      <c r="AA13150" s="153" t="s">
        <v>7768</v>
      </c>
      <c r="AB13150" s="153" t="s">
        <v>8117</v>
      </c>
      <c r="AC13150" s="153" t="s">
        <v>8123</v>
      </c>
    </row>
    <row r="13151" spans="1:29">
      <c r="A13151" s="153" t="s">
        <v>745</v>
      </c>
      <c r="B13151" s="207" t="s">
        <v>7463</v>
      </c>
      <c r="C13151" s="208" t="s">
        <v>7965</v>
      </c>
      <c r="D13151" s="208" t="s">
        <v>7725</v>
      </c>
      <c r="E13151" s="208" t="s">
        <v>5684</v>
      </c>
      <c r="F13151" s="153" t="s">
        <v>5694</v>
      </c>
      <c r="G13151" s="267">
        <v>18.47</v>
      </c>
      <c r="H13151" s="122" t="s">
        <v>110</v>
      </c>
      <c r="I13151" s="119" t="s">
        <v>322</v>
      </c>
      <c r="J13151" s="119" t="s">
        <v>323</v>
      </c>
      <c r="K13151" s="119" t="s">
        <v>324</v>
      </c>
      <c r="L13151" s="119" t="s">
        <v>325</v>
      </c>
      <c r="M13151" s="119" t="s">
        <v>405</v>
      </c>
      <c r="N13151" s="119" t="s">
        <v>327</v>
      </c>
      <c r="O13151" s="119" t="s">
        <v>325</v>
      </c>
      <c r="P13151" s="197" t="s">
        <v>325</v>
      </c>
      <c r="Q13151" s="119" t="s">
        <v>325</v>
      </c>
      <c r="R13151" s="119" t="s">
        <v>325</v>
      </c>
      <c r="S13151" s="198" t="s">
        <v>343</v>
      </c>
      <c r="T13151" s="199" t="s">
        <v>88</v>
      </c>
      <c r="U13151" s="153" t="s">
        <v>7733</v>
      </c>
      <c r="V13151" s="200">
        <v>20163</v>
      </c>
      <c r="W13151" s="201">
        <v>0.18469999999999998</v>
      </c>
      <c r="X13151" s="153" t="s">
        <v>11657</v>
      </c>
      <c r="Y13151" s="153">
        <v>0</v>
      </c>
      <c r="Z13151" s="153">
        <v>18.47</v>
      </c>
      <c r="AA13151" s="153" t="s">
        <v>7768</v>
      </c>
      <c r="AB13151" s="153" t="s">
        <v>8117</v>
      </c>
      <c r="AC13151" s="153" t="s">
        <v>8123</v>
      </c>
    </row>
    <row r="13152" spans="1:29">
      <c r="A13152" s="153" t="s">
        <v>747</v>
      </c>
      <c r="B13152" s="207" t="s">
        <v>7463</v>
      </c>
      <c r="C13152" s="208" t="s">
        <v>7966</v>
      </c>
      <c r="D13152" s="208" t="s">
        <v>7725</v>
      </c>
      <c r="E13152" s="208" t="s">
        <v>5684</v>
      </c>
      <c r="F13152" s="153" t="s">
        <v>5694</v>
      </c>
      <c r="G13152" s="267">
        <v>27.15</v>
      </c>
      <c r="H13152" s="122" t="s">
        <v>112</v>
      </c>
      <c r="I13152" s="119" t="s">
        <v>322</v>
      </c>
      <c r="J13152" s="119" t="s">
        <v>323</v>
      </c>
      <c r="K13152" s="119" t="s">
        <v>324</v>
      </c>
      <c r="L13152" s="119" t="s">
        <v>325</v>
      </c>
      <c r="M13152" s="119" t="s">
        <v>407</v>
      </c>
      <c r="N13152" s="119" t="s">
        <v>327</v>
      </c>
      <c r="O13152" s="119" t="s">
        <v>325</v>
      </c>
      <c r="P13152" s="197" t="s">
        <v>325</v>
      </c>
      <c r="Q13152" s="119" t="s">
        <v>325</v>
      </c>
      <c r="R13152" s="119" t="s">
        <v>325</v>
      </c>
      <c r="S13152" s="198" t="s">
        <v>343</v>
      </c>
      <c r="T13152" s="199" t="s">
        <v>88</v>
      </c>
      <c r="U13152" s="153" t="s">
        <v>7735</v>
      </c>
      <c r="V13152" s="200">
        <v>20163</v>
      </c>
      <c r="W13152" s="201">
        <v>0.27149999999999996</v>
      </c>
      <c r="X13152" s="153" t="s">
        <v>11658</v>
      </c>
      <c r="Y13152" s="153">
        <v>0</v>
      </c>
      <c r="Z13152" s="153">
        <v>27.15</v>
      </c>
      <c r="AA13152" s="153" t="s">
        <v>7768</v>
      </c>
      <c r="AB13152" s="153" t="s">
        <v>8117</v>
      </c>
      <c r="AC13152" s="153" t="s">
        <v>8123</v>
      </c>
    </row>
    <row r="13153" spans="1:29">
      <c r="A13153" s="153" t="s">
        <v>743</v>
      </c>
      <c r="B13153" s="207" t="s">
        <v>7463</v>
      </c>
      <c r="C13153" s="208" t="s">
        <v>7722</v>
      </c>
      <c r="D13153" s="208" t="s">
        <v>7725</v>
      </c>
      <c r="E13153" s="208" t="s">
        <v>5684</v>
      </c>
      <c r="F13153" s="153" t="s">
        <v>5694</v>
      </c>
      <c r="G13153" s="267">
        <v>70.47</v>
      </c>
      <c r="H13153" s="122" t="s">
        <v>133</v>
      </c>
      <c r="I13153" s="119" t="s">
        <v>322</v>
      </c>
      <c r="J13153" s="119" t="s">
        <v>323</v>
      </c>
      <c r="K13153" s="119" t="s">
        <v>324</v>
      </c>
      <c r="L13153" s="119" t="s">
        <v>325</v>
      </c>
      <c r="M13153" s="119" t="s">
        <v>425</v>
      </c>
      <c r="N13153" s="119" t="s">
        <v>327</v>
      </c>
      <c r="O13153" s="119" t="s">
        <v>325</v>
      </c>
      <c r="P13153" s="197" t="s">
        <v>325</v>
      </c>
      <c r="Q13153" s="119" t="s">
        <v>325</v>
      </c>
      <c r="R13153" s="119" t="s">
        <v>325</v>
      </c>
      <c r="S13153" s="198" t="s">
        <v>343</v>
      </c>
      <c r="T13153" s="199" t="s">
        <v>88</v>
      </c>
      <c r="U13153" s="153" t="s">
        <v>7753</v>
      </c>
      <c r="V13153" s="200">
        <v>20163</v>
      </c>
      <c r="W13153" s="201">
        <v>0.70469999999999999</v>
      </c>
      <c r="X13153" s="153" t="s">
        <v>11659</v>
      </c>
      <c r="Y13153" s="153">
        <v>0</v>
      </c>
      <c r="Z13153" s="153">
        <v>70.47</v>
      </c>
      <c r="AA13153" s="153" t="s">
        <v>7768</v>
      </c>
      <c r="AB13153" s="153" t="s">
        <v>8117</v>
      </c>
      <c r="AC13153" s="153" t="s">
        <v>8123</v>
      </c>
    </row>
    <row r="13154" spans="1:29">
      <c r="A13154" s="153" t="s">
        <v>748</v>
      </c>
      <c r="B13154" s="207" t="s">
        <v>7463</v>
      </c>
      <c r="C13154" s="208" t="s">
        <v>7967</v>
      </c>
      <c r="D13154" s="208" t="s">
        <v>7725</v>
      </c>
      <c r="E13154" s="208" t="s">
        <v>5684</v>
      </c>
      <c r="F13154" s="153" t="s">
        <v>5694</v>
      </c>
      <c r="G13154" s="267">
        <v>15.96</v>
      </c>
      <c r="H13154" s="122" t="s">
        <v>111</v>
      </c>
      <c r="I13154" s="119" t="s">
        <v>322</v>
      </c>
      <c r="J13154" s="119" t="s">
        <v>323</v>
      </c>
      <c r="K13154" s="119" t="s">
        <v>324</v>
      </c>
      <c r="L13154" s="119" t="s">
        <v>325</v>
      </c>
      <c r="M13154" s="119" t="s">
        <v>406</v>
      </c>
      <c r="N13154" s="119" t="s">
        <v>327</v>
      </c>
      <c r="O13154" s="119" t="s">
        <v>325</v>
      </c>
      <c r="P13154" s="197" t="s">
        <v>325</v>
      </c>
      <c r="Q13154" s="119" t="s">
        <v>325</v>
      </c>
      <c r="R13154" s="119" t="s">
        <v>325</v>
      </c>
      <c r="S13154" s="198" t="s">
        <v>343</v>
      </c>
      <c r="T13154" s="199" t="s">
        <v>88</v>
      </c>
      <c r="U13154" s="153" t="s">
        <v>7734</v>
      </c>
      <c r="V13154" s="200">
        <v>20163</v>
      </c>
      <c r="W13154" s="201">
        <v>0.15960000000000002</v>
      </c>
      <c r="X13154" s="153" t="s">
        <v>11660</v>
      </c>
      <c r="Y13154" s="153">
        <v>0</v>
      </c>
      <c r="Z13154" s="153">
        <v>15.96</v>
      </c>
      <c r="AA13154" s="153" t="s">
        <v>7768</v>
      </c>
      <c r="AB13154" s="153" t="s">
        <v>8117</v>
      </c>
      <c r="AC13154" s="153" t="s">
        <v>8123</v>
      </c>
    </row>
    <row r="13155" spans="1:29">
      <c r="A13155" s="153" t="s">
        <v>752</v>
      </c>
      <c r="B13155" s="207" t="s">
        <v>7770</v>
      </c>
      <c r="C13155" s="208" t="s">
        <v>9489</v>
      </c>
      <c r="D13155" s="208" t="s">
        <v>7725</v>
      </c>
      <c r="E13155" s="208" t="s">
        <v>5684</v>
      </c>
      <c r="F13155" s="153" t="s">
        <v>5694</v>
      </c>
      <c r="G13155" s="267">
        <v>0</v>
      </c>
      <c r="H13155" s="119" t="s">
        <v>145</v>
      </c>
      <c r="I13155" s="119" t="s">
        <v>322</v>
      </c>
      <c r="J13155" s="119" t="s">
        <v>323</v>
      </c>
      <c r="K13155" s="119" t="s">
        <v>324</v>
      </c>
      <c r="L13155" s="119" t="s">
        <v>356</v>
      </c>
      <c r="M13155" s="119" t="s">
        <v>429</v>
      </c>
      <c r="N13155" s="119" t="s">
        <v>327</v>
      </c>
      <c r="O13155" s="119" t="s">
        <v>325</v>
      </c>
      <c r="P13155" s="119" t="s">
        <v>325</v>
      </c>
      <c r="Q13155" s="119" t="s">
        <v>430</v>
      </c>
      <c r="R13155" s="119" t="s">
        <v>325</v>
      </c>
      <c r="S13155" s="119" t="s">
        <v>343</v>
      </c>
      <c r="T13155" s="119" t="s">
        <v>88</v>
      </c>
      <c r="U13155" s="153" t="s">
        <v>10567</v>
      </c>
      <c r="V13155" s="200">
        <v>20163</v>
      </c>
      <c r="W13155" s="201">
        <v>0</v>
      </c>
      <c r="X13155" s="153" t="s">
        <v>11661</v>
      </c>
      <c r="Y13155" s="153">
        <v>0</v>
      </c>
      <c r="Z13155" s="153">
        <v>0</v>
      </c>
      <c r="AA13155" s="153" t="s">
        <v>9501</v>
      </c>
      <c r="AB13155" s="153" t="s">
        <v>8117</v>
      </c>
      <c r="AC13155" s="153" t="s">
        <v>8123</v>
      </c>
    </row>
    <row r="13156" spans="1:29">
      <c r="A13156" s="153" t="s">
        <v>751</v>
      </c>
      <c r="B13156" s="207" t="s">
        <v>7770</v>
      </c>
      <c r="C13156" s="208" t="s">
        <v>5555</v>
      </c>
      <c r="D13156" s="208" t="s">
        <v>7725</v>
      </c>
      <c r="E13156" s="208" t="s">
        <v>5684</v>
      </c>
      <c r="F13156" s="153" t="s">
        <v>5694</v>
      </c>
      <c r="G13156" s="266">
        <v>793.53719999999998</v>
      </c>
      <c r="H13156" s="119" t="s">
        <v>144</v>
      </c>
      <c r="I13156" s="119" t="s">
        <v>322</v>
      </c>
      <c r="J13156" s="119" t="s">
        <v>323</v>
      </c>
      <c r="K13156" s="119" t="s">
        <v>324</v>
      </c>
      <c r="L13156" s="119" t="s">
        <v>356</v>
      </c>
      <c r="M13156" s="119" t="s">
        <v>427</v>
      </c>
      <c r="N13156" s="119" t="s">
        <v>327</v>
      </c>
      <c r="O13156" s="119" t="s">
        <v>325</v>
      </c>
      <c r="P13156" s="119" t="s">
        <v>325</v>
      </c>
      <c r="Q13156" s="119" t="s">
        <v>430</v>
      </c>
      <c r="R13156" s="119" t="s">
        <v>347</v>
      </c>
      <c r="S13156" s="119" t="s">
        <v>329</v>
      </c>
      <c r="T13156" s="119" t="s">
        <v>88</v>
      </c>
      <c r="U13156" s="153" t="s">
        <v>10569</v>
      </c>
      <c r="V13156" s="200">
        <v>20163</v>
      </c>
      <c r="W13156" s="201">
        <v>793.53719999999998</v>
      </c>
      <c r="X13156" s="153" t="s">
        <v>11662</v>
      </c>
      <c r="Y13156" s="153">
        <v>0</v>
      </c>
      <c r="Z13156" s="153">
        <v>793.54</v>
      </c>
      <c r="AA13156" s="153" t="s">
        <v>9501</v>
      </c>
      <c r="AB13156" s="153" t="s">
        <v>8117</v>
      </c>
      <c r="AC13156" s="153" t="s">
        <v>8123</v>
      </c>
    </row>
    <row r="13157" spans="1:29">
      <c r="A13157" s="153" t="s">
        <v>755</v>
      </c>
      <c r="B13157" s="207" t="s">
        <v>7770</v>
      </c>
      <c r="C13157" s="208" t="s">
        <v>5545</v>
      </c>
      <c r="D13157" s="208" t="s">
        <v>7725</v>
      </c>
      <c r="E13157" s="208" t="s">
        <v>5684</v>
      </c>
      <c r="F13157" s="153" t="s">
        <v>5694</v>
      </c>
      <c r="G13157" s="266">
        <v>1357.2529999999999</v>
      </c>
      <c r="H13157" s="119" t="s">
        <v>140</v>
      </c>
      <c r="I13157" s="119" t="s">
        <v>322</v>
      </c>
      <c r="J13157" s="119" t="s">
        <v>323</v>
      </c>
      <c r="K13157" s="119" t="s">
        <v>324</v>
      </c>
      <c r="L13157" s="119" t="s">
        <v>357</v>
      </c>
      <c r="M13157" s="119" t="s">
        <v>427</v>
      </c>
      <c r="N13157" s="119" t="s">
        <v>327</v>
      </c>
      <c r="O13157" s="119" t="s">
        <v>325</v>
      </c>
      <c r="P13157" s="119" t="s">
        <v>325</v>
      </c>
      <c r="Q13157" s="119" t="s">
        <v>430</v>
      </c>
      <c r="R13157" s="119" t="s">
        <v>347</v>
      </c>
      <c r="S13157" s="119" t="s">
        <v>329</v>
      </c>
      <c r="T13157" s="119" t="s">
        <v>88</v>
      </c>
      <c r="U13157" s="153" t="s">
        <v>10571</v>
      </c>
      <c r="V13157" s="200">
        <v>20163</v>
      </c>
      <c r="W13157" s="201">
        <v>1357.2529999999999</v>
      </c>
      <c r="X13157" s="153" t="s">
        <v>11663</v>
      </c>
      <c r="Y13157" s="153">
        <v>0</v>
      </c>
      <c r="Z13157" s="153">
        <v>1357.25</v>
      </c>
      <c r="AA13157" s="153" t="s">
        <v>9501</v>
      </c>
      <c r="AB13157" s="153" t="s">
        <v>8117</v>
      </c>
      <c r="AC13157" s="153" t="s">
        <v>8123</v>
      </c>
    </row>
    <row r="13158" spans="1:29">
      <c r="A13158" s="153" t="s">
        <v>753</v>
      </c>
      <c r="B13158" s="207" t="s">
        <v>7770</v>
      </c>
      <c r="C13158" s="208" t="s">
        <v>5544</v>
      </c>
      <c r="D13158" s="208" t="s">
        <v>7725</v>
      </c>
      <c r="E13158" s="208" t="s">
        <v>5684</v>
      </c>
      <c r="F13158" s="153" t="s">
        <v>5694</v>
      </c>
      <c r="G13158" s="266">
        <v>1029.0889999999999</v>
      </c>
      <c r="H13158" s="119" t="s">
        <v>152</v>
      </c>
      <c r="I13158" s="119" t="s">
        <v>322</v>
      </c>
      <c r="J13158" s="119" t="s">
        <v>323</v>
      </c>
      <c r="K13158" s="119" t="s">
        <v>324</v>
      </c>
      <c r="L13158" s="119" t="s">
        <v>358</v>
      </c>
      <c r="M13158" s="119" t="s">
        <v>427</v>
      </c>
      <c r="N13158" s="119" t="s">
        <v>327</v>
      </c>
      <c r="O13158" s="119" t="s">
        <v>325</v>
      </c>
      <c r="P13158" s="119" t="s">
        <v>325</v>
      </c>
      <c r="Q13158" s="119" t="s">
        <v>430</v>
      </c>
      <c r="R13158" s="119" t="s">
        <v>347</v>
      </c>
      <c r="S13158" s="119" t="s">
        <v>329</v>
      </c>
      <c r="T13158" s="119" t="s">
        <v>88</v>
      </c>
      <c r="U13158" s="153" t="s">
        <v>10573</v>
      </c>
      <c r="V13158" s="200">
        <v>20163</v>
      </c>
      <c r="W13158" s="201">
        <v>1029.0889999999999</v>
      </c>
      <c r="X13158" s="153" t="s">
        <v>11664</v>
      </c>
      <c r="Y13158" s="153">
        <v>0</v>
      </c>
      <c r="Z13158" s="153">
        <v>1029.0899999999999</v>
      </c>
      <c r="AA13158" s="153" t="s">
        <v>9501</v>
      </c>
      <c r="AB13158" s="153" t="s">
        <v>8117</v>
      </c>
      <c r="AC13158" s="153" t="s">
        <v>8123</v>
      </c>
    </row>
    <row r="13159" spans="1:29">
      <c r="A13159" s="153" t="s">
        <v>761</v>
      </c>
      <c r="B13159" s="207" t="s">
        <v>7770</v>
      </c>
      <c r="C13159" s="208" t="s">
        <v>5548</v>
      </c>
      <c r="D13159" s="208" t="s">
        <v>7725</v>
      </c>
      <c r="E13159" s="208" t="s">
        <v>5684</v>
      </c>
      <c r="F13159" s="153" t="s">
        <v>5694</v>
      </c>
      <c r="G13159" s="266">
        <v>4952.6444000000001</v>
      </c>
      <c r="H13159" s="119" t="s">
        <v>162</v>
      </c>
      <c r="I13159" s="119" t="s">
        <v>322</v>
      </c>
      <c r="J13159" s="119" t="s">
        <v>323</v>
      </c>
      <c r="K13159" s="119" t="s">
        <v>324</v>
      </c>
      <c r="L13159" s="119" t="s">
        <v>359</v>
      </c>
      <c r="M13159" s="119" t="s">
        <v>427</v>
      </c>
      <c r="N13159" s="119" t="s">
        <v>327</v>
      </c>
      <c r="O13159" s="119" t="s">
        <v>325</v>
      </c>
      <c r="P13159" s="119" t="s">
        <v>325</v>
      </c>
      <c r="Q13159" s="119" t="s">
        <v>430</v>
      </c>
      <c r="R13159" s="119" t="s">
        <v>347</v>
      </c>
      <c r="S13159" s="119" t="s">
        <v>329</v>
      </c>
      <c r="T13159" s="119" t="s">
        <v>88</v>
      </c>
      <c r="U13159" s="153" t="s">
        <v>10575</v>
      </c>
      <c r="V13159" s="200">
        <v>20163</v>
      </c>
      <c r="W13159" s="201">
        <v>4952.6444000000001</v>
      </c>
      <c r="X13159" s="153" t="s">
        <v>11665</v>
      </c>
      <c r="Y13159" s="153">
        <v>0</v>
      </c>
      <c r="Z13159" s="153">
        <v>4952.6400000000003</v>
      </c>
      <c r="AA13159" s="153" t="s">
        <v>9501</v>
      </c>
      <c r="AB13159" s="153" t="s">
        <v>8117</v>
      </c>
      <c r="AC13159" s="153" t="s">
        <v>8123</v>
      </c>
    </row>
    <row r="13160" spans="1:29">
      <c r="A13160" s="153" t="s">
        <v>759</v>
      </c>
      <c r="B13160" s="207" t="s">
        <v>7770</v>
      </c>
      <c r="C13160" s="208" t="s">
        <v>5547</v>
      </c>
      <c r="D13160" s="208" t="s">
        <v>7725</v>
      </c>
      <c r="E13160" s="208" t="s">
        <v>5684</v>
      </c>
      <c r="F13160" s="153" t="s">
        <v>5694</v>
      </c>
      <c r="G13160" s="266">
        <v>4220.0468000000001</v>
      </c>
      <c r="H13160" s="119" t="s">
        <v>148</v>
      </c>
      <c r="I13160" s="119" t="s">
        <v>322</v>
      </c>
      <c r="J13160" s="119" t="s">
        <v>323</v>
      </c>
      <c r="K13160" s="119" t="s">
        <v>324</v>
      </c>
      <c r="L13160" s="119" t="s">
        <v>360</v>
      </c>
      <c r="M13160" s="119" t="s">
        <v>427</v>
      </c>
      <c r="N13160" s="119" t="s">
        <v>327</v>
      </c>
      <c r="O13160" s="119" t="s">
        <v>325</v>
      </c>
      <c r="P13160" s="119" t="s">
        <v>325</v>
      </c>
      <c r="Q13160" s="119" t="s">
        <v>430</v>
      </c>
      <c r="R13160" s="119" t="s">
        <v>347</v>
      </c>
      <c r="S13160" s="119" t="s">
        <v>329</v>
      </c>
      <c r="T13160" s="119" t="s">
        <v>88</v>
      </c>
      <c r="U13160" s="153" t="s">
        <v>10577</v>
      </c>
      <c r="V13160" s="200">
        <v>20163</v>
      </c>
      <c r="W13160" s="201">
        <v>4220.0468000000001</v>
      </c>
      <c r="X13160" s="153" t="s">
        <v>11666</v>
      </c>
      <c r="Y13160" s="153">
        <v>0</v>
      </c>
      <c r="Z13160" s="153">
        <v>4220.05</v>
      </c>
      <c r="AA13160" s="153" t="s">
        <v>9501</v>
      </c>
      <c r="AB13160" s="153" t="s">
        <v>8117</v>
      </c>
      <c r="AC13160" s="153" t="s">
        <v>8123</v>
      </c>
    </row>
    <row r="13161" spans="1:29">
      <c r="A13161" s="153" t="s">
        <v>757</v>
      </c>
      <c r="B13161" s="207" t="s">
        <v>7770</v>
      </c>
      <c r="C13161" s="208" t="s">
        <v>5546</v>
      </c>
      <c r="D13161" s="208" t="s">
        <v>7725</v>
      </c>
      <c r="E13161" s="208" t="s">
        <v>5684</v>
      </c>
      <c r="F13161" s="153" t="s">
        <v>5694</v>
      </c>
      <c r="G13161" s="266">
        <v>897.37149999999997</v>
      </c>
      <c r="H13161" s="119" t="s">
        <v>156</v>
      </c>
      <c r="I13161" s="119" t="s">
        <v>322</v>
      </c>
      <c r="J13161" s="119" t="s">
        <v>323</v>
      </c>
      <c r="K13161" s="119" t="s">
        <v>324</v>
      </c>
      <c r="L13161" s="119" t="s">
        <v>361</v>
      </c>
      <c r="M13161" s="119" t="s">
        <v>427</v>
      </c>
      <c r="N13161" s="119" t="s">
        <v>327</v>
      </c>
      <c r="O13161" s="119" t="s">
        <v>325</v>
      </c>
      <c r="P13161" s="119" t="s">
        <v>325</v>
      </c>
      <c r="Q13161" s="119" t="s">
        <v>430</v>
      </c>
      <c r="R13161" s="119" t="s">
        <v>347</v>
      </c>
      <c r="S13161" s="119" t="s">
        <v>329</v>
      </c>
      <c r="T13161" s="119" t="s">
        <v>88</v>
      </c>
      <c r="U13161" s="153" t="s">
        <v>10579</v>
      </c>
      <c r="V13161" s="200">
        <v>20163</v>
      </c>
      <c r="W13161" s="201">
        <v>897.37149999999997</v>
      </c>
      <c r="X13161" s="153" t="s">
        <v>11667</v>
      </c>
      <c r="Y13161" s="153">
        <v>0</v>
      </c>
      <c r="Z13161" s="153">
        <v>897.37</v>
      </c>
      <c r="AA13161" s="153" t="s">
        <v>9501</v>
      </c>
      <c r="AB13161" s="153" t="s">
        <v>8117</v>
      </c>
      <c r="AC13161" s="153" t="s">
        <v>8123</v>
      </c>
    </row>
    <row r="13162" spans="1:29">
      <c r="A13162" s="153" t="s">
        <v>749</v>
      </c>
      <c r="B13162" s="207" t="s">
        <v>7770</v>
      </c>
      <c r="C13162" s="208" t="s">
        <v>7543</v>
      </c>
      <c r="D13162" s="208" t="s">
        <v>7725</v>
      </c>
      <c r="E13162" s="208" t="s">
        <v>5684</v>
      </c>
      <c r="F13162" s="153" t="s">
        <v>5694</v>
      </c>
      <c r="G13162" s="266">
        <v>13249.941800000001</v>
      </c>
      <c r="H13162" s="119" t="s">
        <v>158</v>
      </c>
      <c r="I13162" s="119" t="s">
        <v>322</v>
      </c>
      <c r="J13162" s="119" t="s">
        <v>323</v>
      </c>
      <c r="K13162" s="119" t="s">
        <v>324</v>
      </c>
      <c r="L13162" s="119" t="s">
        <v>325</v>
      </c>
      <c r="M13162" s="119" t="s">
        <v>427</v>
      </c>
      <c r="N13162" s="119" t="s">
        <v>327</v>
      </c>
      <c r="O13162" s="119" t="s">
        <v>325</v>
      </c>
      <c r="P13162" s="119" t="s">
        <v>325</v>
      </c>
      <c r="Q13162" s="119" t="s">
        <v>430</v>
      </c>
      <c r="R13162" s="119" t="s">
        <v>347</v>
      </c>
      <c r="S13162" s="119" t="s">
        <v>329</v>
      </c>
      <c r="T13162" s="119" t="s">
        <v>88</v>
      </c>
      <c r="U13162" s="153" t="s">
        <v>10581</v>
      </c>
      <c r="V13162" s="200">
        <v>20163</v>
      </c>
      <c r="W13162" s="201">
        <v>13249.941800000001</v>
      </c>
      <c r="X13162" s="153" t="s">
        <v>11668</v>
      </c>
      <c r="Y13162" s="153">
        <v>0</v>
      </c>
      <c r="Z13162" s="153">
        <v>13249.94</v>
      </c>
      <c r="AA13162" s="153" t="s">
        <v>9501</v>
      </c>
      <c r="AB13162" s="153" t="s">
        <v>8117</v>
      </c>
      <c r="AC13162" s="153" t="s">
        <v>8123</v>
      </c>
    </row>
    <row r="13163" spans="1:29">
      <c r="A13163" s="153" t="s">
        <v>767</v>
      </c>
      <c r="B13163" s="207" t="s">
        <v>7770</v>
      </c>
      <c r="C13163" s="208" t="s">
        <v>7989</v>
      </c>
      <c r="D13163" s="208" t="s">
        <v>7725</v>
      </c>
      <c r="E13163" s="208" t="s">
        <v>5684</v>
      </c>
      <c r="F13163" s="153" t="s">
        <v>5694</v>
      </c>
      <c r="G13163" s="266">
        <v>5206.9246999999996</v>
      </c>
      <c r="H13163" s="119" t="s">
        <v>170</v>
      </c>
      <c r="I13163" s="119" t="s">
        <v>322</v>
      </c>
      <c r="J13163" s="119" t="s">
        <v>323</v>
      </c>
      <c r="K13163" s="119" t="s">
        <v>324</v>
      </c>
      <c r="L13163" s="119" t="s">
        <v>325</v>
      </c>
      <c r="M13163" s="119" t="s">
        <v>435</v>
      </c>
      <c r="N13163" s="119" t="s">
        <v>327</v>
      </c>
      <c r="O13163" s="119" t="s">
        <v>325</v>
      </c>
      <c r="P13163" s="119" t="s">
        <v>325</v>
      </c>
      <c r="Q13163" s="119" t="s">
        <v>430</v>
      </c>
      <c r="R13163" s="119" t="s">
        <v>347</v>
      </c>
      <c r="S13163" s="119" t="s">
        <v>329</v>
      </c>
      <c r="T13163" s="119" t="s">
        <v>88</v>
      </c>
      <c r="U13163" s="153" t="s">
        <v>10583</v>
      </c>
      <c r="V13163" s="200">
        <v>20163</v>
      </c>
      <c r="W13163" s="201">
        <v>5206.9246999999996</v>
      </c>
      <c r="X13163" s="153" t="s">
        <v>11669</v>
      </c>
      <c r="Y13163" s="153">
        <v>0</v>
      </c>
      <c r="Z13163" s="153">
        <v>5206.92</v>
      </c>
      <c r="AA13163" s="153" t="s">
        <v>9501</v>
      </c>
      <c r="AB13163" s="153" t="s">
        <v>8117</v>
      </c>
      <c r="AC13163" s="153" t="s">
        <v>8123</v>
      </c>
    </row>
    <row r="13164" spans="1:29">
      <c r="A13164" s="153" t="s">
        <v>769</v>
      </c>
      <c r="B13164" s="207" t="s">
        <v>7770</v>
      </c>
      <c r="C13164" s="208" t="s">
        <v>7988</v>
      </c>
      <c r="D13164" s="208" t="s">
        <v>7725</v>
      </c>
      <c r="E13164" s="208" t="s">
        <v>5684</v>
      </c>
      <c r="F13164" s="153" t="s">
        <v>5694</v>
      </c>
      <c r="G13164" s="266">
        <v>21061.156900000002</v>
      </c>
      <c r="H13164" s="119" t="s">
        <v>178</v>
      </c>
      <c r="I13164" s="119" t="s">
        <v>322</v>
      </c>
      <c r="J13164" s="119" t="s">
        <v>323</v>
      </c>
      <c r="K13164" s="119" t="s">
        <v>324</v>
      </c>
      <c r="L13164" s="119" t="s">
        <v>325</v>
      </c>
      <c r="M13164" s="119" t="s">
        <v>437</v>
      </c>
      <c r="N13164" s="119" t="s">
        <v>327</v>
      </c>
      <c r="O13164" s="119" t="s">
        <v>325</v>
      </c>
      <c r="P13164" s="119" t="s">
        <v>325</v>
      </c>
      <c r="Q13164" s="119" t="s">
        <v>430</v>
      </c>
      <c r="R13164" s="119" t="s">
        <v>347</v>
      </c>
      <c r="S13164" s="119" t="s">
        <v>329</v>
      </c>
      <c r="T13164" s="119" t="s">
        <v>88</v>
      </c>
      <c r="U13164" s="153" t="s">
        <v>10585</v>
      </c>
      <c r="V13164" s="200">
        <v>20163</v>
      </c>
      <c r="W13164" s="201">
        <v>21061.156900000002</v>
      </c>
      <c r="X13164" s="153" t="s">
        <v>11670</v>
      </c>
      <c r="Y13164" s="153">
        <v>0</v>
      </c>
      <c r="Z13164" s="153">
        <v>21061.16</v>
      </c>
      <c r="AA13164" s="153" t="s">
        <v>9501</v>
      </c>
      <c r="AB13164" s="153" t="s">
        <v>8117</v>
      </c>
      <c r="AC13164" s="153" t="s">
        <v>8123</v>
      </c>
    </row>
    <row r="13165" spans="1:29">
      <c r="A13165" s="153" t="s">
        <v>756</v>
      </c>
      <c r="B13165" s="207" t="s">
        <v>7770</v>
      </c>
      <c r="C13165" s="208" t="s">
        <v>9491</v>
      </c>
      <c r="D13165" s="208" t="s">
        <v>7725</v>
      </c>
      <c r="E13165" s="208" t="s">
        <v>5684</v>
      </c>
      <c r="F13165" s="153" t="s">
        <v>5694</v>
      </c>
      <c r="G13165" s="267">
        <v>0.04</v>
      </c>
      <c r="H13165" s="122" t="s">
        <v>141</v>
      </c>
      <c r="I13165" s="119" t="s">
        <v>322</v>
      </c>
      <c r="J13165" s="119" t="s">
        <v>323</v>
      </c>
      <c r="K13165" s="119" t="s">
        <v>324</v>
      </c>
      <c r="L13165" s="119" t="s">
        <v>357</v>
      </c>
      <c r="M13165" s="119" t="s">
        <v>429</v>
      </c>
      <c r="N13165" s="119" t="s">
        <v>327</v>
      </c>
      <c r="O13165" s="119" t="s">
        <v>325</v>
      </c>
      <c r="P13165" s="197" t="s">
        <v>325</v>
      </c>
      <c r="Q13165" s="119" t="s">
        <v>430</v>
      </c>
      <c r="R13165" s="119" t="s">
        <v>325</v>
      </c>
      <c r="S13165" s="198" t="s">
        <v>343</v>
      </c>
      <c r="T13165" s="199" t="s">
        <v>88</v>
      </c>
      <c r="U13165" s="153" t="s">
        <v>10587</v>
      </c>
      <c r="V13165" s="200">
        <v>20163</v>
      </c>
      <c r="W13165" s="201">
        <v>4.0000000000000002E-4</v>
      </c>
      <c r="X13165" s="153" t="s">
        <v>11671</v>
      </c>
      <c r="Y13165" s="153">
        <v>0</v>
      </c>
      <c r="Z13165" s="153">
        <v>0.04</v>
      </c>
      <c r="AA13165" s="153" t="s">
        <v>9501</v>
      </c>
      <c r="AB13165" s="153" t="s">
        <v>8117</v>
      </c>
      <c r="AC13165" s="153" t="s">
        <v>8123</v>
      </c>
    </row>
    <row r="13166" spans="1:29">
      <c r="A13166" s="153" t="s">
        <v>754</v>
      </c>
      <c r="B13166" s="207" t="s">
        <v>7770</v>
      </c>
      <c r="C13166" s="208" t="s">
        <v>9490</v>
      </c>
      <c r="D13166" s="208" t="s">
        <v>7725</v>
      </c>
      <c r="E13166" s="208" t="s">
        <v>5684</v>
      </c>
      <c r="F13166" s="153" t="s">
        <v>5694</v>
      </c>
      <c r="G13166" s="267">
        <v>7.0000000000000007E-2</v>
      </c>
      <c r="H13166" s="122" t="s">
        <v>153</v>
      </c>
      <c r="I13166" s="119" t="s">
        <v>322</v>
      </c>
      <c r="J13166" s="119" t="s">
        <v>323</v>
      </c>
      <c r="K13166" s="119" t="s">
        <v>324</v>
      </c>
      <c r="L13166" s="119" t="s">
        <v>358</v>
      </c>
      <c r="M13166" s="119" t="s">
        <v>429</v>
      </c>
      <c r="N13166" s="119" t="s">
        <v>327</v>
      </c>
      <c r="O13166" s="119" t="s">
        <v>325</v>
      </c>
      <c r="P13166" s="197" t="s">
        <v>325</v>
      </c>
      <c r="Q13166" s="119" t="s">
        <v>430</v>
      </c>
      <c r="R13166" s="119" t="s">
        <v>325</v>
      </c>
      <c r="S13166" s="198" t="s">
        <v>343</v>
      </c>
      <c r="T13166" s="199" t="s">
        <v>88</v>
      </c>
      <c r="U13166" s="153" t="s">
        <v>10589</v>
      </c>
      <c r="V13166" s="200">
        <v>20163</v>
      </c>
      <c r="W13166" s="201">
        <v>7.000000000000001E-4</v>
      </c>
      <c r="X13166" s="153" t="s">
        <v>11672</v>
      </c>
      <c r="Y13166" s="153">
        <v>0</v>
      </c>
      <c r="Z13166" s="153">
        <v>7.0000000000000007E-2</v>
      </c>
      <c r="AA13166" s="153" t="s">
        <v>9501</v>
      </c>
      <c r="AB13166" s="153" t="s">
        <v>8117</v>
      </c>
      <c r="AC13166" s="153" t="s">
        <v>8123</v>
      </c>
    </row>
    <row r="13167" spans="1:29">
      <c r="A13167" s="153" t="s">
        <v>762</v>
      </c>
      <c r="B13167" s="207" t="s">
        <v>7770</v>
      </c>
      <c r="C13167" s="208" t="s">
        <v>9494</v>
      </c>
      <c r="D13167" s="208" t="s">
        <v>7725</v>
      </c>
      <c r="E13167" s="208" t="s">
        <v>5684</v>
      </c>
      <c r="F13167" s="153" t="s">
        <v>5694</v>
      </c>
      <c r="G13167" s="267">
        <v>0.5</v>
      </c>
      <c r="H13167" s="122" t="s">
        <v>163</v>
      </c>
      <c r="I13167" s="119" t="s">
        <v>322</v>
      </c>
      <c r="J13167" s="119" t="s">
        <v>323</v>
      </c>
      <c r="K13167" s="119" t="s">
        <v>324</v>
      </c>
      <c r="L13167" s="119" t="s">
        <v>359</v>
      </c>
      <c r="M13167" s="119" t="s">
        <v>429</v>
      </c>
      <c r="N13167" s="119" t="s">
        <v>327</v>
      </c>
      <c r="O13167" s="119" t="s">
        <v>325</v>
      </c>
      <c r="P13167" s="197" t="s">
        <v>325</v>
      </c>
      <c r="Q13167" s="119" t="s">
        <v>430</v>
      </c>
      <c r="R13167" s="119" t="s">
        <v>325</v>
      </c>
      <c r="S13167" s="198" t="s">
        <v>343</v>
      </c>
      <c r="T13167" s="199" t="s">
        <v>88</v>
      </c>
      <c r="U13167" s="153" t="s">
        <v>10591</v>
      </c>
      <c r="V13167" s="200">
        <v>20163</v>
      </c>
      <c r="W13167" s="201">
        <v>5.0000000000000001E-3</v>
      </c>
      <c r="X13167" s="153" t="s">
        <v>11673</v>
      </c>
      <c r="Y13167" s="153">
        <v>0</v>
      </c>
      <c r="Z13167" s="153">
        <v>0.5</v>
      </c>
      <c r="AA13167" s="153" t="s">
        <v>9501</v>
      </c>
      <c r="AB13167" s="153" t="s">
        <v>8117</v>
      </c>
      <c r="AC13167" s="153" t="s">
        <v>8123</v>
      </c>
    </row>
    <row r="13168" spans="1:29">
      <c r="A13168" s="153" t="s">
        <v>760</v>
      </c>
      <c r="B13168" s="207" t="s">
        <v>7770</v>
      </c>
      <c r="C13168" s="208" t="s">
        <v>9493</v>
      </c>
      <c r="D13168" s="208" t="s">
        <v>7725</v>
      </c>
      <c r="E13168" s="208" t="s">
        <v>5684</v>
      </c>
      <c r="F13168" s="153" t="s">
        <v>5694</v>
      </c>
      <c r="G13168" s="267">
        <v>0.73</v>
      </c>
      <c r="H13168" s="122" t="s">
        <v>149</v>
      </c>
      <c r="I13168" s="119" t="s">
        <v>322</v>
      </c>
      <c r="J13168" s="119" t="s">
        <v>323</v>
      </c>
      <c r="K13168" s="119" t="s">
        <v>324</v>
      </c>
      <c r="L13168" s="119" t="s">
        <v>360</v>
      </c>
      <c r="M13168" s="119" t="s">
        <v>429</v>
      </c>
      <c r="N13168" s="119" t="s">
        <v>327</v>
      </c>
      <c r="O13168" s="119" t="s">
        <v>325</v>
      </c>
      <c r="P13168" s="197" t="s">
        <v>325</v>
      </c>
      <c r="Q13168" s="119" t="s">
        <v>430</v>
      </c>
      <c r="R13168" s="119" t="s">
        <v>325</v>
      </c>
      <c r="S13168" s="198" t="s">
        <v>343</v>
      </c>
      <c r="T13168" s="199" t="s">
        <v>88</v>
      </c>
      <c r="U13168" s="153" t="s">
        <v>10593</v>
      </c>
      <c r="V13168" s="200">
        <v>20163</v>
      </c>
      <c r="W13168" s="201">
        <v>7.3000000000000001E-3</v>
      </c>
      <c r="X13168" s="153" t="s">
        <v>11674</v>
      </c>
      <c r="Y13168" s="153">
        <v>0</v>
      </c>
      <c r="Z13168" s="153">
        <v>0.73</v>
      </c>
      <c r="AA13168" s="153" t="s">
        <v>9501</v>
      </c>
      <c r="AB13168" s="153" t="s">
        <v>8117</v>
      </c>
      <c r="AC13168" s="153" t="s">
        <v>8123</v>
      </c>
    </row>
    <row r="13169" spans="1:29">
      <c r="A13169" s="153" t="s">
        <v>758</v>
      </c>
      <c r="B13169" s="207" t="s">
        <v>7770</v>
      </c>
      <c r="C13169" s="208" t="s">
        <v>9492</v>
      </c>
      <c r="D13169" s="208" t="s">
        <v>7725</v>
      </c>
      <c r="E13169" s="208" t="s">
        <v>5684</v>
      </c>
      <c r="F13169" s="153" t="s">
        <v>5694</v>
      </c>
      <c r="G13169" s="267">
        <v>0.13</v>
      </c>
      <c r="H13169" s="122" t="s">
        <v>157</v>
      </c>
      <c r="I13169" s="119" t="s">
        <v>322</v>
      </c>
      <c r="J13169" s="119" t="s">
        <v>323</v>
      </c>
      <c r="K13169" s="119" t="s">
        <v>324</v>
      </c>
      <c r="L13169" s="119" t="s">
        <v>361</v>
      </c>
      <c r="M13169" s="119" t="s">
        <v>429</v>
      </c>
      <c r="N13169" s="119" t="s">
        <v>327</v>
      </c>
      <c r="O13169" s="119" t="s">
        <v>325</v>
      </c>
      <c r="P13169" s="197" t="s">
        <v>325</v>
      </c>
      <c r="Q13169" s="119" t="s">
        <v>430</v>
      </c>
      <c r="R13169" s="119" t="s">
        <v>325</v>
      </c>
      <c r="S13169" s="198" t="s">
        <v>343</v>
      </c>
      <c r="T13169" s="199" t="s">
        <v>88</v>
      </c>
      <c r="U13169" s="153" t="s">
        <v>10595</v>
      </c>
      <c r="V13169" s="200">
        <v>20163</v>
      </c>
      <c r="W13169" s="201">
        <v>1.2999999999999999E-3</v>
      </c>
      <c r="X13169" s="153" t="s">
        <v>11675</v>
      </c>
      <c r="Y13169" s="153">
        <v>0</v>
      </c>
      <c r="Z13169" s="153">
        <v>0.13</v>
      </c>
      <c r="AA13169" s="153" t="s">
        <v>9501</v>
      </c>
      <c r="AB13169" s="153" t="s">
        <v>8117</v>
      </c>
      <c r="AC13169" s="153" t="s">
        <v>8123</v>
      </c>
    </row>
    <row r="13170" spans="1:29">
      <c r="A13170" s="153" t="s">
        <v>750</v>
      </c>
      <c r="B13170" s="207" t="s">
        <v>7770</v>
      </c>
      <c r="C13170" s="208" t="s">
        <v>9488</v>
      </c>
      <c r="D13170" s="208" t="s">
        <v>7725</v>
      </c>
      <c r="E13170" s="208" t="s">
        <v>5684</v>
      </c>
      <c r="F13170" s="153" t="s">
        <v>5694</v>
      </c>
      <c r="G13170" s="267">
        <v>0.44</v>
      </c>
      <c r="H13170" s="122" t="s">
        <v>159</v>
      </c>
      <c r="I13170" s="119" t="s">
        <v>322</v>
      </c>
      <c r="J13170" s="119" t="s">
        <v>323</v>
      </c>
      <c r="K13170" s="119" t="s">
        <v>324</v>
      </c>
      <c r="L13170" s="119" t="s">
        <v>325</v>
      </c>
      <c r="M13170" s="119" t="s">
        <v>429</v>
      </c>
      <c r="N13170" s="119" t="s">
        <v>327</v>
      </c>
      <c r="O13170" s="119" t="s">
        <v>325</v>
      </c>
      <c r="P13170" s="197" t="s">
        <v>325</v>
      </c>
      <c r="Q13170" s="119" t="s">
        <v>430</v>
      </c>
      <c r="R13170" s="119" t="s">
        <v>325</v>
      </c>
      <c r="S13170" s="198" t="s">
        <v>343</v>
      </c>
      <c r="T13170" s="199" t="s">
        <v>88</v>
      </c>
      <c r="U13170" s="153" t="s">
        <v>10597</v>
      </c>
      <c r="V13170" s="200">
        <v>20163</v>
      </c>
      <c r="W13170" s="201">
        <v>4.4000000000000003E-3</v>
      </c>
      <c r="X13170" s="153" t="s">
        <v>11676</v>
      </c>
      <c r="Y13170" s="153">
        <v>0</v>
      </c>
      <c r="Z13170" s="153">
        <v>0.44</v>
      </c>
      <c r="AA13170" s="153" t="s">
        <v>9501</v>
      </c>
      <c r="AB13170" s="153" t="s">
        <v>8117</v>
      </c>
      <c r="AC13170" s="153" t="s">
        <v>8123</v>
      </c>
    </row>
    <row r="13171" spans="1:29">
      <c r="A13171" s="153" t="s">
        <v>768</v>
      </c>
      <c r="B13171" s="207" t="s">
        <v>7770</v>
      </c>
      <c r="C13171" s="208" t="s">
        <v>9497</v>
      </c>
      <c r="D13171" s="208" t="s">
        <v>7725</v>
      </c>
      <c r="E13171" s="208" t="s">
        <v>5684</v>
      </c>
      <c r="F13171" s="153" t="s">
        <v>5694</v>
      </c>
      <c r="G13171" s="267">
        <v>0.09</v>
      </c>
      <c r="H13171" s="122" t="s">
        <v>171</v>
      </c>
      <c r="I13171" s="119" t="s">
        <v>322</v>
      </c>
      <c r="J13171" s="119" t="s">
        <v>323</v>
      </c>
      <c r="K13171" s="119" t="s">
        <v>324</v>
      </c>
      <c r="L13171" s="119" t="s">
        <v>325</v>
      </c>
      <c r="M13171" s="119" t="s">
        <v>436</v>
      </c>
      <c r="N13171" s="119" t="s">
        <v>327</v>
      </c>
      <c r="O13171" s="119" t="s">
        <v>325</v>
      </c>
      <c r="P13171" s="197" t="s">
        <v>325</v>
      </c>
      <c r="Q13171" s="119" t="s">
        <v>430</v>
      </c>
      <c r="R13171" s="119" t="s">
        <v>325</v>
      </c>
      <c r="S13171" s="198" t="s">
        <v>343</v>
      </c>
      <c r="T13171" s="199" t="s">
        <v>88</v>
      </c>
      <c r="U13171" s="153" t="s">
        <v>10599</v>
      </c>
      <c r="V13171" s="200">
        <v>20163</v>
      </c>
      <c r="W13171" s="201">
        <v>8.9999999999999998E-4</v>
      </c>
      <c r="X13171" s="153" t="s">
        <v>11677</v>
      </c>
      <c r="Y13171" s="153">
        <v>0</v>
      </c>
      <c r="Z13171" s="153">
        <v>0.09</v>
      </c>
      <c r="AA13171" s="153" t="s">
        <v>9501</v>
      </c>
      <c r="AB13171" s="153" t="s">
        <v>8117</v>
      </c>
      <c r="AC13171" s="153" t="s">
        <v>8123</v>
      </c>
    </row>
    <row r="13172" spans="1:29">
      <c r="A13172" s="153" t="s">
        <v>770</v>
      </c>
      <c r="B13172" s="207" t="s">
        <v>7770</v>
      </c>
      <c r="C13172" s="208" t="s">
        <v>9498</v>
      </c>
      <c r="D13172" s="208" t="s">
        <v>7725</v>
      </c>
      <c r="E13172" s="208" t="s">
        <v>5684</v>
      </c>
      <c r="F13172" s="153" t="s">
        <v>5694</v>
      </c>
      <c r="G13172" s="267">
        <v>0.31</v>
      </c>
      <c r="H13172" s="122" t="s">
        <v>179</v>
      </c>
      <c r="I13172" s="119" t="s">
        <v>322</v>
      </c>
      <c r="J13172" s="119" t="s">
        <v>323</v>
      </c>
      <c r="K13172" s="119" t="s">
        <v>324</v>
      </c>
      <c r="L13172" s="119" t="s">
        <v>325</v>
      </c>
      <c r="M13172" s="119" t="s">
        <v>438</v>
      </c>
      <c r="N13172" s="119" t="s">
        <v>327</v>
      </c>
      <c r="O13172" s="119" t="s">
        <v>325</v>
      </c>
      <c r="P13172" s="197" t="s">
        <v>325</v>
      </c>
      <c r="Q13172" s="119" t="s">
        <v>430</v>
      </c>
      <c r="R13172" s="119" t="s">
        <v>325</v>
      </c>
      <c r="S13172" s="198" t="s">
        <v>343</v>
      </c>
      <c r="T13172" s="199" t="s">
        <v>88</v>
      </c>
      <c r="U13172" s="153" t="s">
        <v>10601</v>
      </c>
      <c r="V13172" s="200">
        <v>20163</v>
      </c>
      <c r="W13172" s="201">
        <v>3.0999999999999999E-3</v>
      </c>
      <c r="X13172" s="153" t="s">
        <v>11678</v>
      </c>
      <c r="Y13172" s="153">
        <v>0</v>
      </c>
      <c r="Z13172" s="153">
        <v>0.31</v>
      </c>
      <c r="AA13172" s="153" t="s">
        <v>9501</v>
      </c>
      <c r="AB13172" s="153" t="s">
        <v>8117</v>
      </c>
      <c r="AC13172" s="153" t="s">
        <v>8123</v>
      </c>
    </row>
    <row r="13173" spans="1:29">
      <c r="A13173" s="153" t="s">
        <v>773</v>
      </c>
      <c r="B13173" s="207" t="s">
        <v>7771</v>
      </c>
      <c r="C13173" s="208" t="s">
        <v>5549</v>
      </c>
      <c r="D13173" s="208" t="s">
        <v>7725</v>
      </c>
      <c r="E13173" s="208" t="s">
        <v>5684</v>
      </c>
      <c r="F13173" s="153" t="s">
        <v>5694</v>
      </c>
      <c r="G13173" s="266">
        <v>0.2215</v>
      </c>
      <c r="H13173" s="119" t="s">
        <v>142</v>
      </c>
      <c r="I13173" s="119" t="s">
        <v>322</v>
      </c>
      <c r="J13173" s="119" t="s">
        <v>323</v>
      </c>
      <c r="K13173" s="119" t="s">
        <v>324</v>
      </c>
      <c r="L13173" s="119" t="s">
        <v>356</v>
      </c>
      <c r="M13173" s="119" t="s">
        <v>427</v>
      </c>
      <c r="N13173" s="119" t="s">
        <v>327</v>
      </c>
      <c r="O13173" s="119" t="s">
        <v>325</v>
      </c>
      <c r="P13173" s="119" t="s">
        <v>325</v>
      </c>
      <c r="Q13173" s="119" t="s">
        <v>428</v>
      </c>
      <c r="R13173" s="119" t="s">
        <v>347</v>
      </c>
      <c r="S13173" s="119" t="s">
        <v>329</v>
      </c>
      <c r="T13173" s="119" t="s">
        <v>88</v>
      </c>
      <c r="U13173" s="153" t="s">
        <v>10603</v>
      </c>
      <c r="V13173" s="200">
        <v>20163</v>
      </c>
      <c r="W13173" s="201">
        <v>0.2215</v>
      </c>
      <c r="X13173" s="153" t="s">
        <v>11679</v>
      </c>
      <c r="Y13173" s="153">
        <v>0</v>
      </c>
      <c r="Z13173" s="153">
        <v>0.22</v>
      </c>
      <c r="AA13173" s="153" t="s">
        <v>9501</v>
      </c>
      <c r="AB13173" s="153" t="s">
        <v>8117</v>
      </c>
      <c r="AC13173" s="153" t="s">
        <v>8123</v>
      </c>
    </row>
    <row r="13174" spans="1:29">
      <c r="A13174" s="153" t="s">
        <v>777</v>
      </c>
      <c r="B13174" s="207" t="s">
        <v>7771</v>
      </c>
      <c r="C13174" s="208" t="s">
        <v>5551</v>
      </c>
      <c r="D13174" s="208" t="s">
        <v>7725</v>
      </c>
      <c r="E13174" s="208" t="s">
        <v>5684</v>
      </c>
      <c r="F13174" s="153" t="s">
        <v>5694</v>
      </c>
      <c r="G13174" s="266">
        <v>3.0373999999999999</v>
      </c>
      <c r="H13174" s="119" t="s">
        <v>138</v>
      </c>
      <c r="I13174" s="119" t="s">
        <v>322</v>
      </c>
      <c r="J13174" s="119" t="s">
        <v>323</v>
      </c>
      <c r="K13174" s="119" t="s">
        <v>324</v>
      </c>
      <c r="L13174" s="119" t="s">
        <v>357</v>
      </c>
      <c r="M13174" s="119" t="s">
        <v>427</v>
      </c>
      <c r="N13174" s="119" t="s">
        <v>327</v>
      </c>
      <c r="O13174" s="119" t="s">
        <v>325</v>
      </c>
      <c r="P13174" s="119" t="s">
        <v>325</v>
      </c>
      <c r="Q13174" s="119" t="s">
        <v>428</v>
      </c>
      <c r="R13174" s="119" t="s">
        <v>347</v>
      </c>
      <c r="S13174" s="119" t="s">
        <v>329</v>
      </c>
      <c r="T13174" s="119" t="s">
        <v>88</v>
      </c>
      <c r="U13174" s="153" t="s">
        <v>10605</v>
      </c>
      <c r="V13174" s="200">
        <v>20163</v>
      </c>
      <c r="W13174" s="201">
        <v>3.0373999999999999</v>
      </c>
      <c r="X13174" s="153" t="s">
        <v>11680</v>
      </c>
      <c r="Y13174" s="153">
        <v>0</v>
      </c>
      <c r="Z13174" s="153">
        <v>3.04</v>
      </c>
      <c r="AA13174" s="153" t="s">
        <v>9501</v>
      </c>
      <c r="AB13174" s="153" t="s">
        <v>8117</v>
      </c>
      <c r="AC13174" s="153" t="s">
        <v>8123</v>
      </c>
    </row>
    <row r="13175" spans="1:29">
      <c r="A13175" s="153" t="s">
        <v>775</v>
      </c>
      <c r="B13175" s="207" t="s">
        <v>7771</v>
      </c>
      <c r="C13175" s="208" t="s">
        <v>5550</v>
      </c>
      <c r="D13175" s="208" t="s">
        <v>7725</v>
      </c>
      <c r="E13175" s="208" t="s">
        <v>5684</v>
      </c>
      <c r="F13175" s="153" t="s">
        <v>5694</v>
      </c>
      <c r="G13175" s="266">
        <v>8.2394999999999996</v>
      </c>
      <c r="H13175" s="119" t="s">
        <v>150</v>
      </c>
      <c r="I13175" s="119" t="s">
        <v>322</v>
      </c>
      <c r="J13175" s="119" t="s">
        <v>323</v>
      </c>
      <c r="K13175" s="119" t="s">
        <v>324</v>
      </c>
      <c r="L13175" s="119" t="s">
        <v>358</v>
      </c>
      <c r="M13175" s="119" t="s">
        <v>427</v>
      </c>
      <c r="N13175" s="119" t="s">
        <v>327</v>
      </c>
      <c r="O13175" s="119" t="s">
        <v>325</v>
      </c>
      <c r="P13175" s="119" t="s">
        <v>325</v>
      </c>
      <c r="Q13175" s="119" t="s">
        <v>428</v>
      </c>
      <c r="R13175" s="119" t="s">
        <v>347</v>
      </c>
      <c r="S13175" s="119" t="s">
        <v>329</v>
      </c>
      <c r="T13175" s="119" t="s">
        <v>88</v>
      </c>
      <c r="U13175" s="153" t="s">
        <v>10607</v>
      </c>
      <c r="V13175" s="200">
        <v>20163</v>
      </c>
      <c r="W13175" s="201">
        <v>8.2394999999999996</v>
      </c>
      <c r="X13175" s="153" t="s">
        <v>11681</v>
      </c>
      <c r="Y13175" s="153">
        <v>0</v>
      </c>
      <c r="Z13175" s="153">
        <v>8.24</v>
      </c>
      <c r="AA13175" s="153" t="s">
        <v>9501</v>
      </c>
      <c r="AB13175" s="153" t="s">
        <v>8117</v>
      </c>
      <c r="AC13175" s="153" t="s">
        <v>8123</v>
      </c>
    </row>
    <row r="13176" spans="1:29">
      <c r="A13176" s="153" t="s">
        <v>783</v>
      </c>
      <c r="B13176" s="207" t="s">
        <v>7771</v>
      </c>
      <c r="C13176" s="208" t="s">
        <v>5554</v>
      </c>
      <c r="D13176" s="208" t="s">
        <v>7725</v>
      </c>
      <c r="E13176" s="208" t="s">
        <v>5684</v>
      </c>
      <c r="F13176" s="153" t="s">
        <v>5694</v>
      </c>
      <c r="G13176" s="266">
        <v>304.97800000000001</v>
      </c>
      <c r="H13176" s="119" t="s">
        <v>160</v>
      </c>
      <c r="I13176" s="119" t="s">
        <v>322</v>
      </c>
      <c r="J13176" s="119" t="s">
        <v>323</v>
      </c>
      <c r="K13176" s="119" t="s">
        <v>324</v>
      </c>
      <c r="L13176" s="119" t="s">
        <v>359</v>
      </c>
      <c r="M13176" s="119" t="s">
        <v>427</v>
      </c>
      <c r="N13176" s="119" t="s">
        <v>327</v>
      </c>
      <c r="O13176" s="119" t="s">
        <v>325</v>
      </c>
      <c r="P13176" s="119" t="s">
        <v>325</v>
      </c>
      <c r="Q13176" s="119" t="s">
        <v>428</v>
      </c>
      <c r="R13176" s="119" t="s">
        <v>347</v>
      </c>
      <c r="S13176" s="119" t="s">
        <v>329</v>
      </c>
      <c r="T13176" s="119" t="s">
        <v>88</v>
      </c>
      <c r="U13176" s="153" t="s">
        <v>10609</v>
      </c>
      <c r="V13176" s="200">
        <v>20163</v>
      </c>
      <c r="W13176" s="201">
        <v>304.97800000000001</v>
      </c>
      <c r="X13176" s="153" t="s">
        <v>11682</v>
      </c>
      <c r="Y13176" s="153">
        <v>0</v>
      </c>
      <c r="Z13176" s="153">
        <v>304.98</v>
      </c>
      <c r="AA13176" s="153" t="s">
        <v>9501</v>
      </c>
      <c r="AB13176" s="153" t="s">
        <v>8117</v>
      </c>
      <c r="AC13176" s="153" t="s">
        <v>8123</v>
      </c>
    </row>
    <row r="13177" spans="1:29">
      <c r="A13177" s="153" t="s">
        <v>781</v>
      </c>
      <c r="B13177" s="207" t="s">
        <v>7771</v>
      </c>
      <c r="C13177" s="208" t="s">
        <v>5553</v>
      </c>
      <c r="D13177" s="208" t="s">
        <v>7725</v>
      </c>
      <c r="E13177" s="208" t="s">
        <v>5684</v>
      </c>
      <c r="F13177" s="153" t="s">
        <v>5694</v>
      </c>
      <c r="G13177" s="266">
        <v>572.41880000000003</v>
      </c>
      <c r="H13177" s="119" t="s">
        <v>146</v>
      </c>
      <c r="I13177" s="119" t="s">
        <v>322</v>
      </c>
      <c r="J13177" s="119" t="s">
        <v>323</v>
      </c>
      <c r="K13177" s="119" t="s">
        <v>324</v>
      </c>
      <c r="L13177" s="119" t="s">
        <v>360</v>
      </c>
      <c r="M13177" s="119" t="s">
        <v>427</v>
      </c>
      <c r="N13177" s="119" t="s">
        <v>327</v>
      </c>
      <c r="O13177" s="119" t="s">
        <v>325</v>
      </c>
      <c r="P13177" s="119" t="s">
        <v>325</v>
      </c>
      <c r="Q13177" s="119" t="s">
        <v>428</v>
      </c>
      <c r="R13177" s="119" t="s">
        <v>347</v>
      </c>
      <c r="S13177" s="119" t="s">
        <v>329</v>
      </c>
      <c r="T13177" s="119" t="s">
        <v>88</v>
      </c>
      <c r="U13177" s="153" t="s">
        <v>10611</v>
      </c>
      <c r="V13177" s="200">
        <v>20163</v>
      </c>
      <c r="W13177" s="201">
        <v>572.41880000000003</v>
      </c>
      <c r="X13177" s="153" t="s">
        <v>11683</v>
      </c>
      <c r="Y13177" s="153">
        <v>0</v>
      </c>
      <c r="Z13177" s="153">
        <v>572.41999999999996</v>
      </c>
      <c r="AA13177" s="153" t="s">
        <v>9501</v>
      </c>
      <c r="AB13177" s="153" t="s">
        <v>8117</v>
      </c>
      <c r="AC13177" s="153" t="s">
        <v>8123</v>
      </c>
    </row>
    <row r="13178" spans="1:29">
      <c r="A13178" s="153" t="s">
        <v>779</v>
      </c>
      <c r="B13178" s="207" t="s">
        <v>7771</v>
      </c>
      <c r="C13178" s="208" t="s">
        <v>5552</v>
      </c>
      <c r="D13178" s="208" t="s">
        <v>7725</v>
      </c>
      <c r="E13178" s="208" t="s">
        <v>5684</v>
      </c>
      <c r="F13178" s="153" t="s">
        <v>5694</v>
      </c>
      <c r="G13178" s="266">
        <v>31.228100000000001</v>
      </c>
      <c r="H13178" s="119" t="s">
        <v>154</v>
      </c>
      <c r="I13178" s="119" t="s">
        <v>322</v>
      </c>
      <c r="J13178" s="119" t="s">
        <v>323</v>
      </c>
      <c r="K13178" s="119" t="s">
        <v>324</v>
      </c>
      <c r="L13178" s="119" t="s">
        <v>361</v>
      </c>
      <c r="M13178" s="119" t="s">
        <v>427</v>
      </c>
      <c r="N13178" s="119" t="s">
        <v>327</v>
      </c>
      <c r="O13178" s="119" t="s">
        <v>325</v>
      </c>
      <c r="P13178" s="119" t="s">
        <v>325</v>
      </c>
      <c r="Q13178" s="119" t="s">
        <v>428</v>
      </c>
      <c r="R13178" s="119" t="s">
        <v>347</v>
      </c>
      <c r="S13178" s="119" t="s">
        <v>329</v>
      </c>
      <c r="T13178" s="119" t="s">
        <v>88</v>
      </c>
      <c r="U13178" s="153" t="s">
        <v>10613</v>
      </c>
      <c r="V13178" s="200">
        <v>20163</v>
      </c>
      <c r="W13178" s="201">
        <v>31.228100000000001</v>
      </c>
      <c r="X13178" s="153" t="s">
        <v>11684</v>
      </c>
      <c r="Y13178" s="153">
        <v>0</v>
      </c>
      <c r="Z13178" s="153">
        <v>31.23</v>
      </c>
      <c r="AA13178" s="153" t="s">
        <v>9501</v>
      </c>
      <c r="AB13178" s="153" t="s">
        <v>8117</v>
      </c>
      <c r="AC13178" s="153" t="s">
        <v>8123</v>
      </c>
    </row>
    <row r="13179" spans="1:29">
      <c r="A13179" s="153" t="s">
        <v>771</v>
      </c>
      <c r="B13179" s="207" t="s">
        <v>7771</v>
      </c>
      <c r="C13179" s="208" t="s">
        <v>7541</v>
      </c>
      <c r="D13179" s="208" t="s">
        <v>7725</v>
      </c>
      <c r="E13179" s="208" t="s">
        <v>5684</v>
      </c>
      <c r="F13179" s="153" t="s">
        <v>5694</v>
      </c>
      <c r="G13179" s="266">
        <v>920.1232</v>
      </c>
      <c r="H13179" s="119" t="s">
        <v>136</v>
      </c>
      <c r="I13179" s="119" t="s">
        <v>322</v>
      </c>
      <c r="J13179" s="119" t="s">
        <v>323</v>
      </c>
      <c r="K13179" s="119" t="s">
        <v>324</v>
      </c>
      <c r="L13179" s="119" t="s">
        <v>325</v>
      </c>
      <c r="M13179" s="119" t="s">
        <v>427</v>
      </c>
      <c r="N13179" s="119" t="s">
        <v>327</v>
      </c>
      <c r="O13179" s="119" t="s">
        <v>325</v>
      </c>
      <c r="P13179" s="119" t="s">
        <v>325</v>
      </c>
      <c r="Q13179" s="119" t="s">
        <v>428</v>
      </c>
      <c r="R13179" s="119" t="s">
        <v>347</v>
      </c>
      <c r="S13179" s="119" t="s">
        <v>329</v>
      </c>
      <c r="T13179" s="119" t="s">
        <v>88</v>
      </c>
      <c r="U13179" s="153" t="s">
        <v>10615</v>
      </c>
      <c r="V13179" s="200">
        <v>20163</v>
      </c>
      <c r="W13179" s="201">
        <v>920.1232</v>
      </c>
      <c r="X13179" s="153" t="s">
        <v>11685</v>
      </c>
      <c r="Y13179" s="153">
        <v>1</v>
      </c>
      <c r="Z13179" s="153">
        <v>920.12</v>
      </c>
      <c r="AA13179" s="153" t="s">
        <v>9501</v>
      </c>
      <c r="AB13179" s="153" t="s">
        <v>8117</v>
      </c>
      <c r="AC13179" s="153" t="s">
        <v>8123</v>
      </c>
    </row>
    <row r="13180" spans="1:29">
      <c r="A13180" s="153" t="s">
        <v>789</v>
      </c>
      <c r="B13180" s="207" t="s">
        <v>7771</v>
      </c>
      <c r="C13180" s="208" t="s">
        <v>7994</v>
      </c>
      <c r="D13180" s="208" t="s">
        <v>7725</v>
      </c>
      <c r="E13180" s="208" t="s">
        <v>5684</v>
      </c>
      <c r="F13180" s="153" t="s">
        <v>5694</v>
      </c>
      <c r="G13180" s="266">
        <v>42.305700000000002</v>
      </c>
      <c r="H13180" s="119" t="s">
        <v>168</v>
      </c>
      <c r="I13180" s="119" t="s">
        <v>322</v>
      </c>
      <c r="J13180" s="119" t="s">
        <v>323</v>
      </c>
      <c r="K13180" s="119" t="s">
        <v>324</v>
      </c>
      <c r="L13180" s="119" t="s">
        <v>325</v>
      </c>
      <c r="M13180" s="119" t="s">
        <v>435</v>
      </c>
      <c r="N13180" s="119" t="s">
        <v>327</v>
      </c>
      <c r="O13180" s="119" t="s">
        <v>325</v>
      </c>
      <c r="P13180" s="119" t="s">
        <v>325</v>
      </c>
      <c r="Q13180" s="119" t="s">
        <v>428</v>
      </c>
      <c r="R13180" s="119" t="s">
        <v>347</v>
      </c>
      <c r="S13180" s="119" t="s">
        <v>329</v>
      </c>
      <c r="T13180" s="119" t="s">
        <v>88</v>
      </c>
      <c r="U13180" s="153" t="s">
        <v>10617</v>
      </c>
      <c r="V13180" s="200">
        <v>20163</v>
      </c>
      <c r="W13180" s="201">
        <v>42.305700000000002</v>
      </c>
      <c r="X13180" s="153" t="s">
        <v>11686</v>
      </c>
      <c r="Y13180" s="153">
        <v>0</v>
      </c>
      <c r="Z13180" s="153">
        <v>42.31</v>
      </c>
      <c r="AA13180" s="153" t="s">
        <v>9501</v>
      </c>
      <c r="AB13180" s="153" t="s">
        <v>8117</v>
      </c>
      <c r="AC13180" s="153" t="s">
        <v>8123</v>
      </c>
    </row>
    <row r="13181" spans="1:29">
      <c r="A13181" s="153" t="s">
        <v>791</v>
      </c>
      <c r="B13181" s="207" t="s">
        <v>7771</v>
      </c>
      <c r="C13181" s="208" t="s">
        <v>7995</v>
      </c>
      <c r="D13181" s="208" t="s">
        <v>7725</v>
      </c>
      <c r="E13181" s="208" t="s">
        <v>5684</v>
      </c>
      <c r="F13181" s="153" t="s">
        <v>5694</v>
      </c>
      <c r="G13181" s="266">
        <v>971.55280000000005</v>
      </c>
      <c r="H13181" s="119" t="s">
        <v>176</v>
      </c>
      <c r="I13181" s="119" t="s">
        <v>322</v>
      </c>
      <c r="J13181" s="119" t="s">
        <v>323</v>
      </c>
      <c r="K13181" s="119" t="s">
        <v>324</v>
      </c>
      <c r="L13181" s="119" t="s">
        <v>325</v>
      </c>
      <c r="M13181" s="119" t="s">
        <v>437</v>
      </c>
      <c r="N13181" s="119" t="s">
        <v>327</v>
      </c>
      <c r="O13181" s="119" t="s">
        <v>325</v>
      </c>
      <c r="P13181" s="119" t="s">
        <v>325</v>
      </c>
      <c r="Q13181" s="119" t="s">
        <v>428</v>
      </c>
      <c r="R13181" s="119" t="s">
        <v>347</v>
      </c>
      <c r="S13181" s="119" t="s">
        <v>329</v>
      </c>
      <c r="T13181" s="119" t="s">
        <v>88</v>
      </c>
      <c r="U13181" s="153" t="s">
        <v>10619</v>
      </c>
      <c r="V13181" s="200">
        <v>20163</v>
      </c>
      <c r="W13181" s="201">
        <v>971.55280000000005</v>
      </c>
      <c r="X13181" s="153" t="s">
        <v>11687</v>
      </c>
      <c r="Y13181" s="153">
        <v>0</v>
      </c>
      <c r="Z13181" s="153">
        <v>971.55</v>
      </c>
      <c r="AA13181" s="153" t="s">
        <v>9501</v>
      </c>
      <c r="AB13181" s="153" t="s">
        <v>8117</v>
      </c>
      <c r="AC13181" s="153" t="s">
        <v>8123</v>
      </c>
    </row>
    <row r="13182" spans="1:29">
      <c r="A13182" s="153" t="s">
        <v>774</v>
      </c>
      <c r="B13182" s="207" t="s">
        <v>7771</v>
      </c>
      <c r="C13182" s="208" t="s">
        <v>10621</v>
      </c>
      <c r="D13182" s="208" t="s">
        <v>7725</v>
      </c>
      <c r="E13182" s="208" t="s">
        <v>5684</v>
      </c>
      <c r="F13182" s="153" t="s">
        <v>5694</v>
      </c>
      <c r="G13182" s="267">
        <v>92.84</v>
      </c>
      <c r="H13182" s="122" t="s">
        <v>143</v>
      </c>
      <c r="I13182" s="119" t="s">
        <v>322</v>
      </c>
      <c r="J13182" s="119" t="s">
        <v>323</v>
      </c>
      <c r="K13182" s="119" t="s">
        <v>324</v>
      </c>
      <c r="L13182" s="119" t="s">
        <v>356</v>
      </c>
      <c r="M13182" s="119" t="s">
        <v>429</v>
      </c>
      <c r="N13182" s="119" t="s">
        <v>327</v>
      </c>
      <c r="O13182" s="119" t="s">
        <v>325</v>
      </c>
      <c r="P13182" s="197" t="s">
        <v>325</v>
      </c>
      <c r="Q13182" s="119" t="s">
        <v>428</v>
      </c>
      <c r="R13182" s="119" t="s">
        <v>325</v>
      </c>
      <c r="S13182" s="198" t="s">
        <v>343</v>
      </c>
      <c r="T13182" s="199" t="s">
        <v>88</v>
      </c>
      <c r="U13182" s="153" t="s">
        <v>10622</v>
      </c>
      <c r="V13182" s="200">
        <v>20163</v>
      </c>
      <c r="W13182" s="201">
        <v>0.9284</v>
      </c>
      <c r="X13182" s="153" t="s">
        <v>11688</v>
      </c>
      <c r="Y13182" s="153">
        <v>0</v>
      </c>
      <c r="Z13182" s="153">
        <v>92.84</v>
      </c>
      <c r="AA13182" s="153" t="s">
        <v>9501</v>
      </c>
      <c r="AB13182" s="153" t="s">
        <v>8117</v>
      </c>
      <c r="AC13182" s="153" t="s">
        <v>8123</v>
      </c>
    </row>
    <row r="13183" spans="1:29">
      <c r="A13183" s="153" t="s">
        <v>778</v>
      </c>
      <c r="B13183" s="207" t="s">
        <v>7771</v>
      </c>
      <c r="C13183" s="208" t="s">
        <v>10624</v>
      </c>
      <c r="D13183" s="208" t="s">
        <v>7725</v>
      </c>
      <c r="E13183" s="208" t="s">
        <v>5684</v>
      </c>
      <c r="F13183" s="153" t="s">
        <v>5694</v>
      </c>
      <c r="G13183" s="267">
        <v>49.65</v>
      </c>
      <c r="H13183" s="122" t="s">
        <v>139</v>
      </c>
      <c r="I13183" s="119" t="s">
        <v>322</v>
      </c>
      <c r="J13183" s="119" t="s">
        <v>323</v>
      </c>
      <c r="K13183" s="119" t="s">
        <v>324</v>
      </c>
      <c r="L13183" s="119" t="s">
        <v>357</v>
      </c>
      <c r="M13183" s="119" t="s">
        <v>429</v>
      </c>
      <c r="N13183" s="119" t="s">
        <v>327</v>
      </c>
      <c r="O13183" s="119" t="s">
        <v>325</v>
      </c>
      <c r="P13183" s="197" t="s">
        <v>325</v>
      </c>
      <c r="Q13183" s="119" t="s">
        <v>428</v>
      </c>
      <c r="R13183" s="119" t="s">
        <v>325</v>
      </c>
      <c r="S13183" s="198" t="s">
        <v>343</v>
      </c>
      <c r="T13183" s="199" t="s">
        <v>88</v>
      </c>
      <c r="U13183" s="153" t="s">
        <v>10625</v>
      </c>
      <c r="V13183" s="200">
        <v>20163</v>
      </c>
      <c r="W13183" s="201">
        <v>0.4965</v>
      </c>
      <c r="X13183" s="153" t="s">
        <v>11689</v>
      </c>
      <c r="Y13183" s="153">
        <v>0</v>
      </c>
      <c r="Z13183" s="153">
        <v>49.65</v>
      </c>
      <c r="AA13183" s="153" t="s">
        <v>9501</v>
      </c>
      <c r="AB13183" s="153" t="s">
        <v>8117</v>
      </c>
      <c r="AC13183" s="153" t="s">
        <v>8123</v>
      </c>
    </row>
    <row r="13184" spans="1:29">
      <c r="A13184" s="153" t="s">
        <v>776</v>
      </c>
      <c r="B13184" s="207" t="s">
        <v>7771</v>
      </c>
      <c r="C13184" s="208" t="s">
        <v>10627</v>
      </c>
      <c r="D13184" s="208" t="s">
        <v>7725</v>
      </c>
      <c r="E13184" s="208" t="s">
        <v>5684</v>
      </c>
      <c r="F13184" s="153" t="s">
        <v>5694</v>
      </c>
      <c r="G13184" s="267">
        <v>11.36</v>
      </c>
      <c r="H13184" s="122" t="s">
        <v>151</v>
      </c>
      <c r="I13184" s="119" t="s">
        <v>322</v>
      </c>
      <c r="J13184" s="119" t="s">
        <v>323</v>
      </c>
      <c r="K13184" s="119" t="s">
        <v>324</v>
      </c>
      <c r="L13184" s="119" t="s">
        <v>358</v>
      </c>
      <c r="M13184" s="119" t="s">
        <v>429</v>
      </c>
      <c r="N13184" s="119" t="s">
        <v>327</v>
      </c>
      <c r="O13184" s="119" t="s">
        <v>325</v>
      </c>
      <c r="P13184" s="197" t="s">
        <v>325</v>
      </c>
      <c r="Q13184" s="119" t="s">
        <v>428</v>
      </c>
      <c r="R13184" s="119" t="s">
        <v>325</v>
      </c>
      <c r="S13184" s="198" t="s">
        <v>343</v>
      </c>
      <c r="T13184" s="199" t="s">
        <v>88</v>
      </c>
      <c r="U13184" s="153" t="s">
        <v>10628</v>
      </c>
      <c r="V13184" s="200">
        <v>20163</v>
      </c>
      <c r="W13184" s="201">
        <v>0.11359999999999999</v>
      </c>
      <c r="X13184" s="153" t="s">
        <v>11690</v>
      </c>
      <c r="Y13184" s="153">
        <v>0</v>
      </c>
      <c r="Z13184" s="153">
        <v>11.36</v>
      </c>
      <c r="AA13184" s="153" t="s">
        <v>9501</v>
      </c>
      <c r="AB13184" s="153" t="s">
        <v>8117</v>
      </c>
      <c r="AC13184" s="153" t="s">
        <v>8123</v>
      </c>
    </row>
    <row r="13185" spans="1:29">
      <c r="A13185" s="153" t="s">
        <v>784</v>
      </c>
      <c r="B13185" s="207" t="s">
        <v>7771</v>
      </c>
      <c r="C13185" s="208" t="s">
        <v>10630</v>
      </c>
      <c r="D13185" s="208" t="s">
        <v>7725</v>
      </c>
      <c r="E13185" s="208" t="s">
        <v>5684</v>
      </c>
      <c r="F13185" s="153" t="s">
        <v>5694</v>
      </c>
      <c r="G13185" s="267">
        <v>41.6</v>
      </c>
      <c r="H13185" s="122" t="s">
        <v>161</v>
      </c>
      <c r="I13185" s="119" t="s">
        <v>322</v>
      </c>
      <c r="J13185" s="119" t="s">
        <v>323</v>
      </c>
      <c r="K13185" s="119" t="s">
        <v>324</v>
      </c>
      <c r="L13185" s="119" t="s">
        <v>359</v>
      </c>
      <c r="M13185" s="119" t="s">
        <v>429</v>
      </c>
      <c r="N13185" s="119" t="s">
        <v>327</v>
      </c>
      <c r="O13185" s="119" t="s">
        <v>325</v>
      </c>
      <c r="P13185" s="197" t="s">
        <v>325</v>
      </c>
      <c r="Q13185" s="119" t="s">
        <v>428</v>
      </c>
      <c r="R13185" s="119" t="s">
        <v>325</v>
      </c>
      <c r="S13185" s="198" t="s">
        <v>343</v>
      </c>
      <c r="T13185" s="199" t="s">
        <v>88</v>
      </c>
      <c r="U13185" s="153" t="s">
        <v>10631</v>
      </c>
      <c r="V13185" s="200">
        <v>20163</v>
      </c>
      <c r="W13185" s="201">
        <v>0.41600000000000004</v>
      </c>
      <c r="X13185" s="153" t="s">
        <v>11691</v>
      </c>
      <c r="Y13185" s="153">
        <v>0</v>
      </c>
      <c r="Z13185" s="153">
        <v>41.6</v>
      </c>
      <c r="AA13185" s="153" t="s">
        <v>9501</v>
      </c>
      <c r="AB13185" s="153" t="s">
        <v>8117</v>
      </c>
      <c r="AC13185" s="153" t="s">
        <v>8123</v>
      </c>
    </row>
    <row r="13186" spans="1:29">
      <c r="A13186" s="153" t="s">
        <v>782</v>
      </c>
      <c r="B13186" s="207" t="s">
        <v>7771</v>
      </c>
      <c r="C13186" s="208" t="s">
        <v>10633</v>
      </c>
      <c r="D13186" s="208" t="s">
        <v>7725</v>
      </c>
      <c r="E13186" s="208" t="s">
        <v>5684</v>
      </c>
      <c r="F13186" s="153" t="s">
        <v>5694</v>
      </c>
      <c r="G13186" s="267">
        <v>48.27</v>
      </c>
      <c r="H13186" s="122" t="s">
        <v>147</v>
      </c>
      <c r="I13186" s="119" t="s">
        <v>322</v>
      </c>
      <c r="J13186" s="119" t="s">
        <v>323</v>
      </c>
      <c r="K13186" s="119" t="s">
        <v>324</v>
      </c>
      <c r="L13186" s="119" t="s">
        <v>360</v>
      </c>
      <c r="M13186" s="119" t="s">
        <v>429</v>
      </c>
      <c r="N13186" s="119" t="s">
        <v>327</v>
      </c>
      <c r="O13186" s="119" t="s">
        <v>325</v>
      </c>
      <c r="P13186" s="197" t="s">
        <v>325</v>
      </c>
      <c r="Q13186" s="119" t="s">
        <v>428</v>
      </c>
      <c r="R13186" s="119" t="s">
        <v>325</v>
      </c>
      <c r="S13186" s="198" t="s">
        <v>343</v>
      </c>
      <c r="T13186" s="199" t="s">
        <v>88</v>
      </c>
      <c r="U13186" s="153" t="s">
        <v>10634</v>
      </c>
      <c r="V13186" s="200">
        <v>20163</v>
      </c>
      <c r="W13186" s="201">
        <v>0.48270000000000002</v>
      </c>
      <c r="X13186" s="153" t="s">
        <v>11692</v>
      </c>
      <c r="Y13186" s="153">
        <v>0</v>
      </c>
      <c r="Z13186" s="153">
        <v>48.27</v>
      </c>
      <c r="AA13186" s="153" t="s">
        <v>9501</v>
      </c>
      <c r="AB13186" s="153" t="s">
        <v>8117</v>
      </c>
      <c r="AC13186" s="153" t="s">
        <v>8123</v>
      </c>
    </row>
    <row r="13187" spans="1:29">
      <c r="A13187" s="153" t="s">
        <v>780</v>
      </c>
      <c r="B13187" s="207" t="s">
        <v>7771</v>
      </c>
      <c r="C13187" s="208" t="s">
        <v>10636</v>
      </c>
      <c r="D13187" s="208" t="s">
        <v>7725</v>
      </c>
      <c r="E13187" s="208" t="s">
        <v>5684</v>
      </c>
      <c r="F13187" s="153" t="s">
        <v>5694</v>
      </c>
      <c r="G13187" s="267">
        <v>49.1</v>
      </c>
      <c r="H13187" s="122" t="s">
        <v>155</v>
      </c>
      <c r="I13187" s="119" t="s">
        <v>322</v>
      </c>
      <c r="J13187" s="119" t="s">
        <v>323</v>
      </c>
      <c r="K13187" s="119" t="s">
        <v>324</v>
      </c>
      <c r="L13187" s="119" t="s">
        <v>361</v>
      </c>
      <c r="M13187" s="119" t="s">
        <v>429</v>
      </c>
      <c r="N13187" s="119" t="s">
        <v>327</v>
      </c>
      <c r="O13187" s="119" t="s">
        <v>325</v>
      </c>
      <c r="P13187" s="197" t="s">
        <v>325</v>
      </c>
      <c r="Q13187" s="119" t="s">
        <v>428</v>
      </c>
      <c r="R13187" s="119" t="s">
        <v>325</v>
      </c>
      <c r="S13187" s="198" t="s">
        <v>343</v>
      </c>
      <c r="T13187" s="199" t="s">
        <v>88</v>
      </c>
      <c r="U13187" s="153" t="s">
        <v>10637</v>
      </c>
      <c r="V13187" s="200">
        <v>20163</v>
      </c>
      <c r="W13187" s="201">
        <v>0.49099999999999999</v>
      </c>
      <c r="X13187" s="153" t="s">
        <v>11693</v>
      </c>
      <c r="Y13187" s="153">
        <v>0</v>
      </c>
      <c r="Z13187" s="153">
        <v>49.1</v>
      </c>
      <c r="AA13187" s="153" t="s">
        <v>9501</v>
      </c>
      <c r="AB13187" s="153" t="s">
        <v>8117</v>
      </c>
      <c r="AC13187" s="153" t="s">
        <v>8123</v>
      </c>
    </row>
    <row r="13188" spans="1:29">
      <c r="A13188" s="153" t="s">
        <v>772</v>
      </c>
      <c r="B13188" s="207" t="s">
        <v>7771</v>
      </c>
      <c r="C13188" s="208" t="s">
        <v>10639</v>
      </c>
      <c r="D13188" s="208" t="s">
        <v>7725</v>
      </c>
      <c r="E13188" s="208" t="s">
        <v>5684</v>
      </c>
      <c r="F13188" s="153" t="s">
        <v>5694</v>
      </c>
      <c r="G13188" s="267">
        <v>45.77</v>
      </c>
      <c r="H13188" s="122" t="s">
        <v>137</v>
      </c>
      <c r="I13188" s="119" t="s">
        <v>322</v>
      </c>
      <c r="J13188" s="119" t="s">
        <v>323</v>
      </c>
      <c r="K13188" s="119" t="s">
        <v>324</v>
      </c>
      <c r="L13188" s="119" t="s">
        <v>325</v>
      </c>
      <c r="M13188" s="119" t="s">
        <v>429</v>
      </c>
      <c r="N13188" s="119" t="s">
        <v>327</v>
      </c>
      <c r="O13188" s="119" t="s">
        <v>325</v>
      </c>
      <c r="P13188" s="197" t="s">
        <v>325</v>
      </c>
      <c r="Q13188" s="119" t="s">
        <v>428</v>
      </c>
      <c r="R13188" s="119" t="s">
        <v>325</v>
      </c>
      <c r="S13188" s="198" t="s">
        <v>343</v>
      </c>
      <c r="T13188" s="199" t="s">
        <v>88</v>
      </c>
      <c r="U13188" s="153" t="s">
        <v>10640</v>
      </c>
      <c r="V13188" s="200">
        <v>20163</v>
      </c>
      <c r="W13188" s="201">
        <v>0.45770000000000005</v>
      </c>
      <c r="X13188" s="153" t="s">
        <v>11694</v>
      </c>
      <c r="Y13188" s="153">
        <v>0</v>
      </c>
      <c r="Z13188" s="153">
        <v>45.77</v>
      </c>
      <c r="AA13188" s="153" t="s">
        <v>9501</v>
      </c>
      <c r="AB13188" s="153" t="s">
        <v>8117</v>
      </c>
      <c r="AC13188" s="153" t="s">
        <v>8123</v>
      </c>
    </row>
    <row r="13189" spans="1:29">
      <c r="A13189" s="153" t="s">
        <v>790</v>
      </c>
      <c r="B13189" s="207" t="s">
        <v>7771</v>
      </c>
      <c r="C13189" s="208" t="s">
        <v>10642</v>
      </c>
      <c r="D13189" s="208" t="s">
        <v>7725</v>
      </c>
      <c r="E13189" s="208" t="s">
        <v>5684</v>
      </c>
      <c r="F13189" s="153" t="s">
        <v>5694</v>
      </c>
      <c r="G13189" s="267">
        <v>13.63</v>
      </c>
      <c r="H13189" s="122" t="s">
        <v>169</v>
      </c>
      <c r="I13189" s="119" t="s">
        <v>322</v>
      </c>
      <c r="J13189" s="119" t="s">
        <v>323</v>
      </c>
      <c r="K13189" s="119" t="s">
        <v>324</v>
      </c>
      <c r="L13189" s="119" t="s">
        <v>325</v>
      </c>
      <c r="M13189" s="119" t="s">
        <v>436</v>
      </c>
      <c r="N13189" s="119" t="s">
        <v>327</v>
      </c>
      <c r="O13189" s="119" t="s">
        <v>325</v>
      </c>
      <c r="P13189" s="197" t="s">
        <v>325</v>
      </c>
      <c r="Q13189" s="119" t="s">
        <v>428</v>
      </c>
      <c r="R13189" s="119" t="s">
        <v>325</v>
      </c>
      <c r="S13189" s="198" t="s">
        <v>343</v>
      </c>
      <c r="T13189" s="199" t="s">
        <v>88</v>
      </c>
      <c r="U13189" s="153" t="s">
        <v>10643</v>
      </c>
      <c r="V13189" s="200">
        <v>20163</v>
      </c>
      <c r="W13189" s="201">
        <v>0.1363</v>
      </c>
      <c r="X13189" s="153" t="s">
        <v>11695</v>
      </c>
      <c r="Y13189" s="153">
        <v>0</v>
      </c>
      <c r="Z13189" s="153">
        <v>13.63</v>
      </c>
      <c r="AA13189" s="153" t="s">
        <v>9501</v>
      </c>
      <c r="AB13189" s="153" t="s">
        <v>8117</v>
      </c>
      <c r="AC13189" s="153" t="s">
        <v>8123</v>
      </c>
    </row>
    <row r="13190" spans="1:29">
      <c r="A13190" s="153" t="s">
        <v>792</v>
      </c>
      <c r="B13190" s="207" t="s">
        <v>7771</v>
      </c>
      <c r="C13190" s="208" t="s">
        <v>10645</v>
      </c>
      <c r="D13190" s="208" t="s">
        <v>7725</v>
      </c>
      <c r="E13190" s="208" t="s">
        <v>5684</v>
      </c>
      <c r="F13190" s="153" t="s">
        <v>5694</v>
      </c>
      <c r="G13190" s="267">
        <v>44.33</v>
      </c>
      <c r="H13190" s="122" t="s">
        <v>177</v>
      </c>
      <c r="I13190" s="119" t="s">
        <v>322</v>
      </c>
      <c r="J13190" s="119" t="s">
        <v>323</v>
      </c>
      <c r="K13190" s="119" t="s">
        <v>324</v>
      </c>
      <c r="L13190" s="119" t="s">
        <v>325</v>
      </c>
      <c r="M13190" s="119" t="s">
        <v>438</v>
      </c>
      <c r="N13190" s="119" t="s">
        <v>327</v>
      </c>
      <c r="O13190" s="119" t="s">
        <v>325</v>
      </c>
      <c r="P13190" s="197" t="s">
        <v>325</v>
      </c>
      <c r="Q13190" s="119" t="s">
        <v>428</v>
      </c>
      <c r="R13190" s="119" t="s">
        <v>325</v>
      </c>
      <c r="S13190" s="198" t="s">
        <v>343</v>
      </c>
      <c r="T13190" s="199" t="s">
        <v>88</v>
      </c>
      <c r="U13190" s="153" t="s">
        <v>10646</v>
      </c>
      <c r="V13190" s="200">
        <v>20163</v>
      </c>
      <c r="W13190" s="201">
        <v>0.44329999999999997</v>
      </c>
      <c r="X13190" s="153" t="s">
        <v>11696</v>
      </c>
      <c r="Y13190" s="153">
        <v>0</v>
      </c>
      <c r="Z13190" s="153">
        <v>44.33</v>
      </c>
      <c r="AA13190" s="153" t="s">
        <v>9501</v>
      </c>
      <c r="AB13190" s="153" t="s">
        <v>8117</v>
      </c>
      <c r="AC13190" s="153" t="s">
        <v>8123</v>
      </c>
    </row>
    <row r="13191" spans="1:29">
      <c r="A13191" s="153" t="s">
        <v>793</v>
      </c>
      <c r="B13191" s="207" t="s">
        <v>7957</v>
      </c>
      <c r="C13191" s="208" t="s">
        <v>45</v>
      </c>
      <c r="D13191" s="208" t="s">
        <v>7725</v>
      </c>
      <c r="E13191" s="208" t="s">
        <v>5684</v>
      </c>
      <c r="F13191" s="153" t="s">
        <v>5694</v>
      </c>
      <c r="G13191" s="266">
        <v>14170.065000000001</v>
      </c>
      <c r="H13191" s="119" t="s">
        <v>180</v>
      </c>
      <c r="I13191" s="119" t="s">
        <v>322</v>
      </c>
      <c r="J13191" s="119" t="s">
        <v>323</v>
      </c>
      <c r="K13191" s="119" t="s">
        <v>324</v>
      </c>
      <c r="L13191" s="119" t="s">
        <v>325</v>
      </c>
      <c r="M13191" s="119" t="s">
        <v>427</v>
      </c>
      <c r="N13191" s="119" t="s">
        <v>327</v>
      </c>
      <c r="O13191" s="119" t="s">
        <v>325</v>
      </c>
      <c r="P13191" s="119" t="s">
        <v>325</v>
      </c>
      <c r="Q13191" s="119" t="s">
        <v>328</v>
      </c>
      <c r="R13191" s="119" t="s">
        <v>347</v>
      </c>
      <c r="S13191" s="119" t="s">
        <v>329</v>
      </c>
      <c r="T13191" s="119" t="s">
        <v>88</v>
      </c>
      <c r="U13191" s="153" t="s">
        <v>10648</v>
      </c>
      <c r="V13191" s="200">
        <v>20163</v>
      </c>
      <c r="W13191" s="201">
        <v>14170.065000000001</v>
      </c>
      <c r="X13191" s="153" t="s">
        <v>11697</v>
      </c>
      <c r="Y13191" s="153">
        <v>0</v>
      </c>
      <c r="Z13191" s="153">
        <v>14170.07</v>
      </c>
      <c r="AA13191" s="153" t="s">
        <v>7769</v>
      </c>
      <c r="AB13191" s="153" t="s">
        <v>8117</v>
      </c>
      <c r="AC13191" s="153" t="s">
        <v>8123</v>
      </c>
    </row>
    <row r="13192" spans="1:29">
      <c r="A13192" s="153" t="s">
        <v>771</v>
      </c>
      <c r="B13192" s="207" t="s">
        <v>7957</v>
      </c>
      <c r="C13192" s="208" t="s">
        <v>7541</v>
      </c>
      <c r="D13192" s="208" t="s">
        <v>7725</v>
      </c>
      <c r="E13192" s="208" t="s">
        <v>5684</v>
      </c>
      <c r="F13192" s="153" t="s">
        <v>5694</v>
      </c>
      <c r="G13192" s="266">
        <v>920.1232</v>
      </c>
      <c r="H13192" s="119" t="s">
        <v>136</v>
      </c>
      <c r="I13192" s="119" t="s">
        <v>322</v>
      </c>
      <c r="J13192" s="119" t="s">
        <v>323</v>
      </c>
      <c r="K13192" s="119" t="s">
        <v>324</v>
      </c>
      <c r="L13192" s="119" t="s">
        <v>325</v>
      </c>
      <c r="M13192" s="119" t="s">
        <v>427</v>
      </c>
      <c r="N13192" s="119" t="s">
        <v>327</v>
      </c>
      <c r="O13192" s="119" t="s">
        <v>325</v>
      </c>
      <c r="P13192" s="119" t="s">
        <v>325</v>
      </c>
      <c r="Q13192" s="119" t="s">
        <v>428</v>
      </c>
      <c r="R13192" s="119" t="s">
        <v>347</v>
      </c>
      <c r="S13192" s="119" t="s">
        <v>329</v>
      </c>
      <c r="T13192" s="119" t="s">
        <v>88</v>
      </c>
      <c r="U13192" s="153" t="s">
        <v>10615</v>
      </c>
      <c r="V13192" s="200">
        <v>20163</v>
      </c>
      <c r="W13192" s="201">
        <v>920.1232</v>
      </c>
      <c r="X13192" s="153" t="s">
        <v>11685</v>
      </c>
      <c r="Y13192" s="153">
        <v>0</v>
      </c>
      <c r="Z13192" s="153">
        <v>920.12</v>
      </c>
      <c r="AA13192" s="153" t="s">
        <v>7769</v>
      </c>
      <c r="AB13192" s="153" t="s">
        <v>8117</v>
      </c>
      <c r="AC13192" s="153" t="s">
        <v>8123</v>
      </c>
    </row>
    <row r="13193" spans="1:29">
      <c r="A13193" s="153" t="s">
        <v>794</v>
      </c>
      <c r="B13193" s="207" t="s">
        <v>7957</v>
      </c>
      <c r="C13193" s="208" t="s">
        <v>7457</v>
      </c>
      <c r="D13193" s="208" t="s">
        <v>7725</v>
      </c>
      <c r="E13193" s="208" t="s">
        <v>5684</v>
      </c>
      <c r="F13193" s="153" t="s">
        <v>5694</v>
      </c>
      <c r="G13193" s="267">
        <v>6.49</v>
      </c>
      <c r="H13193" s="122" t="s">
        <v>181</v>
      </c>
      <c r="I13193" s="119" t="s">
        <v>322</v>
      </c>
      <c r="J13193" s="119" t="s">
        <v>323</v>
      </c>
      <c r="K13193" s="119" t="s">
        <v>324</v>
      </c>
      <c r="L13193" s="119" t="s">
        <v>325</v>
      </c>
      <c r="M13193" s="119" t="s">
        <v>439</v>
      </c>
      <c r="N13193" s="119" t="s">
        <v>327</v>
      </c>
      <c r="O13193" s="119" t="s">
        <v>325</v>
      </c>
      <c r="P13193" s="197" t="s">
        <v>325</v>
      </c>
      <c r="Q13193" s="119" t="s">
        <v>325</v>
      </c>
      <c r="R13193" s="119" t="s">
        <v>325</v>
      </c>
      <c r="S13193" s="198" t="s">
        <v>343</v>
      </c>
      <c r="T13193" s="199" t="s">
        <v>88</v>
      </c>
      <c r="U13193" s="153" t="s">
        <v>10650</v>
      </c>
      <c r="V13193" s="200">
        <v>20163</v>
      </c>
      <c r="W13193" s="201">
        <v>6.4899999999999999E-2</v>
      </c>
      <c r="X13193" s="153" t="s">
        <v>11698</v>
      </c>
      <c r="Y13193" s="153">
        <v>0</v>
      </c>
      <c r="Z13193" s="153">
        <v>6.49</v>
      </c>
      <c r="AA13193" s="153" t="s">
        <v>7769</v>
      </c>
      <c r="AB13193" s="153" t="s">
        <v>8117</v>
      </c>
      <c r="AC13193" s="153" t="s">
        <v>8123</v>
      </c>
    </row>
    <row r="13194" spans="1:29">
      <c r="A13194" s="153" t="s">
        <v>797</v>
      </c>
      <c r="B13194" s="207" t="s">
        <v>7772</v>
      </c>
      <c r="C13194" s="208" t="s">
        <v>5701</v>
      </c>
      <c r="D13194" s="208" t="s">
        <v>7725</v>
      </c>
      <c r="E13194" s="208" t="s">
        <v>5684</v>
      </c>
      <c r="F13194" s="153" t="s">
        <v>5694</v>
      </c>
      <c r="G13194" s="266" t="s">
        <v>7032</v>
      </c>
      <c r="H13194" s="119" t="s">
        <v>214</v>
      </c>
      <c r="I13194" s="119" t="s">
        <v>322</v>
      </c>
      <c r="J13194" s="119" t="s">
        <v>323</v>
      </c>
      <c r="K13194" s="119" t="s">
        <v>324</v>
      </c>
      <c r="L13194" s="119" t="s">
        <v>356</v>
      </c>
      <c r="M13194" s="119" t="s">
        <v>427</v>
      </c>
      <c r="N13194" s="119" t="s">
        <v>327</v>
      </c>
      <c r="O13194" s="119" t="s">
        <v>325</v>
      </c>
      <c r="P13194" s="119" t="s">
        <v>325</v>
      </c>
      <c r="Q13194" s="119" t="s">
        <v>441</v>
      </c>
      <c r="R13194" s="119" t="s">
        <v>347</v>
      </c>
      <c r="S13194" s="119" t="s">
        <v>329</v>
      </c>
      <c r="T13194" s="119" t="s">
        <v>88</v>
      </c>
      <c r="U13194" s="153" t="s">
        <v>10652</v>
      </c>
      <c r="V13194" s="200">
        <v>20163</v>
      </c>
      <c r="W13194" s="201" t="e">
        <v>#N/A</v>
      </c>
      <c r="X13194" s="153" t="s">
        <v>11699</v>
      </c>
      <c r="Y13194" s="153">
        <v>0</v>
      </c>
      <c r="Z13194" s="153" t="e">
        <v>#N/A</v>
      </c>
      <c r="AA13194" s="153" t="s">
        <v>10654</v>
      </c>
      <c r="AB13194" s="153" t="s">
        <v>8117</v>
      </c>
      <c r="AC13194" s="153" t="s">
        <v>8123</v>
      </c>
    </row>
    <row r="13195" spans="1:29">
      <c r="A13195" s="153" t="s">
        <v>801</v>
      </c>
      <c r="B13195" s="207" t="s">
        <v>7772</v>
      </c>
      <c r="C13195" s="208" t="s">
        <v>5703</v>
      </c>
      <c r="D13195" s="208" t="s">
        <v>7725</v>
      </c>
      <c r="E13195" s="208" t="s">
        <v>5684</v>
      </c>
      <c r="F13195" s="153" t="s">
        <v>5694</v>
      </c>
      <c r="G13195" s="266" t="s">
        <v>7032</v>
      </c>
      <c r="H13195" s="119" t="s">
        <v>215</v>
      </c>
      <c r="I13195" s="119" t="s">
        <v>322</v>
      </c>
      <c r="J13195" s="119" t="s">
        <v>323</v>
      </c>
      <c r="K13195" s="119" t="s">
        <v>324</v>
      </c>
      <c r="L13195" s="119" t="s">
        <v>357</v>
      </c>
      <c r="M13195" s="119" t="s">
        <v>427</v>
      </c>
      <c r="N13195" s="119" t="s">
        <v>327</v>
      </c>
      <c r="O13195" s="119" t="s">
        <v>325</v>
      </c>
      <c r="P13195" s="119" t="s">
        <v>325</v>
      </c>
      <c r="Q13195" s="119" t="s">
        <v>441</v>
      </c>
      <c r="R13195" s="119" t="s">
        <v>347</v>
      </c>
      <c r="S13195" s="119" t="s">
        <v>329</v>
      </c>
      <c r="T13195" s="119" t="s">
        <v>88</v>
      </c>
      <c r="U13195" s="153" t="s">
        <v>10655</v>
      </c>
      <c r="V13195" s="200">
        <v>20163</v>
      </c>
      <c r="W13195" s="201" t="e">
        <v>#N/A</v>
      </c>
      <c r="X13195" s="153" t="s">
        <v>11700</v>
      </c>
      <c r="Y13195" s="153">
        <v>0</v>
      </c>
      <c r="Z13195" s="153" t="e">
        <v>#N/A</v>
      </c>
      <c r="AA13195" s="153" t="s">
        <v>10654</v>
      </c>
      <c r="AB13195" s="153" t="s">
        <v>8117</v>
      </c>
      <c r="AC13195" s="153" t="s">
        <v>8123</v>
      </c>
    </row>
    <row r="13196" spans="1:29">
      <c r="A13196" s="153" t="s">
        <v>799</v>
      </c>
      <c r="B13196" s="207" t="s">
        <v>7772</v>
      </c>
      <c r="C13196" s="208" t="s">
        <v>5702</v>
      </c>
      <c r="D13196" s="208" t="s">
        <v>7725</v>
      </c>
      <c r="E13196" s="208" t="s">
        <v>5684</v>
      </c>
      <c r="F13196" s="153" t="s">
        <v>5694</v>
      </c>
      <c r="G13196" s="266">
        <v>4.8990999999999998</v>
      </c>
      <c r="H13196" s="119" t="s">
        <v>216</v>
      </c>
      <c r="I13196" s="119" t="s">
        <v>322</v>
      </c>
      <c r="J13196" s="119" t="s">
        <v>323</v>
      </c>
      <c r="K13196" s="119" t="s">
        <v>324</v>
      </c>
      <c r="L13196" s="119" t="s">
        <v>358</v>
      </c>
      <c r="M13196" s="119" t="s">
        <v>427</v>
      </c>
      <c r="N13196" s="119" t="s">
        <v>327</v>
      </c>
      <c r="O13196" s="119" t="s">
        <v>325</v>
      </c>
      <c r="P13196" s="119" t="s">
        <v>325</v>
      </c>
      <c r="Q13196" s="119" t="s">
        <v>441</v>
      </c>
      <c r="R13196" s="119" t="s">
        <v>347</v>
      </c>
      <c r="S13196" s="119" t="s">
        <v>329</v>
      </c>
      <c r="T13196" s="119" t="s">
        <v>88</v>
      </c>
      <c r="U13196" s="153" t="s">
        <v>10657</v>
      </c>
      <c r="V13196" s="200">
        <v>20163</v>
      </c>
      <c r="W13196" s="201">
        <v>4.8990999999999998</v>
      </c>
      <c r="X13196" s="153" t="s">
        <v>11701</v>
      </c>
      <c r="Y13196" s="153">
        <v>0</v>
      </c>
      <c r="Z13196" s="153">
        <v>4.9000000000000004</v>
      </c>
      <c r="AA13196" s="153" t="s">
        <v>10654</v>
      </c>
      <c r="AB13196" s="153" t="s">
        <v>8117</v>
      </c>
      <c r="AC13196" s="153" t="s">
        <v>8123</v>
      </c>
    </row>
    <row r="13197" spans="1:29">
      <c r="A13197" s="153" t="s">
        <v>807</v>
      </c>
      <c r="B13197" s="207" t="s">
        <v>7772</v>
      </c>
      <c r="C13197" s="208" t="s">
        <v>5706</v>
      </c>
      <c r="D13197" s="208" t="s">
        <v>7725</v>
      </c>
      <c r="E13197" s="208" t="s">
        <v>5684</v>
      </c>
      <c r="F13197" s="153" t="s">
        <v>5694</v>
      </c>
      <c r="G13197" s="266">
        <v>115.99939999999999</v>
      </c>
      <c r="H13197" s="119" t="s">
        <v>217</v>
      </c>
      <c r="I13197" s="119" t="s">
        <v>322</v>
      </c>
      <c r="J13197" s="119" t="s">
        <v>323</v>
      </c>
      <c r="K13197" s="119" t="s">
        <v>324</v>
      </c>
      <c r="L13197" s="119" t="s">
        <v>359</v>
      </c>
      <c r="M13197" s="119" t="s">
        <v>427</v>
      </c>
      <c r="N13197" s="119" t="s">
        <v>327</v>
      </c>
      <c r="O13197" s="119" t="s">
        <v>325</v>
      </c>
      <c r="P13197" s="119" t="s">
        <v>325</v>
      </c>
      <c r="Q13197" s="119" t="s">
        <v>441</v>
      </c>
      <c r="R13197" s="119" t="s">
        <v>347</v>
      </c>
      <c r="S13197" s="119" t="s">
        <v>329</v>
      </c>
      <c r="T13197" s="119" t="s">
        <v>88</v>
      </c>
      <c r="U13197" s="153" t="s">
        <v>10659</v>
      </c>
      <c r="V13197" s="200">
        <v>20163</v>
      </c>
      <c r="W13197" s="201">
        <v>115.99939999999999</v>
      </c>
      <c r="X13197" s="153" t="s">
        <v>11702</v>
      </c>
      <c r="Y13197" s="153">
        <v>0</v>
      </c>
      <c r="Z13197" s="153">
        <v>116</v>
      </c>
      <c r="AA13197" s="153" t="s">
        <v>10654</v>
      </c>
      <c r="AB13197" s="153" t="s">
        <v>8117</v>
      </c>
      <c r="AC13197" s="153" t="s">
        <v>8123</v>
      </c>
    </row>
    <row r="13198" spans="1:29">
      <c r="A13198" s="153" t="s">
        <v>805</v>
      </c>
      <c r="B13198" s="207" t="s">
        <v>7772</v>
      </c>
      <c r="C13198" s="208" t="s">
        <v>5705</v>
      </c>
      <c r="D13198" s="208" t="s">
        <v>7725</v>
      </c>
      <c r="E13198" s="208" t="s">
        <v>5684</v>
      </c>
      <c r="F13198" s="153" t="s">
        <v>5694</v>
      </c>
      <c r="G13198" s="266">
        <v>105.59229999999999</v>
      </c>
      <c r="H13198" s="119" t="s">
        <v>218</v>
      </c>
      <c r="I13198" s="119" t="s">
        <v>322</v>
      </c>
      <c r="J13198" s="119" t="s">
        <v>323</v>
      </c>
      <c r="K13198" s="119" t="s">
        <v>324</v>
      </c>
      <c r="L13198" s="119" t="s">
        <v>360</v>
      </c>
      <c r="M13198" s="119" t="s">
        <v>427</v>
      </c>
      <c r="N13198" s="119" t="s">
        <v>327</v>
      </c>
      <c r="O13198" s="119" t="s">
        <v>325</v>
      </c>
      <c r="P13198" s="119" t="s">
        <v>325</v>
      </c>
      <c r="Q13198" s="119" t="s">
        <v>441</v>
      </c>
      <c r="R13198" s="119" t="s">
        <v>347</v>
      </c>
      <c r="S13198" s="119" t="s">
        <v>329</v>
      </c>
      <c r="T13198" s="119" t="s">
        <v>88</v>
      </c>
      <c r="U13198" s="153" t="s">
        <v>10661</v>
      </c>
      <c r="V13198" s="200">
        <v>20163</v>
      </c>
      <c r="W13198" s="201">
        <v>105.59229999999999</v>
      </c>
      <c r="X13198" s="153" t="s">
        <v>11703</v>
      </c>
      <c r="Y13198" s="153">
        <v>0</v>
      </c>
      <c r="Z13198" s="153">
        <v>105.59</v>
      </c>
      <c r="AA13198" s="153" t="s">
        <v>10654</v>
      </c>
      <c r="AB13198" s="153" t="s">
        <v>8117</v>
      </c>
      <c r="AC13198" s="153" t="s">
        <v>8123</v>
      </c>
    </row>
    <row r="13199" spans="1:29">
      <c r="A13199" s="153" t="s">
        <v>803</v>
      </c>
      <c r="B13199" s="207" t="s">
        <v>7772</v>
      </c>
      <c r="C13199" s="208" t="s">
        <v>5704</v>
      </c>
      <c r="D13199" s="208" t="s">
        <v>7725</v>
      </c>
      <c r="E13199" s="208" t="s">
        <v>5684</v>
      </c>
      <c r="F13199" s="153" t="s">
        <v>5694</v>
      </c>
      <c r="G13199" s="266">
        <v>3.9215</v>
      </c>
      <c r="H13199" s="119" t="s">
        <v>219</v>
      </c>
      <c r="I13199" s="119" t="s">
        <v>322</v>
      </c>
      <c r="J13199" s="119" t="s">
        <v>323</v>
      </c>
      <c r="K13199" s="119" t="s">
        <v>324</v>
      </c>
      <c r="L13199" s="119" t="s">
        <v>361</v>
      </c>
      <c r="M13199" s="119" t="s">
        <v>427</v>
      </c>
      <c r="N13199" s="119" t="s">
        <v>327</v>
      </c>
      <c r="O13199" s="119" t="s">
        <v>325</v>
      </c>
      <c r="P13199" s="119" t="s">
        <v>325</v>
      </c>
      <c r="Q13199" s="119" t="s">
        <v>441</v>
      </c>
      <c r="R13199" s="119" t="s">
        <v>347</v>
      </c>
      <c r="S13199" s="119" t="s">
        <v>329</v>
      </c>
      <c r="T13199" s="119" t="s">
        <v>88</v>
      </c>
      <c r="U13199" s="153" t="s">
        <v>10663</v>
      </c>
      <c r="V13199" s="200">
        <v>20163</v>
      </c>
      <c r="W13199" s="201">
        <v>3.9215</v>
      </c>
      <c r="X13199" s="153" t="s">
        <v>11704</v>
      </c>
      <c r="Y13199" s="153">
        <v>0</v>
      </c>
      <c r="Z13199" s="153">
        <v>3.92</v>
      </c>
      <c r="AA13199" s="153" t="s">
        <v>10654</v>
      </c>
      <c r="AB13199" s="153" t="s">
        <v>8117</v>
      </c>
      <c r="AC13199" s="153" t="s">
        <v>8123</v>
      </c>
    </row>
    <row r="13200" spans="1:29">
      <c r="A13200" s="153" t="s">
        <v>795</v>
      </c>
      <c r="B13200" s="207" t="s">
        <v>7772</v>
      </c>
      <c r="C13200" s="208" t="s">
        <v>7544</v>
      </c>
      <c r="D13200" s="208" t="s">
        <v>7725</v>
      </c>
      <c r="E13200" s="208" t="s">
        <v>5684</v>
      </c>
      <c r="F13200" s="153" t="s">
        <v>5694</v>
      </c>
      <c r="G13200" s="266">
        <v>230.43289999999999</v>
      </c>
      <c r="H13200" s="119" t="s">
        <v>213</v>
      </c>
      <c r="I13200" s="119" t="s">
        <v>322</v>
      </c>
      <c r="J13200" s="119" t="s">
        <v>323</v>
      </c>
      <c r="K13200" s="119" t="s">
        <v>324</v>
      </c>
      <c r="L13200" s="119" t="s">
        <v>325</v>
      </c>
      <c r="M13200" s="119" t="s">
        <v>427</v>
      </c>
      <c r="N13200" s="119" t="s">
        <v>327</v>
      </c>
      <c r="O13200" s="119" t="s">
        <v>325</v>
      </c>
      <c r="P13200" s="119" t="s">
        <v>325</v>
      </c>
      <c r="Q13200" s="119" t="s">
        <v>441</v>
      </c>
      <c r="R13200" s="119" t="s">
        <v>347</v>
      </c>
      <c r="S13200" s="119" t="s">
        <v>329</v>
      </c>
      <c r="T13200" s="119" t="s">
        <v>88</v>
      </c>
      <c r="U13200" s="153" t="s">
        <v>10665</v>
      </c>
      <c r="V13200" s="200">
        <v>20163</v>
      </c>
      <c r="W13200" s="201">
        <v>230.43289999999999</v>
      </c>
      <c r="X13200" s="153" t="s">
        <v>11705</v>
      </c>
      <c r="Y13200" s="153">
        <v>0</v>
      </c>
      <c r="Z13200" s="153">
        <v>230.43</v>
      </c>
      <c r="AA13200" s="153" t="s">
        <v>10654</v>
      </c>
      <c r="AB13200" s="153" t="s">
        <v>8117</v>
      </c>
      <c r="AC13200" s="153" t="s">
        <v>8123</v>
      </c>
    </row>
    <row r="13201" spans="1:29">
      <c r="A13201" s="153" t="s">
        <v>813</v>
      </c>
      <c r="B13201" s="207" t="s">
        <v>7772</v>
      </c>
      <c r="C13201" s="208" t="s">
        <v>7547</v>
      </c>
      <c r="D13201" s="208" t="s">
        <v>7725</v>
      </c>
      <c r="E13201" s="208" t="s">
        <v>5684</v>
      </c>
      <c r="F13201" s="153" t="s">
        <v>5694</v>
      </c>
      <c r="G13201" s="266">
        <v>6.5114999999999998</v>
      </c>
      <c r="H13201" s="119" t="s">
        <v>220</v>
      </c>
      <c r="I13201" s="119" t="s">
        <v>322</v>
      </c>
      <c r="J13201" s="119" t="s">
        <v>323</v>
      </c>
      <c r="K13201" s="119" t="s">
        <v>324</v>
      </c>
      <c r="L13201" s="119" t="s">
        <v>325</v>
      </c>
      <c r="M13201" s="119" t="s">
        <v>435</v>
      </c>
      <c r="N13201" s="119" t="s">
        <v>327</v>
      </c>
      <c r="O13201" s="119" t="s">
        <v>325</v>
      </c>
      <c r="P13201" s="119" t="s">
        <v>325</v>
      </c>
      <c r="Q13201" s="119" t="s">
        <v>441</v>
      </c>
      <c r="R13201" s="119" t="s">
        <v>347</v>
      </c>
      <c r="S13201" s="119" t="s">
        <v>329</v>
      </c>
      <c r="T13201" s="119" t="s">
        <v>88</v>
      </c>
      <c r="U13201" s="153" t="s">
        <v>10667</v>
      </c>
      <c r="V13201" s="200">
        <v>20163</v>
      </c>
      <c r="W13201" s="201">
        <v>6.5114999999999998</v>
      </c>
      <c r="X13201" s="153" t="s">
        <v>11706</v>
      </c>
      <c r="Y13201" s="153">
        <v>0</v>
      </c>
      <c r="Z13201" s="153">
        <v>6.51</v>
      </c>
      <c r="AA13201" s="153" t="s">
        <v>10654</v>
      </c>
      <c r="AB13201" s="153" t="s">
        <v>8117</v>
      </c>
      <c r="AC13201" s="153" t="s">
        <v>8123</v>
      </c>
    </row>
    <row r="13202" spans="1:29">
      <c r="A13202" s="153" t="s">
        <v>815</v>
      </c>
      <c r="B13202" s="207" t="s">
        <v>7772</v>
      </c>
      <c r="C13202" s="208" t="s">
        <v>7548</v>
      </c>
      <c r="D13202" s="208" t="s">
        <v>7725</v>
      </c>
      <c r="E13202" s="208" t="s">
        <v>5684</v>
      </c>
      <c r="F13202" s="153" t="s">
        <v>5694</v>
      </c>
      <c r="G13202" s="266">
        <v>237.0617</v>
      </c>
      <c r="H13202" s="119" t="s">
        <v>223</v>
      </c>
      <c r="I13202" s="119" t="s">
        <v>322</v>
      </c>
      <c r="J13202" s="119" t="s">
        <v>323</v>
      </c>
      <c r="K13202" s="119" t="s">
        <v>324</v>
      </c>
      <c r="L13202" s="119" t="s">
        <v>325</v>
      </c>
      <c r="M13202" s="119" t="s">
        <v>437</v>
      </c>
      <c r="N13202" s="119" t="s">
        <v>327</v>
      </c>
      <c r="O13202" s="119" t="s">
        <v>325</v>
      </c>
      <c r="P13202" s="119" t="s">
        <v>325</v>
      </c>
      <c r="Q13202" s="119" t="s">
        <v>441</v>
      </c>
      <c r="R13202" s="119" t="s">
        <v>347</v>
      </c>
      <c r="S13202" s="119" t="s">
        <v>329</v>
      </c>
      <c r="T13202" s="119" t="s">
        <v>88</v>
      </c>
      <c r="U13202" s="153" t="s">
        <v>10669</v>
      </c>
      <c r="V13202" s="200">
        <v>20163</v>
      </c>
      <c r="W13202" s="201">
        <v>237.0617</v>
      </c>
      <c r="X13202" s="153" t="s">
        <v>11707</v>
      </c>
      <c r="Y13202" s="153">
        <v>0</v>
      </c>
      <c r="Z13202" s="153">
        <v>237.06</v>
      </c>
      <c r="AA13202" s="153" t="s">
        <v>10654</v>
      </c>
      <c r="AB13202" s="153" t="s">
        <v>8117</v>
      </c>
      <c r="AC13202" s="153" t="s">
        <v>8123</v>
      </c>
    </row>
    <row r="13203" spans="1:29">
      <c r="A13203" s="153" t="s">
        <v>802</v>
      </c>
      <c r="B13203" s="207" t="s">
        <v>7772</v>
      </c>
      <c r="C13203" s="208" t="s">
        <v>10671</v>
      </c>
      <c r="D13203" s="208" t="s">
        <v>7725</v>
      </c>
      <c r="E13203" s="208" t="s">
        <v>5684</v>
      </c>
      <c r="F13203" s="153" t="s">
        <v>5694</v>
      </c>
      <c r="G13203" s="267">
        <v>0.21</v>
      </c>
      <c r="H13203" s="122" t="s">
        <v>184</v>
      </c>
      <c r="I13203" s="119" t="s">
        <v>322</v>
      </c>
      <c r="J13203" s="119" t="s">
        <v>323</v>
      </c>
      <c r="K13203" s="119" t="s">
        <v>324</v>
      </c>
      <c r="L13203" s="119" t="s">
        <v>357</v>
      </c>
      <c r="M13203" s="119" t="s">
        <v>429</v>
      </c>
      <c r="N13203" s="119" t="s">
        <v>327</v>
      </c>
      <c r="O13203" s="119" t="s">
        <v>325</v>
      </c>
      <c r="P13203" s="197" t="s">
        <v>325</v>
      </c>
      <c r="Q13203" s="119" t="s">
        <v>441</v>
      </c>
      <c r="R13203" s="119" t="s">
        <v>325</v>
      </c>
      <c r="S13203" s="198" t="s">
        <v>343</v>
      </c>
      <c r="T13203" s="199" t="s">
        <v>88</v>
      </c>
      <c r="U13203" s="153" t="s">
        <v>10672</v>
      </c>
      <c r="V13203" s="200">
        <v>20163</v>
      </c>
      <c r="W13203" s="201">
        <v>2.0999999999999999E-3</v>
      </c>
      <c r="X13203" s="153" t="s">
        <v>11708</v>
      </c>
      <c r="Y13203" s="153">
        <v>0</v>
      </c>
      <c r="Z13203" s="153">
        <v>0.21</v>
      </c>
      <c r="AA13203" s="153" t="s">
        <v>10654</v>
      </c>
      <c r="AB13203" s="153" t="s">
        <v>8117</v>
      </c>
      <c r="AC13203" s="153" t="s">
        <v>8123</v>
      </c>
    </row>
    <row r="13204" spans="1:29">
      <c r="A13204" s="153" t="s">
        <v>800</v>
      </c>
      <c r="B13204" s="207" t="s">
        <v>7772</v>
      </c>
      <c r="C13204" s="208" t="s">
        <v>10674</v>
      </c>
      <c r="D13204" s="208" t="s">
        <v>7725</v>
      </c>
      <c r="E13204" s="208" t="s">
        <v>5684</v>
      </c>
      <c r="F13204" s="153" t="s">
        <v>5694</v>
      </c>
      <c r="G13204" s="267">
        <v>0.94</v>
      </c>
      <c r="H13204" s="122" t="s">
        <v>190</v>
      </c>
      <c r="I13204" s="119" t="s">
        <v>322</v>
      </c>
      <c r="J13204" s="119" t="s">
        <v>323</v>
      </c>
      <c r="K13204" s="119" t="s">
        <v>324</v>
      </c>
      <c r="L13204" s="119" t="s">
        <v>358</v>
      </c>
      <c r="M13204" s="119" t="s">
        <v>429</v>
      </c>
      <c r="N13204" s="119" t="s">
        <v>327</v>
      </c>
      <c r="O13204" s="119" t="s">
        <v>325</v>
      </c>
      <c r="P13204" s="197" t="s">
        <v>325</v>
      </c>
      <c r="Q13204" s="119" t="s">
        <v>441</v>
      </c>
      <c r="R13204" s="119" t="s">
        <v>325</v>
      </c>
      <c r="S13204" s="198" t="s">
        <v>343</v>
      </c>
      <c r="T13204" s="199" t="s">
        <v>88</v>
      </c>
      <c r="U13204" s="153" t="s">
        <v>10675</v>
      </c>
      <c r="V13204" s="200">
        <v>20163</v>
      </c>
      <c r="W13204" s="201">
        <v>9.3999999999999986E-3</v>
      </c>
      <c r="X13204" s="153" t="s">
        <v>11709</v>
      </c>
      <c r="Y13204" s="153">
        <v>0</v>
      </c>
      <c r="Z13204" s="153">
        <v>0.94</v>
      </c>
      <c r="AA13204" s="153" t="s">
        <v>10654</v>
      </c>
      <c r="AB13204" s="153" t="s">
        <v>8117</v>
      </c>
      <c r="AC13204" s="153" t="s">
        <v>8123</v>
      </c>
    </row>
    <row r="13205" spans="1:29">
      <c r="A13205" s="153" t="s">
        <v>808</v>
      </c>
      <c r="B13205" s="207" t="s">
        <v>7772</v>
      </c>
      <c r="C13205" s="208" t="s">
        <v>10677</v>
      </c>
      <c r="D13205" s="208" t="s">
        <v>7725</v>
      </c>
      <c r="E13205" s="208" t="s">
        <v>5684</v>
      </c>
      <c r="F13205" s="153" t="s">
        <v>5694</v>
      </c>
      <c r="G13205" s="267">
        <v>3.72</v>
      </c>
      <c r="H13205" s="122" t="s">
        <v>195</v>
      </c>
      <c r="I13205" s="119" t="s">
        <v>322</v>
      </c>
      <c r="J13205" s="119" t="s">
        <v>323</v>
      </c>
      <c r="K13205" s="119" t="s">
        <v>324</v>
      </c>
      <c r="L13205" s="119" t="s">
        <v>359</v>
      </c>
      <c r="M13205" s="119" t="s">
        <v>429</v>
      </c>
      <c r="N13205" s="119" t="s">
        <v>327</v>
      </c>
      <c r="O13205" s="119" t="s">
        <v>325</v>
      </c>
      <c r="P13205" s="197" t="s">
        <v>325</v>
      </c>
      <c r="Q13205" s="119" t="s">
        <v>441</v>
      </c>
      <c r="R13205" s="119" t="s">
        <v>325</v>
      </c>
      <c r="S13205" s="198" t="s">
        <v>343</v>
      </c>
      <c r="T13205" s="199" t="s">
        <v>88</v>
      </c>
      <c r="U13205" s="153" t="s">
        <v>10678</v>
      </c>
      <c r="V13205" s="200">
        <v>20163</v>
      </c>
      <c r="W13205" s="201">
        <v>3.7200000000000004E-2</v>
      </c>
      <c r="X13205" s="153" t="s">
        <v>11710</v>
      </c>
      <c r="Y13205" s="153">
        <v>0</v>
      </c>
      <c r="Z13205" s="153">
        <v>3.72</v>
      </c>
      <c r="AA13205" s="153" t="s">
        <v>10654</v>
      </c>
      <c r="AB13205" s="153" t="s">
        <v>8117</v>
      </c>
      <c r="AC13205" s="153" t="s">
        <v>8123</v>
      </c>
    </row>
    <row r="13206" spans="1:29">
      <c r="A13206" s="153" t="s">
        <v>806</v>
      </c>
      <c r="B13206" s="207" t="s">
        <v>7772</v>
      </c>
      <c r="C13206" s="208" t="s">
        <v>10680</v>
      </c>
      <c r="D13206" s="208" t="s">
        <v>7725</v>
      </c>
      <c r="E13206" s="208" t="s">
        <v>5684</v>
      </c>
      <c r="F13206" s="153" t="s">
        <v>5694</v>
      </c>
      <c r="G13206" s="267">
        <v>4.3899999999999997</v>
      </c>
      <c r="H13206" s="122" t="s">
        <v>188</v>
      </c>
      <c r="I13206" s="119" t="s">
        <v>322</v>
      </c>
      <c r="J13206" s="119" t="s">
        <v>323</v>
      </c>
      <c r="K13206" s="119" t="s">
        <v>324</v>
      </c>
      <c r="L13206" s="119" t="s">
        <v>360</v>
      </c>
      <c r="M13206" s="119" t="s">
        <v>429</v>
      </c>
      <c r="N13206" s="119" t="s">
        <v>327</v>
      </c>
      <c r="O13206" s="119" t="s">
        <v>325</v>
      </c>
      <c r="P13206" s="197" t="s">
        <v>325</v>
      </c>
      <c r="Q13206" s="119" t="s">
        <v>441</v>
      </c>
      <c r="R13206" s="119" t="s">
        <v>325</v>
      </c>
      <c r="S13206" s="198" t="s">
        <v>343</v>
      </c>
      <c r="T13206" s="199" t="s">
        <v>88</v>
      </c>
      <c r="U13206" s="153" t="s">
        <v>10681</v>
      </c>
      <c r="V13206" s="200">
        <v>20163</v>
      </c>
      <c r="W13206" s="201">
        <v>4.3899999999999995E-2</v>
      </c>
      <c r="X13206" s="153" t="s">
        <v>11711</v>
      </c>
      <c r="Y13206" s="153">
        <v>0</v>
      </c>
      <c r="Z13206" s="153">
        <v>4.3899999999999997</v>
      </c>
      <c r="AA13206" s="153" t="s">
        <v>10654</v>
      </c>
      <c r="AB13206" s="153" t="s">
        <v>8117</v>
      </c>
      <c r="AC13206" s="153" t="s">
        <v>8123</v>
      </c>
    </row>
    <row r="13207" spans="1:29">
      <c r="A13207" s="153" t="s">
        <v>804</v>
      </c>
      <c r="B13207" s="207" t="s">
        <v>7772</v>
      </c>
      <c r="C13207" s="208" t="s">
        <v>10683</v>
      </c>
      <c r="D13207" s="208" t="s">
        <v>7725</v>
      </c>
      <c r="E13207" s="208" t="s">
        <v>5684</v>
      </c>
      <c r="F13207" s="153" t="s">
        <v>5694</v>
      </c>
      <c r="G13207" s="267">
        <v>3.19</v>
      </c>
      <c r="H13207" s="122" t="s">
        <v>192</v>
      </c>
      <c r="I13207" s="119" t="s">
        <v>322</v>
      </c>
      <c r="J13207" s="119" t="s">
        <v>323</v>
      </c>
      <c r="K13207" s="119" t="s">
        <v>324</v>
      </c>
      <c r="L13207" s="119" t="s">
        <v>361</v>
      </c>
      <c r="M13207" s="119" t="s">
        <v>429</v>
      </c>
      <c r="N13207" s="119" t="s">
        <v>327</v>
      </c>
      <c r="O13207" s="119" t="s">
        <v>325</v>
      </c>
      <c r="P13207" s="197" t="s">
        <v>325</v>
      </c>
      <c r="Q13207" s="119" t="s">
        <v>441</v>
      </c>
      <c r="R13207" s="119" t="s">
        <v>325</v>
      </c>
      <c r="S13207" s="198" t="s">
        <v>343</v>
      </c>
      <c r="T13207" s="199" t="s">
        <v>88</v>
      </c>
      <c r="U13207" s="153" t="s">
        <v>10684</v>
      </c>
      <c r="V13207" s="200">
        <v>20163</v>
      </c>
      <c r="W13207" s="201">
        <v>3.1899999999999998E-2</v>
      </c>
      <c r="X13207" s="153" t="s">
        <v>11712</v>
      </c>
      <c r="Y13207" s="153">
        <v>0</v>
      </c>
      <c r="Z13207" s="153">
        <v>3.19</v>
      </c>
      <c r="AA13207" s="153" t="s">
        <v>10654</v>
      </c>
      <c r="AB13207" s="153" t="s">
        <v>8117</v>
      </c>
      <c r="AC13207" s="153" t="s">
        <v>8123</v>
      </c>
    </row>
    <row r="13208" spans="1:29">
      <c r="A13208" s="153" t="s">
        <v>796</v>
      </c>
      <c r="B13208" s="207" t="s">
        <v>7772</v>
      </c>
      <c r="C13208" s="208" t="s">
        <v>10686</v>
      </c>
      <c r="D13208" s="208" t="s">
        <v>7725</v>
      </c>
      <c r="E13208" s="208" t="s">
        <v>5684</v>
      </c>
      <c r="F13208" s="153" t="s">
        <v>5694</v>
      </c>
      <c r="G13208" s="267">
        <v>3.96</v>
      </c>
      <c r="H13208" s="122" t="s">
        <v>193</v>
      </c>
      <c r="I13208" s="119" t="s">
        <v>322</v>
      </c>
      <c r="J13208" s="119" t="s">
        <v>323</v>
      </c>
      <c r="K13208" s="119" t="s">
        <v>324</v>
      </c>
      <c r="L13208" s="119" t="s">
        <v>325</v>
      </c>
      <c r="M13208" s="119" t="s">
        <v>429</v>
      </c>
      <c r="N13208" s="119" t="s">
        <v>327</v>
      </c>
      <c r="O13208" s="119" t="s">
        <v>325</v>
      </c>
      <c r="P13208" s="197" t="s">
        <v>325</v>
      </c>
      <c r="Q13208" s="119" t="s">
        <v>441</v>
      </c>
      <c r="R13208" s="119" t="s">
        <v>325</v>
      </c>
      <c r="S13208" s="198" t="s">
        <v>343</v>
      </c>
      <c r="T13208" s="199" t="s">
        <v>88</v>
      </c>
      <c r="U13208" s="153" t="s">
        <v>10687</v>
      </c>
      <c r="V13208" s="200">
        <v>20163</v>
      </c>
      <c r="W13208" s="201">
        <v>3.9599999999999996E-2</v>
      </c>
      <c r="X13208" s="153" t="s">
        <v>11713</v>
      </c>
      <c r="Y13208" s="153">
        <v>0</v>
      </c>
      <c r="Z13208" s="153">
        <v>3.96</v>
      </c>
      <c r="AA13208" s="153" t="s">
        <v>10654</v>
      </c>
      <c r="AB13208" s="153" t="s">
        <v>8117</v>
      </c>
      <c r="AC13208" s="153" t="s">
        <v>8123</v>
      </c>
    </row>
    <row r="13209" spans="1:29">
      <c r="A13209" s="153" t="s">
        <v>814</v>
      </c>
      <c r="B13209" s="207" t="s">
        <v>7772</v>
      </c>
      <c r="C13209" s="208" t="s">
        <v>10689</v>
      </c>
      <c r="D13209" s="208" t="s">
        <v>7725</v>
      </c>
      <c r="E13209" s="208" t="s">
        <v>5684</v>
      </c>
      <c r="F13209" s="153" t="s">
        <v>5694</v>
      </c>
      <c r="G13209" s="267">
        <v>1.1100000000000001</v>
      </c>
      <c r="H13209" s="122" t="s">
        <v>210</v>
      </c>
      <c r="I13209" s="119" t="s">
        <v>322</v>
      </c>
      <c r="J13209" s="119" t="s">
        <v>323</v>
      </c>
      <c r="K13209" s="119" t="s">
        <v>324</v>
      </c>
      <c r="L13209" s="119" t="s">
        <v>325</v>
      </c>
      <c r="M13209" s="119" t="s">
        <v>436</v>
      </c>
      <c r="N13209" s="119" t="s">
        <v>327</v>
      </c>
      <c r="O13209" s="119" t="s">
        <v>325</v>
      </c>
      <c r="P13209" s="197" t="s">
        <v>325</v>
      </c>
      <c r="Q13209" s="119" t="s">
        <v>441</v>
      </c>
      <c r="R13209" s="119" t="s">
        <v>325</v>
      </c>
      <c r="S13209" s="198" t="s">
        <v>343</v>
      </c>
      <c r="T13209" s="199" t="s">
        <v>88</v>
      </c>
      <c r="U13209" s="153" t="s">
        <v>10690</v>
      </c>
      <c r="V13209" s="200">
        <v>20163</v>
      </c>
      <c r="W13209" s="201">
        <v>1.11E-2</v>
      </c>
      <c r="X13209" s="153" t="s">
        <v>11714</v>
      </c>
      <c r="Y13209" s="153">
        <v>0</v>
      </c>
      <c r="Z13209" s="153">
        <v>1.1100000000000001</v>
      </c>
      <c r="AA13209" s="153" t="s">
        <v>10654</v>
      </c>
      <c r="AB13209" s="153" t="s">
        <v>8117</v>
      </c>
      <c r="AC13209" s="153" t="s">
        <v>8123</v>
      </c>
    </row>
    <row r="13210" spans="1:29">
      <c r="A13210" s="153" t="s">
        <v>816</v>
      </c>
      <c r="B13210" s="207" t="s">
        <v>7772</v>
      </c>
      <c r="C13210" s="208" t="s">
        <v>10692</v>
      </c>
      <c r="D13210" s="208" t="s">
        <v>7725</v>
      </c>
      <c r="E13210" s="208" t="s">
        <v>5684</v>
      </c>
      <c r="F13210" s="153" t="s">
        <v>5694</v>
      </c>
      <c r="G13210" s="267">
        <v>3.88</v>
      </c>
      <c r="H13210" s="122" t="s">
        <v>225</v>
      </c>
      <c r="I13210" s="119" t="s">
        <v>322</v>
      </c>
      <c r="J13210" s="119" t="s">
        <v>323</v>
      </c>
      <c r="K13210" s="119" t="s">
        <v>324</v>
      </c>
      <c r="L13210" s="119" t="s">
        <v>325</v>
      </c>
      <c r="M13210" s="119" t="s">
        <v>438</v>
      </c>
      <c r="N13210" s="119" t="s">
        <v>327</v>
      </c>
      <c r="O13210" s="119" t="s">
        <v>325</v>
      </c>
      <c r="P13210" s="197" t="s">
        <v>325</v>
      </c>
      <c r="Q13210" s="119" t="s">
        <v>441</v>
      </c>
      <c r="R13210" s="119" t="s">
        <v>325</v>
      </c>
      <c r="S13210" s="198" t="s">
        <v>343</v>
      </c>
      <c r="T13210" s="199" t="s">
        <v>88</v>
      </c>
      <c r="U13210" s="153" t="s">
        <v>10693</v>
      </c>
      <c r="V13210" s="200">
        <v>20163</v>
      </c>
      <c r="W13210" s="201">
        <v>3.8800000000000001E-2</v>
      </c>
      <c r="X13210" s="153" t="s">
        <v>11715</v>
      </c>
      <c r="Y13210" s="153">
        <v>0</v>
      </c>
      <c r="Z13210" s="153">
        <v>3.88</v>
      </c>
      <c r="AA13210" s="153" t="s">
        <v>10654</v>
      </c>
      <c r="AB13210" s="153" t="s">
        <v>8117</v>
      </c>
      <c r="AC13210" s="153" t="s">
        <v>8123</v>
      </c>
    </row>
    <row r="13211" spans="1:29">
      <c r="A13211" s="153" t="s">
        <v>819</v>
      </c>
      <c r="B13211" s="207" t="s">
        <v>7773</v>
      </c>
      <c r="C13211" s="208" t="s">
        <v>5707</v>
      </c>
      <c r="D13211" s="208" t="s">
        <v>7725</v>
      </c>
      <c r="E13211" s="208" t="s">
        <v>5684</v>
      </c>
      <c r="F13211" s="153" t="s">
        <v>5694</v>
      </c>
      <c r="G13211" s="266" t="s">
        <v>7032</v>
      </c>
      <c r="H13211" s="119" t="s">
        <v>199</v>
      </c>
      <c r="I13211" s="119" t="s">
        <v>322</v>
      </c>
      <c r="J13211" s="119" t="s">
        <v>323</v>
      </c>
      <c r="K13211" s="119" t="s">
        <v>324</v>
      </c>
      <c r="L13211" s="119" t="s">
        <v>356</v>
      </c>
      <c r="M13211" s="119" t="s">
        <v>427</v>
      </c>
      <c r="N13211" s="119" t="s">
        <v>327</v>
      </c>
      <c r="O13211" s="119" t="s">
        <v>325</v>
      </c>
      <c r="P13211" s="119" t="s">
        <v>325</v>
      </c>
      <c r="Q13211" s="119" t="s">
        <v>440</v>
      </c>
      <c r="R13211" s="119" t="s">
        <v>347</v>
      </c>
      <c r="S13211" s="119" t="s">
        <v>329</v>
      </c>
      <c r="T13211" s="119" t="s">
        <v>88</v>
      </c>
      <c r="U13211" s="153" t="s">
        <v>10695</v>
      </c>
      <c r="V13211" s="200">
        <v>20163</v>
      </c>
      <c r="W13211" s="201" t="e">
        <v>#N/A</v>
      </c>
      <c r="X13211" s="153" t="s">
        <v>11716</v>
      </c>
      <c r="Y13211" s="153">
        <v>0</v>
      </c>
      <c r="Z13211" s="153" t="e">
        <v>#N/A</v>
      </c>
      <c r="AA13211" s="153" t="s">
        <v>10654</v>
      </c>
      <c r="AB13211" s="153" t="s">
        <v>8117</v>
      </c>
      <c r="AC13211" s="153" t="s">
        <v>8123</v>
      </c>
    </row>
    <row r="13212" spans="1:29">
      <c r="A13212" s="153" t="s">
        <v>823</v>
      </c>
      <c r="B13212" s="207" t="s">
        <v>7773</v>
      </c>
      <c r="C13212" s="208" t="s">
        <v>5709</v>
      </c>
      <c r="D13212" s="208" t="s">
        <v>7725</v>
      </c>
      <c r="E13212" s="208" t="s">
        <v>5684</v>
      </c>
      <c r="F13212" s="153" t="s">
        <v>5694</v>
      </c>
      <c r="G13212" s="266" t="s">
        <v>7032</v>
      </c>
      <c r="H13212" s="119" t="s">
        <v>200</v>
      </c>
      <c r="I13212" s="119" t="s">
        <v>322</v>
      </c>
      <c r="J13212" s="119" t="s">
        <v>323</v>
      </c>
      <c r="K13212" s="119" t="s">
        <v>324</v>
      </c>
      <c r="L13212" s="119" t="s">
        <v>357</v>
      </c>
      <c r="M13212" s="119" t="s">
        <v>427</v>
      </c>
      <c r="N13212" s="119" t="s">
        <v>327</v>
      </c>
      <c r="O13212" s="119" t="s">
        <v>325</v>
      </c>
      <c r="P13212" s="119" t="s">
        <v>325</v>
      </c>
      <c r="Q13212" s="119" t="s">
        <v>440</v>
      </c>
      <c r="R13212" s="119" t="s">
        <v>347</v>
      </c>
      <c r="S13212" s="119" t="s">
        <v>329</v>
      </c>
      <c r="T13212" s="119" t="s">
        <v>88</v>
      </c>
      <c r="U13212" s="153" t="s">
        <v>10697</v>
      </c>
      <c r="V13212" s="200">
        <v>20163</v>
      </c>
      <c r="W13212" s="201" t="e">
        <v>#N/A</v>
      </c>
      <c r="X13212" s="153" t="s">
        <v>11717</v>
      </c>
      <c r="Y13212" s="153">
        <v>0</v>
      </c>
      <c r="Z13212" s="153" t="e">
        <v>#N/A</v>
      </c>
      <c r="AA13212" s="153" t="s">
        <v>10654</v>
      </c>
      <c r="AB13212" s="153" t="s">
        <v>8117</v>
      </c>
      <c r="AC13212" s="153" t="s">
        <v>8123</v>
      </c>
    </row>
    <row r="13213" spans="1:29">
      <c r="A13213" s="153" t="s">
        <v>821</v>
      </c>
      <c r="B13213" s="207" t="s">
        <v>7773</v>
      </c>
      <c r="C13213" s="208" t="s">
        <v>5708</v>
      </c>
      <c r="D13213" s="208" t="s">
        <v>7725</v>
      </c>
      <c r="E13213" s="208" t="s">
        <v>5684</v>
      </c>
      <c r="F13213" s="153" t="s">
        <v>5694</v>
      </c>
      <c r="G13213" s="266">
        <v>1.9543999999999999</v>
      </c>
      <c r="H13213" s="119" t="s">
        <v>201</v>
      </c>
      <c r="I13213" s="119" t="s">
        <v>322</v>
      </c>
      <c r="J13213" s="119" t="s">
        <v>323</v>
      </c>
      <c r="K13213" s="119" t="s">
        <v>324</v>
      </c>
      <c r="L13213" s="119" t="s">
        <v>358</v>
      </c>
      <c r="M13213" s="119" t="s">
        <v>427</v>
      </c>
      <c r="N13213" s="119" t="s">
        <v>327</v>
      </c>
      <c r="O13213" s="119" t="s">
        <v>325</v>
      </c>
      <c r="P13213" s="119" t="s">
        <v>325</v>
      </c>
      <c r="Q13213" s="119" t="s">
        <v>440</v>
      </c>
      <c r="R13213" s="119" t="s">
        <v>347</v>
      </c>
      <c r="S13213" s="119" t="s">
        <v>329</v>
      </c>
      <c r="T13213" s="119" t="s">
        <v>88</v>
      </c>
      <c r="U13213" s="153" t="s">
        <v>10699</v>
      </c>
      <c r="V13213" s="200">
        <v>20163</v>
      </c>
      <c r="W13213" s="201">
        <v>1.9543999999999999</v>
      </c>
      <c r="X13213" s="153" t="s">
        <v>11718</v>
      </c>
      <c r="Y13213" s="153">
        <v>0</v>
      </c>
      <c r="Z13213" s="153">
        <v>1.95</v>
      </c>
      <c r="AA13213" s="153" t="s">
        <v>10654</v>
      </c>
      <c r="AB13213" s="153" t="s">
        <v>8117</v>
      </c>
      <c r="AC13213" s="153" t="s">
        <v>8123</v>
      </c>
    </row>
    <row r="13214" spans="1:29">
      <c r="A13214" s="153" t="s">
        <v>829</v>
      </c>
      <c r="B13214" s="207" t="s">
        <v>7773</v>
      </c>
      <c r="C13214" s="208" t="s">
        <v>5712</v>
      </c>
      <c r="D13214" s="208" t="s">
        <v>7725</v>
      </c>
      <c r="E13214" s="208" t="s">
        <v>5684</v>
      </c>
      <c r="F13214" s="153" t="s">
        <v>5694</v>
      </c>
      <c r="G13214" s="266">
        <v>102.68519999999999</v>
      </c>
      <c r="H13214" s="119" t="s">
        <v>202</v>
      </c>
      <c r="I13214" s="119" t="s">
        <v>322</v>
      </c>
      <c r="J13214" s="119" t="s">
        <v>323</v>
      </c>
      <c r="K13214" s="119" t="s">
        <v>324</v>
      </c>
      <c r="L13214" s="119" t="s">
        <v>359</v>
      </c>
      <c r="M13214" s="119" t="s">
        <v>427</v>
      </c>
      <c r="N13214" s="119" t="s">
        <v>327</v>
      </c>
      <c r="O13214" s="119" t="s">
        <v>325</v>
      </c>
      <c r="P13214" s="119" t="s">
        <v>325</v>
      </c>
      <c r="Q13214" s="119" t="s">
        <v>440</v>
      </c>
      <c r="R13214" s="119" t="s">
        <v>347</v>
      </c>
      <c r="S13214" s="119" t="s">
        <v>329</v>
      </c>
      <c r="T13214" s="119" t="s">
        <v>88</v>
      </c>
      <c r="U13214" s="153" t="s">
        <v>10701</v>
      </c>
      <c r="V13214" s="200">
        <v>20163</v>
      </c>
      <c r="W13214" s="201">
        <v>102.68519999999999</v>
      </c>
      <c r="X13214" s="153" t="s">
        <v>11719</v>
      </c>
      <c r="Y13214" s="153">
        <v>0</v>
      </c>
      <c r="Z13214" s="153">
        <v>102.69</v>
      </c>
      <c r="AA13214" s="153" t="s">
        <v>10654</v>
      </c>
      <c r="AB13214" s="153" t="s">
        <v>8117</v>
      </c>
      <c r="AC13214" s="153" t="s">
        <v>8123</v>
      </c>
    </row>
    <row r="13215" spans="1:29">
      <c r="A13215" s="153" t="s">
        <v>827</v>
      </c>
      <c r="B13215" s="207" t="s">
        <v>7773</v>
      </c>
      <c r="C13215" s="208" t="s">
        <v>5711</v>
      </c>
      <c r="D13215" s="208" t="s">
        <v>7725</v>
      </c>
      <c r="E13215" s="208" t="s">
        <v>5684</v>
      </c>
      <c r="F13215" s="153" t="s">
        <v>5694</v>
      </c>
      <c r="G13215" s="266">
        <v>222.36170000000001</v>
      </c>
      <c r="H13215" s="119" t="s">
        <v>203</v>
      </c>
      <c r="I13215" s="119" t="s">
        <v>322</v>
      </c>
      <c r="J13215" s="119" t="s">
        <v>323</v>
      </c>
      <c r="K13215" s="119" t="s">
        <v>324</v>
      </c>
      <c r="L13215" s="119" t="s">
        <v>360</v>
      </c>
      <c r="M13215" s="119" t="s">
        <v>427</v>
      </c>
      <c r="N13215" s="119" t="s">
        <v>327</v>
      </c>
      <c r="O13215" s="119" t="s">
        <v>325</v>
      </c>
      <c r="P13215" s="119" t="s">
        <v>325</v>
      </c>
      <c r="Q13215" s="119" t="s">
        <v>440</v>
      </c>
      <c r="R13215" s="119" t="s">
        <v>347</v>
      </c>
      <c r="S13215" s="119" t="s">
        <v>329</v>
      </c>
      <c r="T13215" s="119" t="s">
        <v>88</v>
      </c>
      <c r="U13215" s="153" t="s">
        <v>10703</v>
      </c>
      <c r="V13215" s="200">
        <v>20163</v>
      </c>
      <c r="W13215" s="201">
        <v>222.36170000000001</v>
      </c>
      <c r="X13215" s="153" t="s">
        <v>11720</v>
      </c>
      <c r="Y13215" s="153">
        <v>0</v>
      </c>
      <c r="Z13215" s="153">
        <v>222.36</v>
      </c>
      <c r="AA13215" s="153" t="s">
        <v>10654</v>
      </c>
      <c r="AB13215" s="153" t="s">
        <v>8117</v>
      </c>
      <c r="AC13215" s="153" t="s">
        <v>8123</v>
      </c>
    </row>
    <row r="13216" spans="1:29">
      <c r="A13216" s="153" t="s">
        <v>825</v>
      </c>
      <c r="B13216" s="207" t="s">
        <v>7773</v>
      </c>
      <c r="C13216" s="208" t="s">
        <v>5710</v>
      </c>
      <c r="D13216" s="208" t="s">
        <v>7725</v>
      </c>
      <c r="E13216" s="208" t="s">
        <v>5684</v>
      </c>
      <c r="F13216" s="153" t="s">
        <v>5694</v>
      </c>
      <c r="G13216" s="266">
        <v>11.505100000000001</v>
      </c>
      <c r="H13216" s="119" t="s">
        <v>204</v>
      </c>
      <c r="I13216" s="119" t="s">
        <v>322</v>
      </c>
      <c r="J13216" s="119" t="s">
        <v>323</v>
      </c>
      <c r="K13216" s="119" t="s">
        <v>324</v>
      </c>
      <c r="L13216" s="119" t="s">
        <v>361</v>
      </c>
      <c r="M13216" s="119" t="s">
        <v>427</v>
      </c>
      <c r="N13216" s="119" t="s">
        <v>327</v>
      </c>
      <c r="O13216" s="119" t="s">
        <v>325</v>
      </c>
      <c r="P13216" s="119" t="s">
        <v>325</v>
      </c>
      <c r="Q13216" s="119" t="s">
        <v>440</v>
      </c>
      <c r="R13216" s="119" t="s">
        <v>347</v>
      </c>
      <c r="S13216" s="119" t="s">
        <v>329</v>
      </c>
      <c r="T13216" s="119" t="s">
        <v>88</v>
      </c>
      <c r="U13216" s="153" t="s">
        <v>10705</v>
      </c>
      <c r="V13216" s="200">
        <v>20163</v>
      </c>
      <c r="W13216" s="201">
        <v>11.505100000000001</v>
      </c>
      <c r="X13216" s="153" t="s">
        <v>11721</v>
      </c>
      <c r="Y13216" s="153">
        <v>0</v>
      </c>
      <c r="Z13216" s="153">
        <v>11.51</v>
      </c>
      <c r="AA13216" s="153" t="s">
        <v>10654</v>
      </c>
      <c r="AB13216" s="153" t="s">
        <v>8117</v>
      </c>
      <c r="AC13216" s="153" t="s">
        <v>8123</v>
      </c>
    </row>
    <row r="13217" spans="1:29">
      <c r="A13217" s="153" t="s">
        <v>817</v>
      </c>
      <c r="B13217" s="207" t="s">
        <v>7773</v>
      </c>
      <c r="C13217" s="208" t="s">
        <v>7542</v>
      </c>
      <c r="D13217" s="208" t="s">
        <v>7725</v>
      </c>
      <c r="E13217" s="208" t="s">
        <v>5684</v>
      </c>
      <c r="F13217" s="153" t="s">
        <v>5694</v>
      </c>
      <c r="G13217" s="266">
        <v>338.99459999999999</v>
      </c>
      <c r="H13217" s="119" t="s">
        <v>198</v>
      </c>
      <c r="I13217" s="119" t="s">
        <v>322</v>
      </c>
      <c r="J13217" s="119" t="s">
        <v>323</v>
      </c>
      <c r="K13217" s="119" t="s">
        <v>324</v>
      </c>
      <c r="L13217" s="119" t="s">
        <v>325</v>
      </c>
      <c r="M13217" s="119" t="s">
        <v>427</v>
      </c>
      <c r="N13217" s="119" t="s">
        <v>327</v>
      </c>
      <c r="O13217" s="119" t="s">
        <v>325</v>
      </c>
      <c r="P13217" s="119" t="s">
        <v>325</v>
      </c>
      <c r="Q13217" s="119" t="s">
        <v>440</v>
      </c>
      <c r="R13217" s="119" t="s">
        <v>347</v>
      </c>
      <c r="S13217" s="119" t="s">
        <v>329</v>
      </c>
      <c r="T13217" s="119" t="s">
        <v>88</v>
      </c>
      <c r="U13217" s="153" t="s">
        <v>10707</v>
      </c>
      <c r="V13217" s="200">
        <v>20163</v>
      </c>
      <c r="W13217" s="201">
        <v>338.99459999999999</v>
      </c>
      <c r="X13217" s="153" t="s">
        <v>11722</v>
      </c>
      <c r="Y13217" s="153">
        <v>0</v>
      </c>
      <c r="Z13217" s="153">
        <v>338.99</v>
      </c>
      <c r="AA13217" s="153" t="s">
        <v>10654</v>
      </c>
      <c r="AB13217" s="153" t="s">
        <v>8117</v>
      </c>
      <c r="AC13217" s="153" t="s">
        <v>8123</v>
      </c>
    </row>
    <row r="13218" spans="1:29">
      <c r="A13218" s="153" t="s">
        <v>835</v>
      </c>
      <c r="B13218" s="207" t="s">
        <v>7773</v>
      </c>
      <c r="C13218" s="208" t="s">
        <v>7551</v>
      </c>
      <c r="D13218" s="208" t="s">
        <v>7725</v>
      </c>
      <c r="E13218" s="208" t="s">
        <v>5684</v>
      </c>
      <c r="F13218" s="153" t="s">
        <v>5694</v>
      </c>
      <c r="G13218" s="266">
        <v>4.0015999999999998</v>
      </c>
      <c r="H13218" s="119" t="s">
        <v>205</v>
      </c>
      <c r="I13218" s="119" t="s">
        <v>322</v>
      </c>
      <c r="J13218" s="119" t="s">
        <v>323</v>
      </c>
      <c r="K13218" s="119" t="s">
        <v>324</v>
      </c>
      <c r="L13218" s="119" t="s">
        <v>325</v>
      </c>
      <c r="M13218" s="119" t="s">
        <v>435</v>
      </c>
      <c r="N13218" s="119" t="s">
        <v>327</v>
      </c>
      <c r="O13218" s="119" t="s">
        <v>325</v>
      </c>
      <c r="P13218" s="119" t="s">
        <v>325</v>
      </c>
      <c r="Q13218" s="119" t="s">
        <v>440</v>
      </c>
      <c r="R13218" s="119" t="s">
        <v>347</v>
      </c>
      <c r="S13218" s="119" t="s">
        <v>329</v>
      </c>
      <c r="T13218" s="119" t="s">
        <v>88</v>
      </c>
      <c r="U13218" s="153" t="s">
        <v>10709</v>
      </c>
      <c r="V13218" s="200">
        <v>20163</v>
      </c>
      <c r="W13218" s="201">
        <v>4.0015999999999998</v>
      </c>
      <c r="X13218" s="153" t="s">
        <v>11723</v>
      </c>
      <c r="Y13218" s="153">
        <v>0</v>
      </c>
      <c r="Z13218" s="153">
        <v>4</v>
      </c>
      <c r="AA13218" s="153" t="s">
        <v>10654</v>
      </c>
      <c r="AB13218" s="153" t="s">
        <v>8117</v>
      </c>
      <c r="AC13218" s="153" t="s">
        <v>8123</v>
      </c>
    </row>
    <row r="13219" spans="1:29">
      <c r="A13219" s="153" t="s">
        <v>837</v>
      </c>
      <c r="B13219" s="207" t="s">
        <v>7773</v>
      </c>
      <c r="C13219" s="208" t="s">
        <v>7552</v>
      </c>
      <c r="D13219" s="208" t="s">
        <v>7725</v>
      </c>
      <c r="E13219" s="208" t="s">
        <v>5684</v>
      </c>
      <c r="F13219" s="153" t="s">
        <v>5694</v>
      </c>
      <c r="G13219" s="266">
        <v>343.548</v>
      </c>
      <c r="H13219" s="119" t="s">
        <v>208</v>
      </c>
      <c r="I13219" s="119" t="s">
        <v>322</v>
      </c>
      <c r="J13219" s="119" t="s">
        <v>323</v>
      </c>
      <c r="K13219" s="119" t="s">
        <v>324</v>
      </c>
      <c r="L13219" s="119" t="s">
        <v>325</v>
      </c>
      <c r="M13219" s="119" t="s">
        <v>437</v>
      </c>
      <c r="N13219" s="119" t="s">
        <v>327</v>
      </c>
      <c r="O13219" s="119" t="s">
        <v>325</v>
      </c>
      <c r="P13219" s="119" t="s">
        <v>325</v>
      </c>
      <c r="Q13219" s="119" t="s">
        <v>440</v>
      </c>
      <c r="R13219" s="119" t="s">
        <v>347</v>
      </c>
      <c r="S13219" s="119" t="s">
        <v>329</v>
      </c>
      <c r="T13219" s="119" t="s">
        <v>88</v>
      </c>
      <c r="U13219" s="153" t="s">
        <v>10711</v>
      </c>
      <c r="V13219" s="200">
        <v>20163</v>
      </c>
      <c r="W13219" s="201">
        <v>343.548</v>
      </c>
      <c r="X13219" s="153" t="s">
        <v>11724</v>
      </c>
      <c r="Y13219" s="153">
        <v>0</v>
      </c>
      <c r="Z13219" s="153">
        <v>343.55</v>
      </c>
      <c r="AA13219" s="153" t="s">
        <v>10654</v>
      </c>
      <c r="AB13219" s="153" t="s">
        <v>8117</v>
      </c>
      <c r="AC13219" s="153" t="s">
        <v>8123</v>
      </c>
    </row>
    <row r="13220" spans="1:29">
      <c r="A13220" s="153" t="s">
        <v>824</v>
      </c>
      <c r="B13220" s="207" t="s">
        <v>7773</v>
      </c>
      <c r="C13220" s="208" t="s">
        <v>10713</v>
      </c>
      <c r="D13220" s="208" t="s">
        <v>7725</v>
      </c>
      <c r="E13220" s="208" t="s">
        <v>5684</v>
      </c>
      <c r="F13220" s="153" t="s">
        <v>5694</v>
      </c>
      <c r="G13220" s="267">
        <v>26.15</v>
      </c>
      <c r="H13220" s="122" t="s">
        <v>183</v>
      </c>
      <c r="I13220" s="119" t="s">
        <v>322</v>
      </c>
      <c r="J13220" s="119" t="s">
        <v>323</v>
      </c>
      <c r="K13220" s="119" t="s">
        <v>324</v>
      </c>
      <c r="L13220" s="119" t="s">
        <v>357</v>
      </c>
      <c r="M13220" s="119" t="s">
        <v>429</v>
      </c>
      <c r="N13220" s="119" t="s">
        <v>327</v>
      </c>
      <c r="O13220" s="119" t="s">
        <v>325</v>
      </c>
      <c r="P13220" s="197" t="s">
        <v>325</v>
      </c>
      <c r="Q13220" s="119" t="s">
        <v>440</v>
      </c>
      <c r="R13220" s="119" t="s">
        <v>325</v>
      </c>
      <c r="S13220" s="198" t="s">
        <v>343</v>
      </c>
      <c r="T13220" s="199" t="s">
        <v>88</v>
      </c>
      <c r="U13220" s="153" t="s">
        <v>10714</v>
      </c>
      <c r="V13220" s="200">
        <v>20163</v>
      </c>
      <c r="W13220" s="201">
        <v>0.26150000000000001</v>
      </c>
      <c r="X13220" s="153" t="s">
        <v>11725</v>
      </c>
      <c r="Y13220" s="153">
        <v>0</v>
      </c>
      <c r="Z13220" s="153">
        <v>26.15</v>
      </c>
      <c r="AA13220" s="153" t="s">
        <v>10654</v>
      </c>
      <c r="AB13220" s="153" t="s">
        <v>8117</v>
      </c>
      <c r="AC13220" s="153" t="s">
        <v>8123</v>
      </c>
    </row>
    <row r="13221" spans="1:29">
      <c r="A13221" s="153" t="s">
        <v>822</v>
      </c>
      <c r="B13221" s="207" t="s">
        <v>7773</v>
      </c>
      <c r="C13221" s="208" t="s">
        <v>10716</v>
      </c>
      <c r="D13221" s="208" t="s">
        <v>7725</v>
      </c>
      <c r="E13221" s="208" t="s">
        <v>5684</v>
      </c>
      <c r="F13221" s="153" t="s">
        <v>5694</v>
      </c>
      <c r="G13221" s="267">
        <v>10.27</v>
      </c>
      <c r="H13221" s="122" t="s">
        <v>189</v>
      </c>
      <c r="I13221" s="119" t="s">
        <v>322</v>
      </c>
      <c r="J13221" s="119" t="s">
        <v>323</v>
      </c>
      <c r="K13221" s="119" t="s">
        <v>324</v>
      </c>
      <c r="L13221" s="119" t="s">
        <v>358</v>
      </c>
      <c r="M13221" s="119" t="s">
        <v>429</v>
      </c>
      <c r="N13221" s="119" t="s">
        <v>327</v>
      </c>
      <c r="O13221" s="119" t="s">
        <v>325</v>
      </c>
      <c r="P13221" s="197" t="s">
        <v>325</v>
      </c>
      <c r="Q13221" s="119" t="s">
        <v>440</v>
      </c>
      <c r="R13221" s="119" t="s">
        <v>325</v>
      </c>
      <c r="S13221" s="198" t="s">
        <v>343</v>
      </c>
      <c r="T13221" s="199" t="s">
        <v>88</v>
      </c>
      <c r="U13221" s="153" t="s">
        <v>10717</v>
      </c>
      <c r="V13221" s="200">
        <v>20163</v>
      </c>
      <c r="W13221" s="201">
        <v>0.1027</v>
      </c>
      <c r="X13221" s="153" t="s">
        <v>11726</v>
      </c>
      <c r="Y13221" s="153">
        <v>0</v>
      </c>
      <c r="Z13221" s="153">
        <v>10.27</v>
      </c>
      <c r="AA13221" s="153" t="s">
        <v>10654</v>
      </c>
      <c r="AB13221" s="153" t="s">
        <v>8117</v>
      </c>
      <c r="AC13221" s="153" t="s">
        <v>8123</v>
      </c>
    </row>
    <row r="13222" spans="1:29">
      <c r="A13222" s="153" t="s">
        <v>830</v>
      </c>
      <c r="B13222" s="207" t="s">
        <v>7773</v>
      </c>
      <c r="C13222" s="208" t="s">
        <v>10719</v>
      </c>
      <c r="D13222" s="208" t="s">
        <v>7725</v>
      </c>
      <c r="E13222" s="208" t="s">
        <v>5684</v>
      </c>
      <c r="F13222" s="153" t="s">
        <v>5694</v>
      </c>
      <c r="G13222" s="267">
        <v>30.05</v>
      </c>
      <c r="H13222" s="122" t="s">
        <v>194</v>
      </c>
      <c r="I13222" s="119" t="s">
        <v>322</v>
      </c>
      <c r="J13222" s="119" t="s">
        <v>323</v>
      </c>
      <c r="K13222" s="119" t="s">
        <v>324</v>
      </c>
      <c r="L13222" s="119" t="s">
        <v>359</v>
      </c>
      <c r="M13222" s="119" t="s">
        <v>429</v>
      </c>
      <c r="N13222" s="119" t="s">
        <v>327</v>
      </c>
      <c r="O13222" s="119" t="s">
        <v>325</v>
      </c>
      <c r="P13222" s="197" t="s">
        <v>325</v>
      </c>
      <c r="Q13222" s="119" t="s">
        <v>440</v>
      </c>
      <c r="R13222" s="119" t="s">
        <v>325</v>
      </c>
      <c r="S13222" s="198" t="s">
        <v>343</v>
      </c>
      <c r="T13222" s="199" t="s">
        <v>88</v>
      </c>
      <c r="U13222" s="153" t="s">
        <v>10720</v>
      </c>
      <c r="V13222" s="200">
        <v>20163</v>
      </c>
      <c r="W13222" s="201">
        <v>0.30049999999999999</v>
      </c>
      <c r="X13222" s="153" t="s">
        <v>11727</v>
      </c>
      <c r="Y13222" s="153">
        <v>0</v>
      </c>
      <c r="Z13222" s="153">
        <v>30.05</v>
      </c>
      <c r="AA13222" s="153" t="s">
        <v>10654</v>
      </c>
      <c r="AB13222" s="153" t="s">
        <v>8117</v>
      </c>
      <c r="AC13222" s="153" t="s">
        <v>8123</v>
      </c>
    </row>
    <row r="13223" spans="1:29">
      <c r="A13223" s="153" t="s">
        <v>828</v>
      </c>
      <c r="B13223" s="207" t="s">
        <v>7773</v>
      </c>
      <c r="C13223" s="208" t="s">
        <v>10722</v>
      </c>
      <c r="D13223" s="208" t="s">
        <v>7725</v>
      </c>
      <c r="E13223" s="208" t="s">
        <v>5684</v>
      </c>
      <c r="F13223" s="153" t="s">
        <v>5694</v>
      </c>
      <c r="G13223" s="267">
        <v>40.520000000000003</v>
      </c>
      <c r="H13223" s="122" t="s">
        <v>187</v>
      </c>
      <c r="I13223" s="119" t="s">
        <v>322</v>
      </c>
      <c r="J13223" s="119" t="s">
        <v>323</v>
      </c>
      <c r="K13223" s="119" t="s">
        <v>324</v>
      </c>
      <c r="L13223" s="119" t="s">
        <v>360</v>
      </c>
      <c r="M13223" s="119" t="s">
        <v>429</v>
      </c>
      <c r="N13223" s="119" t="s">
        <v>327</v>
      </c>
      <c r="O13223" s="119" t="s">
        <v>325</v>
      </c>
      <c r="P13223" s="197" t="s">
        <v>325</v>
      </c>
      <c r="Q13223" s="119" t="s">
        <v>440</v>
      </c>
      <c r="R13223" s="119" t="s">
        <v>325</v>
      </c>
      <c r="S13223" s="198" t="s">
        <v>343</v>
      </c>
      <c r="T13223" s="199" t="s">
        <v>88</v>
      </c>
      <c r="U13223" s="153" t="s">
        <v>10723</v>
      </c>
      <c r="V13223" s="200">
        <v>20163</v>
      </c>
      <c r="W13223" s="201">
        <v>0.4052</v>
      </c>
      <c r="X13223" s="153" t="s">
        <v>11728</v>
      </c>
      <c r="Y13223" s="153">
        <v>0</v>
      </c>
      <c r="Z13223" s="153">
        <v>40.520000000000003</v>
      </c>
      <c r="AA13223" s="153" t="s">
        <v>10654</v>
      </c>
      <c r="AB13223" s="153" t="s">
        <v>8117</v>
      </c>
      <c r="AC13223" s="153" t="s">
        <v>8123</v>
      </c>
    </row>
    <row r="13224" spans="1:29">
      <c r="A13224" s="153" t="s">
        <v>826</v>
      </c>
      <c r="B13224" s="207" t="s">
        <v>7773</v>
      </c>
      <c r="C13224" s="208" t="s">
        <v>10725</v>
      </c>
      <c r="D13224" s="208" t="s">
        <v>7725</v>
      </c>
      <c r="E13224" s="208" t="s">
        <v>5684</v>
      </c>
      <c r="F13224" s="153" t="s">
        <v>5694</v>
      </c>
      <c r="G13224" s="267">
        <v>40.96</v>
      </c>
      <c r="H13224" s="122" t="s">
        <v>191</v>
      </c>
      <c r="I13224" s="119" t="s">
        <v>322</v>
      </c>
      <c r="J13224" s="119" t="s">
        <v>323</v>
      </c>
      <c r="K13224" s="119" t="s">
        <v>324</v>
      </c>
      <c r="L13224" s="119" t="s">
        <v>361</v>
      </c>
      <c r="M13224" s="119" t="s">
        <v>429</v>
      </c>
      <c r="N13224" s="119" t="s">
        <v>327</v>
      </c>
      <c r="O13224" s="119" t="s">
        <v>325</v>
      </c>
      <c r="P13224" s="197" t="s">
        <v>325</v>
      </c>
      <c r="Q13224" s="119" t="s">
        <v>440</v>
      </c>
      <c r="R13224" s="119" t="s">
        <v>325</v>
      </c>
      <c r="S13224" s="198" t="s">
        <v>343</v>
      </c>
      <c r="T13224" s="199" t="s">
        <v>88</v>
      </c>
      <c r="U13224" s="153" t="s">
        <v>10726</v>
      </c>
      <c r="V13224" s="200">
        <v>20163</v>
      </c>
      <c r="W13224" s="201">
        <v>0.40960000000000002</v>
      </c>
      <c r="X13224" s="153" t="s">
        <v>11729</v>
      </c>
      <c r="Y13224" s="153">
        <v>0</v>
      </c>
      <c r="Z13224" s="153">
        <v>40.96</v>
      </c>
      <c r="AA13224" s="153" t="s">
        <v>10654</v>
      </c>
      <c r="AB13224" s="153" t="s">
        <v>8117</v>
      </c>
      <c r="AC13224" s="153" t="s">
        <v>8123</v>
      </c>
    </row>
    <row r="13225" spans="1:29">
      <c r="A13225" s="153" t="s">
        <v>818</v>
      </c>
      <c r="B13225" s="207" t="s">
        <v>7773</v>
      </c>
      <c r="C13225" s="208" t="s">
        <v>10728</v>
      </c>
      <c r="D13225" s="208" t="s">
        <v>7725</v>
      </c>
      <c r="E13225" s="208" t="s">
        <v>5684</v>
      </c>
      <c r="F13225" s="153" t="s">
        <v>5694</v>
      </c>
      <c r="G13225" s="267">
        <v>37.17</v>
      </c>
      <c r="H13225" s="122" t="s">
        <v>182</v>
      </c>
      <c r="I13225" s="119" t="s">
        <v>322</v>
      </c>
      <c r="J13225" s="119" t="s">
        <v>323</v>
      </c>
      <c r="K13225" s="119" t="s">
        <v>324</v>
      </c>
      <c r="L13225" s="119" t="s">
        <v>325</v>
      </c>
      <c r="M13225" s="119" t="s">
        <v>429</v>
      </c>
      <c r="N13225" s="119" t="s">
        <v>327</v>
      </c>
      <c r="O13225" s="119" t="s">
        <v>325</v>
      </c>
      <c r="P13225" s="197" t="s">
        <v>325</v>
      </c>
      <c r="Q13225" s="119" t="s">
        <v>440</v>
      </c>
      <c r="R13225" s="119" t="s">
        <v>325</v>
      </c>
      <c r="S13225" s="198" t="s">
        <v>343</v>
      </c>
      <c r="T13225" s="199" t="s">
        <v>88</v>
      </c>
      <c r="U13225" s="153" t="s">
        <v>10729</v>
      </c>
      <c r="V13225" s="200">
        <v>20163</v>
      </c>
      <c r="W13225" s="201">
        <v>0.37170000000000003</v>
      </c>
      <c r="X13225" s="153" t="s">
        <v>11730</v>
      </c>
      <c r="Y13225" s="153">
        <v>0</v>
      </c>
      <c r="Z13225" s="153">
        <v>37.17</v>
      </c>
      <c r="AA13225" s="153" t="s">
        <v>10654</v>
      </c>
      <c r="AB13225" s="153" t="s">
        <v>8117</v>
      </c>
      <c r="AC13225" s="153" t="s">
        <v>8123</v>
      </c>
    </row>
    <row r="13226" spans="1:29">
      <c r="A13226" s="153" t="s">
        <v>836</v>
      </c>
      <c r="B13226" s="207" t="s">
        <v>7773</v>
      </c>
      <c r="C13226" s="208" t="s">
        <v>10731</v>
      </c>
      <c r="D13226" s="208" t="s">
        <v>7725</v>
      </c>
      <c r="E13226" s="208" t="s">
        <v>5684</v>
      </c>
      <c r="F13226" s="153" t="s">
        <v>5694</v>
      </c>
      <c r="G13226" s="267">
        <v>4.33</v>
      </c>
      <c r="H13226" s="122" t="s">
        <v>209</v>
      </c>
      <c r="I13226" s="119" t="s">
        <v>322</v>
      </c>
      <c r="J13226" s="119" t="s">
        <v>323</v>
      </c>
      <c r="K13226" s="119" t="s">
        <v>324</v>
      </c>
      <c r="L13226" s="119" t="s">
        <v>325</v>
      </c>
      <c r="M13226" s="119" t="s">
        <v>436</v>
      </c>
      <c r="N13226" s="119" t="s">
        <v>327</v>
      </c>
      <c r="O13226" s="119" t="s">
        <v>325</v>
      </c>
      <c r="P13226" s="197" t="s">
        <v>325</v>
      </c>
      <c r="Q13226" s="119" t="s">
        <v>440</v>
      </c>
      <c r="R13226" s="119" t="s">
        <v>325</v>
      </c>
      <c r="S13226" s="198" t="s">
        <v>343</v>
      </c>
      <c r="T13226" s="199" t="s">
        <v>88</v>
      </c>
      <c r="U13226" s="153" t="s">
        <v>10732</v>
      </c>
      <c r="V13226" s="200">
        <v>20163</v>
      </c>
      <c r="W13226" s="201">
        <v>4.3299999999999998E-2</v>
      </c>
      <c r="X13226" s="153" t="s">
        <v>11731</v>
      </c>
      <c r="Y13226" s="153">
        <v>0</v>
      </c>
      <c r="Z13226" s="153">
        <v>4.33</v>
      </c>
      <c r="AA13226" s="153" t="s">
        <v>10654</v>
      </c>
      <c r="AB13226" s="153" t="s">
        <v>8117</v>
      </c>
      <c r="AC13226" s="153" t="s">
        <v>8123</v>
      </c>
    </row>
    <row r="13227" spans="1:29">
      <c r="A13227" s="153" t="s">
        <v>838</v>
      </c>
      <c r="B13227" s="207" t="s">
        <v>7773</v>
      </c>
      <c r="C13227" s="208" t="s">
        <v>10734</v>
      </c>
      <c r="D13227" s="208" t="s">
        <v>7725</v>
      </c>
      <c r="E13227" s="208" t="s">
        <v>5684</v>
      </c>
      <c r="F13227" s="153" t="s">
        <v>5694</v>
      </c>
      <c r="G13227" s="267">
        <v>36.76</v>
      </c>
      <c r="H13227" s="122" t="s">
        <v>224</v>
      </c>
      <c r="I13227" s="119" t="s">
        <v>322</v>
      </c>
      <c r="J13227" s="119" t="s">
        <v>323</v>
      </c>
      <c r="K13227" s="119" t="s">
        <v>324</v>
      </c>
      <c r="L13227" s="119" t="s">
        <v>325</v>
      </c>
      <c r="M13227" s="119" t="s">
        <v>438</v>
      </c>
      <c r="N13227" s="119" t="s">
        <v>327</v>
      </c>
      <c r="O13227" s="119" t="s">
        <v>325</v>
      </c>
      <c r="P13227" s="197" t="s">
        <v>325</v>
      </c>
      <c r="Q13227" s="119" t="s">
        <v>440</v>
      </c>
      <c r="R13227" s="119" t="s">
        <v>325</v>
      </c>
      <c r="S13227" s="198" t="s">
        <v>343</v>
      </c>
      <c r="T13227" s="199" t="s">
        <v>88</v>
      </c>
      <c r="U13227" s="153" t="s">
        <v>10735</v>
      </c>
      <c r="V13227" s="200">
        <v>20163</v>
      </c>
      <c r="W13227" s="201">
        <v>0.36759999999999998</v>
      </c>
      <c r="X13227" s="153" t="s">
        <v>11732</v>
      </c>
      <c r="Y13227" s="153">
        <v>0</v>
      </c>
      <c r="Z13227" s="153">
        <v>36.76</v>
      </c>
      <c r="AA13227" s="153" t="s">
        <v>10654</v>
      </c>
      <c r="AB13227" s="153" t="s">
        <v>8117</v>
      </c>
      <c r="AC13227" s="153" t="s">
        <v>8123</v>
      </c>
    </row>
    <row r="13228" spans="1:29">
      <c r="A13228" s="153" t="s">
        <v>845</v>
      </c>
      <c r="B13228" s="207" t="s">
        <v>7465</v>
      </c>
      <c r="C13228" s="208" t="s">
        <v>7559</v>
      </c>
      <c r="D13228" s="208" t="s">
        <v>7725</v>
      </c>
      <c r="E13228" s="208" t="s">
        <v>5684</v>
      </c>
      <c r="F13228" s="153" t="s">
        <v>5694</v>
      </c>
      <c r="G13228" s="266">
        <v>1926.2814000000001</v>
      </c>
      <c r="H13228" s="119" t="s">
        <v>277</v>
      </c>
      <c r="I13228" s="119" t="s">
        <v>322</v>
      </c>
      <c r="J13228" s="119" t="s">
        <v>323</v>
      </c>
      <c r="K13228" s="119" t="s">
        <v>324</v>
      </c>
      <c r="L13228" s="119" t="s">
        <v>325</v>
      </c>
      <c r="M13228" s="119" t="s">
        <v>493</v>
      </c>
      <c r="N13228" s="119" t="s">
        <v>327</v>
      </c>
      <c r="O13228" s="119" t="s">
        <v>325</v>
      </c>
      <c r="P13228" s="119" t="s">
        <v>325</v>
      </c>
      <c r="Q13228" s="119" t="s">
        <v>328</v>
      </c>
      <c r="R13228" s="119" t="s">
        <v>347</v>
      </c>
      <c r="S13228" s="119" t="s">
        <v>329</v>
      </c>
      <c r="T13228" s="119" t="s">
        <v>88</v>
      </c>
      <c r="U13228" s="153" t="s">
        <v>10737</v>
      </c>
      <c r="V13228" s="200">
        <v>20163</v>
      </c>
      <c r="W13228" s="201">
        <v>1926.2814000000001</v>
      </c>
      <c r="X13228" s="153" t="s">
        <v>11733</v>
      </c>
      <c r="Y13228" s="153">
        <v>0</v>
      </c>
      <c r="Z13228" s="153">
        <v>1926.28</v>
      </c>
      <c r="AA13228" s="153" t="s">
        <v>10739</v>
      </c>
      <c r="AB13228" s="153" t="s">
        <v>8117</v>
      </c>
      <c r="AC13228" s="153" t="s">
        <v>8123</v>
      </c>
    </row>
    <row r="13229" spans="1:29">
      <c r="A13229" s="153" t="s">
        <v>846</v>
      </c>
      <c r="B13229" s="207" t="s">
        <v>7465</v>
      </c>
      <c r="C13229" s="208" t="s">
        <v>7560</v>
      </c>
      <c r="D13229" s="208" t="s">
        <v>7725</v>
      </c>
      <c r="E13229" s="208" t="s">
        <v>5684</v>
      </c>
      <c r="F13229" s="153" t="s">
        <v>5694</v>
      </c>
      <c r="G13229" s="266">
        <v>470.17739999999998</v>
      </c>
      <c r="H13229" s="119" t="s">
        <v>283</v>
      </c>
      <c r="I13229" s="119" t="s">
        <v>322</v>
      </c>
      <c r="J13229" s="119" t="s">
        <v>323</v>
      </c>
      <c r="K13229" s="119" t="s">
        <v>324</v>
      </c>
      <c r="L13229" s="119" t="s">
        <v>325</v>
      </c>
      <c r="M13229" s="119" t="s">
        <v>499</v>
      </c>
      <c r="N13229" s="119" t="s">
        <v>327</v>
      </c>
      <c r="O13229" s="119" t="s">
        <v>325</v>
      </c>
      <c r="P13229" s="119" t="s">
        <v>325</v>
      </c>
      <c r="Q13229" s="119" t="s">
        <v>328</v>
      </c>
      <c r="R13229" s="119" t="s">
        <v>347</v>
      </c>
      <c r="S13229" s="119" t="s">
        <v>329</v>
      </c>
      <c r="T13229" s="119" t="s">
        <v>88</v>
      </c>
      <c r="U13229" s="153" t="s">
        <v>10740</v>
      </c>
      <c r="V13229" s="200">
        <v>20163</v>
      </c>
      <c r="W13229" s="201">
        <v>470.17739999999998</v>
      </c>
      <c r="X13229" s="153" t="s">
        <v>11734</v>
      </c>
      <c r="Y13229" s="153">
        <v>0</v>
      </c>
      <c r="Z13229" s="153">
        <v>470.18</v>
      </c>
      <c r="AA13229" s="153" t="s">
        <v>10739</v>
      </c>
      <c r="AB13229" s="153" t="s">
        <v>8117</v>
      </c>
      <c r="AC13229" s="153" t="s">
        <v>8123</v>
      </c>
    </row>
    <row r="13230" spans="1:29">
      <c r="A13230" s="153" t="s">
        <v>847</v>
      </c>
      <c r="B13230" s="207" t="s">
        <v>7465</v>
      </c>
      <c r="C13230" s="208" t="s">
        <v>7561</v>
      </c>
      <c r="D13230" s="208" t="s">
        <v>7725</v>
      </c>
      <c r="E13230" s="208" t="s">
        <v>5684</v>
      </c>
      <c r="F13230" s="153" t="s">
        <v>5694</v>
      </c>
      <c r="G13230" s="266">
        <v>39.249099999999999</v>
      </c>
      <c r="H13230" s="119" t="s">
        <v>289</v>
      </c>
      <c r="I13230" s="119" t="s">
        <v>322</v>
      </c>
      <c r="J13230" s="119" t="s">
        <v>323</v>
      </c>
      <c r="K13230" s="119" t="s">
        <v>324</v>
      </c>
      <c r="L13230" s="119" t="s">
        <v>325</v>
      </c>
      <c r="M13230" s="119" t="s">
        <v>505</v>
      </c>
      <c r="N13230" s="119" t="s">
        <v>327</v>
      </c>
      <c r="O13230" s="119" t="s">
        <v>325</v>
      </c>
      <c r="P13230" s="119" t="s">
        <v>325</v>
      </c>
      <c r="Q13230" s="119" t="s">
        <v>328</v>
      </c>
      <c r="R13230" s="119" t="s">
        <v>347</v>
      </c>
      <c r="S13230" s="119" t="s">
        <v>329</v>
      </c>
      <c r="T13230" s="119" t="s">
        <v>88</v>
      </c>
      <c r="U13230" s="153" t="s">
        <v>10742</v>
      </c>
      <c r="V13230" s="200">
        <v>20163</v>
      </c>
      <c r="W13230" s="201">
        <v>39.249099999999999</v>
      </c>
      <c r="X13230" s="153" t="s">
        <v>11735</v>
      </c>
      <c r="Y13230" s="153">
        <v>0</v>
      </c>
      <c r="Z13230" s="153">
        <v>39.25</v>
      </c>
      <c r="AA13230" s="153" t="s">
        <v>10739</v>
      </c>
      <c r="AB13230" s="153" t="s">
        <v>8117</v>
      </c>
      <c r="AC13230" s="153" t="s">
        <v>8123</v>
      </c>
    </row>
    <row r="13231" spans="1:29">
      <c r="A13231" s="153" t="s">
        <v>839</v>
      </c>
      <c r="B13231" s="207" t="s">
        <v>7465</v>
      </c>
      <c r="C13231" s="208" t="s">
        <v>7553</v>
      </c>
      <c r="D13231" s="208" t="s">
        <v>7725</v>
      </c>
      <c r="E13231" s="208" t="s">
        <v>5684</v>
      </c>
      <c r="F13231" s="153" t="s">
        <v>5694</v>
      </c>
      <c r="G13231" s="266">
        <v>35.2759</v>
      </c>
      <c r="H13231" s="119" t="s">
        <v>278</v>
      </c>
      <c r="I13231" s="119" t="s">
        <v>322</v>
      </c>
      <c r="J13231" s="119" t="s">
        <v>323</v>
      </c>
      <c r="K13231" s="119" t="s">
        <v>324</v>
      </c>
      <c r="L13231" s="119" t="s">
        <v>325</v>
      </c>
      <c r="M13231" s="119" t="s">
        <v>494</v>
      </c>
      <c r="N13231" s="119" t="s">
        <v>327</v>
      </c>
      <c r="O13231" s="119" t="s">
        <v>325</v>
      </c>
      <c r="P13231" s="119" t="s">
        <v>325</v>
      </c>
      <c r="Q13231" s="119" t="s">
        <v>328</v>
      </c>
      <c r="R13231" s="119" t="s">
        <v>347</v>
      </c>
      <c r="S13231" s="119" t="s">
        <v>329</v>
      </c>
      <c r="T13231" s="119" t="s">
        <v>88</v>
      </c>
      <c r="U13231" s="153" t="s">
        <v>10744</v>
      </c>
      <c r="V13231" s="200">
        <v>20163</v>
      </c>
      <c r="W13231" s="201">
        <v>35.2759</v>
      </c>
      <c r="X13231" s="153" t="s">
        <v>11736</v>
      </c>
      <c r="Y13231" s="153">
        <v>0</v>
      </c>
      <c r="Z13231" s="153">
        <v>35.28</v>
      </c>
      <c r="AA13231" s="153" t="s">
        <v>10739</v>
      </c>
      <c r="AB13231" s="153" t="s">
        <v>8117</v>
      </c>
      <c r="AC13231" s="153" t="s">
        <v>8123</v>
      </c>
    </row>
    <row r="13232" spans="1:29">
      <c r="A13232" s="153" t="s">
        <v>840</v>
      </c>
      <c r="B13232" s="207" t="s">
        <v>7465</v>
      </c>
      <c r="C13232" s="208" t="s">
        <v>7554</v>
      </c>
      <c r="D13232" s="208" t="s">
        <v>7725</v>
      </c>
      <c r="E13232" s="208" t="s">
        <v>5684</v>
      </c>
      <c r="F13232" s="153" t="s">
        <v>5694</v>
      </c>
      <c r="G13232" s="266">
        <v>2262.8184000000001</v>
      </c>
      <c r="H13232" s="119" t="s">
        <v>284</v>
      </c>
      <c r="I13232" s="119" t="s">
        <v>322</v>
      </c>
      <c r="J13232" s="119" t="s">
        <v>323</v>
      </c>
      <c r="K13232" s="119" t="s">
        <v>324</v>
      </c>
      <c r="L13232" s="119" t="s">
        <v>325</v>
      </c>
      <c r="M13232" s="119" t="s">
        <v>500</v>
      </c>
      <c r="N13232" s="119" t="s">
        <v>327</v>
      </c>
      <c r="O13232" s="119" t="s">
        <v>325</v>
      </c>
      <c r="P13232" s="119" t="s">
        <v>325</v>
      </c>
      <c r="Q13232" s="119" t="s">
        <v>328</v>
      </c>
      <c r="R13232" s="119" t="s">
        <v>347</v>
      </c>
      <c r="S13232" s="119" t="s">
        <v>329</v>
      </c>
      <c r="T13232" s="119" t="s">
        <v>88</v>
      </c>
      <c r="U13232" s="153" t="s">
        <v>10746</v>
      </c>
      <c r="V13232" s="200">
        <v>20163</v>
      </c>
      <c r="W13232" s="201">
        <v>2262.8184000000001</v>
      </c>
      <c r="X13232" s="153" t="s">
        <v>11737</v>
      </c>
      <c r="Y13232" s="153">
        <v>0</v>
      </c>
      <c r="Z13232" s="153">
        <v>2262.8200000000002</v>
      </c>
      <c r="AA13232" s="153" t="s">
        <v>10739</v>
      </c>
      <c r="AB13232" s="153" t="s">
        <v>8117</v>
      </c>
      <c r="AC13232" s="153" t="s">
        <v>8123</v>
      </c>
    </row>
    <row r="13233" spans="1:29">
      <c r="A13233" s="153" t="s">
        <v>841</v>
      </c>
      <c r="B13233" s="207" t="s">
        <v>7465</v>
      </c>
      <c r="C13233" s="208" t="s">
        <v>7555</v>
      </c>
      <c r="D13233" s="208" t="s">
        <v>7725</v>
      </c>
      <c r="E13233" s="208" t="s">
        <v>5684</v>
      </c>
      <c r="F13233" s="153" t="s">
        <v>5694</v>
      </c>
      <c r="G13233" s="266">
        <v>50.556199999999997</v>
      </c>
      <c r="H13233" s="119" t="s">
        <v>290</v>
      </c>
      <c r="I13233" s="119" t="s">
        <v>322</v>
      </c>
      <c r="J13233" s="119" t="s">
        <v>323</v>
      </c>
      <c r="K13233" s="119" t="s">
        <v>324</v>
      </c>
      <c r="L13233" s="119" t="s">
        <v>325</v>
      </c>
      <c r="M13233" s="119" t="s">
        <v>506</v>
      </c>
      <c r="N13233" s="119" t="s">
        <v>327</v>
      </c>
      <c r="O13233" s="119" t="s">
        <v>325</v>
      </c>
      <c r="P13233" s="119" t="s">
        <v>325</v>
      </c>
      <c r="Q13233" s="119" t="s">
        <v>328</v>
      </c>
      <c r="R13233" s="119" t="s">
        <v>347</v>
      </c>
      <c r="S13233" s="119" t="s">
        <v>329</v>
      </c>
      <c r="T13233" s="119" t="s">
        <v>88</v>
      </c>
      <c r="U13233" s="153" t="s">
        <v>10748</v>
      </c>
      <c r="V13233" s="200">
        <v>20163</v>
      </c>
      <c r="W13233" s="201">
        <v>50.556199999999997</v>
      </c>
      <c r="X13233" s="153" t="s">
        <v>11738</v>
      </c>
      <c r="Y13233" s="153">
        <v>0</v>
      </c>
      <c r="Z13233" s="153">
        <v>50.56</v>
      </c>
      <c r="AA13233" s="153" t="s">
        <v>10739</v>
      </c>
      <c r="AB13233" s="153" t="s">
        <v>8117</v>
      </c>
      <c r="AC13233" s="153" t="s">
        <v>8123</v>
      </c>
    </row>
    <row r="13234" spans="1:29">
      <c r="A13234" s="153" t="s">
        <v>842</v>
      </c>
      <c r="B13234" s="207" t="s">
        <v>7465</v>
      </c>
      <c r="C13234" s="208" t="s">
        <v>7556</v>
      </c>
      <c r="D13234" s="208" t="s">
        <v>7725</v>
      </c>
      <c r="E13234" s="208" t="s">
        <v>5684</v>
      </c>
      <c r="F13234" s="153" t="s">
        <v>5694</v>
      </c>
      <c r="G13234" s="266">
        <v>320.72579999999999</v>
      </c>
      <c r="H13234" s="119" t="s">
        <v>279</v>
      </c>
      <c r="I13234" s="119" t="s">
        <v>322</v>
      </c>
      <c r="J13234" s="119" t="s">
        <v>323</v>
      </c>
      <c r="K13234" s="119" t="s">
        <v>324</v>
      </c>
      <c r="L13234" s="119" t="s">
        <v>325</v>
      </c>
      <c r="M13234" s="119" t="s">
        <v>495</v>
      </c>
      <c r="N13234" s="119" t="s">
        <v>327</v>
      </c>
      <c r="O13234" s="119" t="s">
        <v>325</v>
      </c>
      <c r="P13234" s="119" t="s">
        <v>325</v>
      </c>
      <c r="Q13234" s="119" t="s">
        <v>328</v>
      </c>
      <c r="R13234" s="119" t="s">
        <v>347</v>
      </c>
      <c r="S13234" s="119" t="s">
        <v>329</v>
      </c>
      <c r="T13234" s="119" t="s">
        <v>88</v>
      </c>
      <c r="U13234" s="153" t="s">
        <v>10750</v>
      </c>
      <c r="V13234" s="200">
        <v>20163</v>
      </c>
      <c r="W13234" s="201">
        <v>320.72579999999999</v>
      </c>
      <c r="X13234" s="153" t="s">
        <v>11739</v>
      </c>
      <c r="Y13234" s="153">
        <v>0</v>
      </c>
      <c r="Z13234" s="153">
        <v>320.73</v>
      </c>
      <c r="AA13234" s="153" t="s">
        <v>10739</v>
      </c>
      <c r="AB13234" s="153" t="s">
        <v>8117</v>
      </c>
      <c r="AC13234" s="153" t="s">
        <v>8123</v>
      </c>
    </row>
    <row r="13235" spans="1:29">
      <c r="A13235" s="153" t="s">
        <v>843</v>
      </c>
      <c r="B13235" s="207" t="s">
        <v>7465</v>
      </c>
      <c r="C13235" s="208" t="s">
        <v>7557</v>
      </c>
      <c r="D13235" s="208" t="s">
        <v>7725</v>
      </c>
      <c r="E13235" s="208" t="s">
        <v>5684</v>
      </c>
      <c r="F13235" s="153" t="s">
        <v>5694</v>
      </c>
      <c r="G13235" s="266">
        <v>45.405999999999999</v>
      </c>
      <c r="H13235" s="119" t="s">
        <v>285</v>
      </c>
      <c r="I13235" s="119" t="s">
        <v>322</v>
      </c>
      <c r="J13235" s="119" t="s">
        <v>323</v>
      </c>
      <c r="K13235" s="119" t="s">
        <v>324</v>
      </c>
      <c r="L13235" s="119" t="s">
        <v>325</v>
      </c>
      <c r="M13235" s="119" t="s">
        <v>501</v>
      </c>
      <c r="N13235" s="119" t="s">
        <v>327</v>
      </c>
      <c r="O13235" s="119" t="s">
        <v>325</v>
      </c>
      <c r="P13235" s="119" t="s">
        <v>325</v>
      </c>
      <c r="Q13235" s="119" t="s">
        <v>328</v>
      </c>
      <c r="R13235" s="119" t="s">
        <v>347</v>
      </c>
      <c r="S13235" s="119" t="s">
        <v>329</v>
      </c>
      <c r="T13235" s="119" t="s">
        <v>88</v>
      </c>
      <c r="U13235" s="153" t="s">
        <v>10752</v>
      </c>
      <c r="V13235" s="200">
        <v>20163</v>
      </c>
      <c r="W13235" s="201">
        <v>45.405999999999999</v>
      </c>
      <c r="X13235" s="153" t="s">
        <v>11740</v>
      </c>
      <c r="Y13235" s="153">
        <v>0</v>
      </c>
      <c r="Z13235" s="153">
        <v>45.41</v>
      </c>
      <c r="AA13235" s="153" t="s">
        <v>10739</v>
      </c>
      <c r="AB13235" s="153" t="s">
        <v>8117</v>
      </c>
      <c r="AC13235" s="153" t="s">
        <v>8123</v>
      </c>
    </row>
    <row r="13236" spans="1:29">
      <c r="A13236" s="153" t="s">
        <v>844</v>
      </c>
      <c r="B13236" s="207" t="s">
        <v>7465</v>
      </c>
      <c r="C13236" s="208" t="s">
        <v>7558</v>
      </c>
      <c r="D13236" s="208" t="s">
        <v>7725</v>
      </c>
      <c r="E13236" s="208" t="s">
        <v>5684</v>
      </c>
      <c r="F13236" s="153" t="s">
        <v>5694</v>
      </c>
      <c r="G13236" s="266">
        <v>55.842500000000001</v>
      </c>
      <c r="H13236" s="119" t="s">
        <v>291</v>
      </c>
      <c r="I13236" s="119" t="s">
        <v>322</v>
      </c>
      <c r="J13236" s="119" t="s">
        <v>323</v>
      </c>
      <c r="K13236" s="119" t="s">
        <v>324</v>
      </c>
      <c r="L13236" s="119" t="s">
        <v>325</v>
      </c>
      <c r="M13236" s="119" t="s">
        <v>507</v>
      </c>
      <c r="N13236" s="119" t="s">
        <v>327</v>
      </c>
      <c r="O13236" s="119" t="s">
        <v>325</v>
      </c>
      <c r="P13236" s="119" t="s">
        <v>325</v>
      </c>
      <c r="Q13236" s="119" t="s">
        <v>328</v>
      </c>
      <c r="R13236" s="119" t="s">
        <v>347</v>
      </c>
      <c r="S13236" s="119" t="s">
        <v>329</v>
      </c>
      <c r="T13236" s="119" t="s">
        <v>88</v>
      </c>
      <c r="U13236" s="153" t="s">
        <v>10754</v>
      </c>
      <c r="V13236" s="200">
        <v>20163</v>
      </c>
      <c r="W13236" s="201">
        <v>55.842500000000001</v>
      </c>
      <c r="X13236" s="153" t="s">
        <v>11741</v>
      </c>
      <c r="Y13236" s="153">
        <v>0</v>
      </c>
      <c r="Z13236" s="153">
        <v>55.84</v>
      </c>
      <c r="AA13236" s="153" t="s">
        <v>10739</v>
      </c>
      <c r="AB13236" s="153" t="s">
        <v>8117</v>
      </c>
      <c r="AC13236" s="153" t="s">
        <v>8123</v>
      </c>
    </row>
    <row r="13237" spans="1:29">
      <c r="A13237" s="153" t="s">
        <v>848</v>
      </c>
      <c r="B13237" s="207" t="s">
        <v>7465</v>
      </c>
      <c r="C13237" s="208" t="s">
        <v>7562</v>
      </c>
      <c r="D13237" s="208" t="s">
        <v>7725</v>
      </c>
      <c r="E13237" s="208" t="s">
        <v>5684</v>
      </c>
      <c r="F13237" s="153" t="s">
        <v>5694</v>
      </c>
      <c r="G13237" s="266">
        <v>3.4121000000000001</v>
      </c>
      <c r="H13237" s="119" t="s">
        <v>280</v>
      </c>
      <c r="I13237" s="119" t="s">
        <v>322</v>
      </c>
      <c r="J13237" s="119" t="s">
        <v>323</v>
      </c>
      <c r="K13237" s="119" t="s">
        <v>324</v>
      </c>
      <c r="L13237" s="119" t="s">
        <v>325</v>
      </c>
      <c r="M13237" s="119" t="s">
        <v>496</v>
      </c>
      <c r="N13237" s="119" t="s">
        <v>327</v>
      </c>
      <c r="O13237" s="119" t="s">
        <v>325</v>
      </c>
      <c r="P13237" s="119" t="s">
        <v>325</v>
      </c>
      <c r="Q13237" s="119" t="s">
        <v>328</v>
      </c>
      <c r="R13237" s="119" t="s">
        <v>347</v>
      </c>
      <c r="S13237" s="119" t="s">
        <v>329</v>
      </c>
      <c r="T13237" s="119" t="s">
        <v>88</v>
      </c>
      <c r="U13237" s="153" t="s">
        <v>10756</v>
      </c>
      <c r="V13237" s="200">
        <v>20163</v>
      </c>
      <c r="W13237" s="201">
        <v>3.4121000000000001</v>
      </c>
      <c r="X13237" s="153" t="s">
        <v>11742</v>
      </c>
      <c r="Y13237" s="153">
        <v>0</v>
      </c>
      <c r="Z13237" s="153">
        <v>3.41</v>
      </c>
      <c r="AA13237" s="153" t="s">
        <v>10739</v>
      </c>
      <c r="AB13237" s="153" t="s">
        <v>8117</v>
      </c>
      <c r="AC13237" s="153" t="s">
        <v>8123</v>
      </c>
    </row>
    <row r="13238" spans="1:29">
      <c r="A13238" s="153" t="s">
        <v>849</v>
      </c>
      <c r="B13238" s="207" t="s">
        <v>7465</v>
      </c>
      <c r="C13238" s="208" t="s">
        <v>7563</v>
      </c>
      <c r="D13238" s="208" t="s">
        <v>7725</v>
      </c>
      <c r="E13238" s="208" t="s">
        <v>5684</v>
      </c>
      <c r="F13238" s="153" t="s">
        <v>5694</v>
      </c>
      <c r="G13238" s="266">
        <v>916.86289999999997</v>
      </c>
      <c r="H13238" s="119" t="s">
        <v>286</v>
      </c>
      <c r="I13238" s="119" t="s">
        <v>322</v>
      </c>
      <c r="J13238" s="119" t="s">
        <v>323</v>
      </c>
      <c r="K13238" s="119" t="s">
        <v>324</v>
      </c>
      <c r="L13238" s="119" t="s">
        <v>325</v>
      </c>
      <c r="M13238" s="119" t="s">
        <v>502</v>
      </c>
      <c r="N13238" s="119" t="s">
        <v>327</v>
      </c>
      <c r="O13238" s="119" t="s">
        <v>325</v>
      </c>
      <c r="P13238" s="119" t="s">
        <v>325</v>
      </c>
      <c r="Q13238" s="119" t="s">
        <v>328</v>
      </c>
      <c r="R13238" s="119" t="s">
        <v>347</v>
      </c>
      <c r="S13238" s="119" t="s">
        <v>329</v>
      </c>
      <c r="T13238" s="119" t="s">
        <v>88</v>
      </c>
      <c r="U13238" s="153" t="s">
        <v>10758</v>
      </c>
      <c r="V13238" s="200">
        <v>20163</v>
      </c>
      <c r="W13238" s="201">
        <v>916.86289999999997</v>
      </c>
      <c r="X13238" s="153" t="s">
        <v>11743</v>
      </c>
      <c r="Y13238" s="153">
        <v>0</v>
      </c>
      <c r="Z13238" s="153">
        <v>916.86</v>
      </c>
      <c r="AA13238" s="153" t="s">
        <v>10739</v>
      </c>
      <c r="AB13238" s="153" t="s">
        <v>8117</v>
      </c>
      <c r="AC13238" s="153" t="s">
        <v>8123</v>
      </c>
    </row>
    <row r="13239" spans="1:29">
      <c r="A13239" s="153" t="s">
        <v>850</v>
      </c>
      <c r="B13239" s="207" t="s">
        <v>7465</v>
      </c>
      <c r="C13239" s="208" t="s">
        <v>7564</v>
      </c>
      <c r="D13239" s="208" t="s">
        <v>7725</v>
      </c>
      <c r="E13239" s="208" t="s">
        <v>5684</v>
      </c>
      <c r="F13239" s="153" t="s">
        <v>5694</v>
      </c>
      <c r="G13239" s="266">
        <v>27.784099999999999</v>
      </c>
      <c r="H13239" s="119" t="s">
        <v>292</v>
      </c>
      <c r="I13239" s="119" t="s">
        <v>322</v>
      </c>
      <c r="J13239" s="119" t="s">
        <v>323</v>
      </c>
      <c r="K13239" s="119" t="s">
        <v>324</v>
      </c>
      <c r="L13239" s="119" t="s">
        <v>325</v>
      </c>
      <c r="M13239" s="119" t="s">
        <v>508</v>
      </c>
      <c r="N13239" s="119" t="s">
        <v>327</v>
      </c>
      <c r="O13239" s="119" t="s">
        <v>325</v>
      </c>
      <c r="P13239" s="119" t="s">
        <v>325</v>
      </c>
      <c r="Q13239" s="119" t="s">
        <v>328</v>
      </c>
      <c r="R13239" s="119" t="s">
        <v>347</v>
      </c>
      <c r="S13239" s="119" t="s">
        <v>329</v>
      </c>
      <c r="T13239" s="119" t="s">
        <v>88</v>
      </c>
      <c r="U13239" s="153" t="s">
        <v>10760</v>
      </c>
      <c r="V13239" s="200">
        <v>20163</v>
      </c>
      <c r="W13239" s="201">
        <v>27.784099999999999</v>
      </c>
      <c r="X13239" s="153" t="s">
        <v>11744</v>
      </c>
      <c r="Y13239" s="153">
        <v>0</v>
      </c>
      <c r="Z13239" s="153">
        <v>27.78</v>
      </c>
      <c r="AA13239" s="153" t="s">
        <v>10739</v>
      </c>
      <c r="AB13239" s="153" t="s">
        <v>8117</v>
      </c>
      <c r="AC13239" s="153" t="s">
        <v>8123</v>
      </c>
    </row>
    <row r="13240" spans="1:29">
      <c r="A13240" s="153" t="s">
        <v>851</v>
      </c>
      <c r="B13240" s="207" t="s">
        <v>7465</v>
      </c>
      <c r="C13240" s="208" t="s">
        <v>7565</v>
      </c>
      <c r="D13240" s="208" t="s">
        <v>7725</v>
      </c>
      <c r="E13240" s="208" t="s">
        <v>5684</v>
      </c>
      <c r="F13240" s="153" t="s">
        <v>5694</v>
      </c>
      <c r="G13240" s="266">
        <v>2285.6952000000001</v>
      </c>
      <c r="H13240" s="119" t="s">
        <v>282</v>
      </c>
      <c r="I13240" s="119" t="s">
        <v>322</v>
      </c>
      <c r="J13240" s="119" t="s">
        <v>323</v>
      </c>
      <c r="K13240" s="119" t="s">
        <v>324</v>
      </c>
      <c r="L13240" s="119" t="s">
        <v>325</v>
      </c>
      <c r="M13240" s="119" t="s">
        <v>498</v>
      </c>
      <c r="N13240" s="119" t="s">
        <v>327</v>
      </c>
      <c r="O13240" s="119" t="s">
        <v>325</v>
      </c>
      <c r="P13240" s="119" t="s">
        <v>325</v>
      </c>
      <c r="Q13240" s="119" t="s">
        <v>328</v>
      </c>
      <c r="R13240" s="119" t="s">
        <v>347</v>
      </c>
      <c r="S13240" s="119" t="s">
        <v>329</v>
      </c>
      <c r="T13240" s="119" t="s">
        <v>88</v>
      </c>
      <c r="U13240" s="153" t="s">
        <v>10762</v>
      </c>
      <c r="V13240" s="200">
        <v>20163</v>
      </c>
      <c r="W13240" s="201">
        <v>2285.6952000000001</v>
      </c>
      <c r="X13240" s="153" t="s">
        <v>11745</v>
      </c>
      <c r="Y13240" s="153">
        <v>0</v>
      </c>
      <c r="Z13240" s="153">
        <v>2285.6999999999998</v>
      </c>
      <c r="AA13240" s="153" t="s">
        <v>10739</v>
      </c>
      <c r="AB13240" s="153" t="s">
        <v>8117</v>
      </c>
      <c r="AC13240" s="153" t="s">
        <v>8123</v>
      </c>
    </row>
    <row r="13241" spans="1:29">
      <c r="A13241" s="153" t="s">
        <v>852</v>
      </c>
      <c r="B13241" s="207" t="s">
        <v>7465</v>
      </c>
      <c r="C13241" s="208" t="s">
        <v>7566</v>
      </c>
      <c r="D13241" s="208" t="s">
        <v>7725</v>
      </c>
      <c r="E13241" s="208" t="s">
        <v>5684</v>
      </c>
      <c r="F13241" s="153" t="s">
        <v>5694</v>
      </c>
      <c r="G13241" s="266">
        <v>3695.2651000000001</v>
      </c>
      <c r="H13241" s="119" t="s">
        <v>288</v>
      </c>
      <c r="I13241" s="119" t="s">
        <v>322</v>
      </c>
      <c r="J13241" s="119" t="s">
        <v>323</v>
      </c>
      <c r="K13241" s="119" t="s">
        <v>324</v>
      </c>
      <c r="L13241" s="119" t="s">
        <v>325</v>
      </c>
      <c r="M13241" s="119" t="s">
        <v>504</v>
      </c>
      <c r="N13241" s="119" t="s">
        <v>327</v>
      </c>
      <c r="O13241" s="119" t="s">
        <v>325</v>
      </c>
      <c r="P13241" s="119" t="s">
        <v>325</v>
      </c>
      <c r="Q13241" s="119" t="s">
        <v>328</v>
      </c>
      <c r="R13241" s="119" t="s">
        <v>347</v>
      </c>
      <c r="S13241" s="119" t="s">
        <v>329</v>
      </c>
      <c r="T13241" s="119" t="s">
        <v>88</v>
      </c>
      <c r="U13241" s="153" t="s">
        <v>10764</v>
      </c>
      <c r="V13241" s="200">
        <v>20163</v>
      </c>
      <c r="W13241" s="201">
        <v>3695.2651000000001</v>
      </c>
      <c r="X13241" s="153" t="s">
        <v>11746</v>
      </c>
      <c r="Y13241" s="153">
        <v>0</v>
      </c>
      <c r="Z13241" s="153">
        <v>3695.27</v>
      </c>
      <c r="AA13241" s="153" t="s">
        <v>10739</v>
      </c>
      <c r="AB13241" s="153" t="s">
        <v>8117</v>
      </c>
      <c r="AC13241" s="153" t="s">
        <v>8123</v>
      </c>
    </row>
    <row r="13242" spans="1:29">
      <c r="A13242" s="153" t="s">
        <v>853</v>
      </c>
      <c r="B13242" s="207" t="s">
        <v>7465</v>
      </c>
      <c r="C13242" s="208" t="s">
        <v>7567</v>
      </c>
      <c r="D13242" s="208" t="s">
        <v>7725</v>
      </c>
      <c r="E13242" s="208" t="s">
        <v>5684</v>
      </c>
      <c r="F13242" s="153" t="s">
        <v>5694</v>
      </c>
      <c r="G13242" s="266">
        <v>173.43289999999999</v>
      </c>
      <c r="H13242" s="119" t="s">
        <v>294</v>
      </c>
      <c r="I13242" s="119" t="s">
        <v>322</v>
      </c>
      <c r="J13242" s="119" t="s">
        <v>323</v>
      </c>
      <c r="K13242" s="119" t="s">
        <v>324</v>
      </c>
      <c r="L13242" s="119" t="s">
        <v>325</v>
      </c>
      <c r="M13242" s="119" t="s">
        <v>510</v>
      </c>
      <c r="N13242" s="119" t="s">
        <v>327</v>
      </c>
      <c r="O13242" s="119" t="s">
        <v>325</v>
      </c>
      <c r="P13242" s="119" t="s">
        <v>325</v>
      </c>
      <c r="Q13242" s="119" t="s">
        <v>328</v>
      </c>
      <c r="R13242" s="119" t="s">
        <v>347</v>
      </c>
      <c r="S13242" s="119" t="s">
        <v>329</v>
      </c>
      <c r="T13242" s="119" t="s">
        <v>88</v>
      </c>
      <c r="U13242" s="153" t="s">
        <v>10766</v>
      </c>
      <c r="V13242" s="200">
        <v>20163</v>
      </c>
      <c r="W13242" s="201">
        <v>173.43289999999999</v>
      </c>
      <c r="X13242" s="153" t="s">
        <v>11747</v>
      </c>
      <c r="Y13242" s="153">
        <v>0</v>
      </c>
      <c r="Z13242" s="153">
        <v>173.43</v>
      </c>
      <c r="AA13242" s="153" t="s">
        <v>10739</v>
      </c>
      <c r="AB13242" s="153" t="s">
        <v>8117</v>
      </c>
      <c r="AC13242" s="153" t="s">
        <v>8123</v>
      </c>
    </row>
    <row r="13243" spans="1:29">
      <c r="A13243" s="153" t="s">
        <v>854</v>
      </c>
      <c r="B13243" s="207" t="s">
        <v>7465</v>
      </c>
      <c r="C13243" s="208" t="s">
        <v>10768</v>
      </c>
      <c r="D13243" s="208" t="s">
        <v>7725</v>
      </c>
      <c r="E13243" s="208" t="s">
        <v>5684</v>
      </c>
      <c r="F13243" s="153" t="s">
        <v>5694</v>
      </c>
      <c r="G13243" s="267">
        <v>10.23</v>
      </c>
      <c r="H13243" s="122" t="s">
        <v>281</v>
      </c>
      <c r="I13243" s="119" t="s">
        <v>322</v>
      </c>
      <c r="J13243" s="119" t="s">
        <v>323</v>
      </c>
      <c r="K13243" s="119" t="s">
        <v>324</v>
      </c>
      <c r="L13243" s="119" t="s">
        <v>325</v>
      </c>
      <c r="M13243" s="119" t="s">
        <v>497</v>
      </c>
      <c r="N13243" s="119" t="s">
        <v>327</v>
      </c>
      <c r="O13243" s="119" t="s">
        <v>325</v>
      </c>
      <c r="P13243" s="197" t="s">
        <v>325</v>
      </c>
      <c r="Q13243" s="119" t="s">
        <v>325</v>
      </c>
      <c r="R13243" s="119" t="s">
        <v>325</v>
      </c>
      <c r="S13243" s="198" t="s">
        <v>343</v>
      </c>
      <c r="T13243" s="199" t="s">
        <v>88</v>
      </c>
      <c r="U13243" s="153" t="s">
        <v>10769</v>
      </c>
      <c r="V13243" s="200">
        <v>20163</v>
      </c>
      <c r="W13243" s="201">
        <v>0.1023</v>
      </c>
      <c r="X13243" s="153" t="s">
        <v>11748</v>
      </c>
      <c r="Y13243" s="153">
        <v>0</v>
      </c>
      <c r="Z13243" s="153">
        <v>10.23</v>
      </c>
      <c r="AA13243" s="153" t="s">
        <v>10739</v>
      </c>
      <c r="AB13243" s="153" t="s">
        <v>8117</v>
      </c>
      <c r="AC13243" s="153" t="s">
        <v>8123</v>
      </c>
    </row>
    <row r="13244" spans="1:29">
      <c r="A13244" s="153" t="s">
        <v>855</v>
      </c>
      <c r="B13244" s="207" t="s">
        <v>7465</v>
      </c>
      <c r="C13244" s="208" t="s">
        <v>10771</v>
      </c>
      <c r="D13244" s="208" t="s">
        <v>7725</v>
      </c>
      <c r="E13244" s="208" t="s">
        <v>5684</v>
      </c>
      <c r="F13244" s="153" t="s">
        <v>5694</v>
      </c>
      <c r="G13244" s="267">
        <v>16.54</v>
      </c>
      <c r="H13244" s="122" t="s">
        <v>287</v>
      </c>
      <c r="I13244" s="119" t="s">
        <v>322</v>
      </c>
      <c r="J13244" s="119" t="s">
        <v>323</v>
      </c>
      <c r="K13244" s="119" t="s">
        <v>324</v>
      </c>
      <c r="L13244" s="119" t="s">
        <v>325</v>
      </c>
      <c r="M13244" s="119" t="s">
        <v>503</v>
      </c>
      <c r="N13244" s="119" t="s">
        <v>327</v>
      </c>
      <c r="O13244" s="119" t="s">
        <v>325</v>
      </c>
      <c r="P13244" s="197" t="s">
        <v>325</v>
      </c>
      <c r="Q13244" s="119" t="s">
        <v>325</v>
      </c>
      <c r="R13244" s="119" t="s">
        <v>325</v>
      </c>
      <c r="S13244" s="198" t="s">
        <v>343</v>
      </c>
      <c r="T13244" s="199" t="s">
        <v>88</v>
      </c>
      <c r="U13244" s="153" t="s">
        <v>10772</v>
      </c>
      <c r="V13244" s="200">
        <v>20163</v>
      </c>
      <c r="W13244" s="201">
        <v>0.16539999999999999</v>
      </c>
      <c r="X13244" s="153" t="s">
        <v>11749</v>
      </c>
      <c r="Y13244" s="153">
        <v>0</v>
      </c>
      <c r="Z13244" s="153">
        <v>16.54</v>
      </c>
      <c r="AA13244" s="153" t="s">
        <v>10739</v>
      </c>
      <c r="AB13244" s="153" t="s">
        <v>8117</v>
      </c>
      <c r="AC13244" s="153" t="s">
        <v>8123</v>
      </c>
    </row>
    <row r="13245" spans="1:29">
      <c r="A13245" s="153" t="s">
        <v>856</v>
      </c>
      <c r="B13245" s="207" t="s">
        <v>7465</v>
      </c>
      <c r="C13245" s="208" t="s">
        <v>10774</v>
      </c>
      <c r="D13245" s="208" t="s">
        <v>7725</v>
      </c>
      <c r="E13245" s="208" t="s">
        <v>5684</v>
      </c>
      <c r="F13245" s="153" t="s">
        <v>5694</v>
      </c>
      <c r="G13245" s="267">
        <v>0.78</v>
      </c>
      <c r="H13245" s="122" t="s">
        <v>293</v>
      </c>
      <c r="I13245" s="119" t="s">
        <v>322</v>
      </c>
      <c r="J13245" s="119" t="s">
        <v>323</v>
      </c>
      <c r="K13245" s="119" t="s">
        <v>324</v>
      </c>
      <c r="L13245" s="119" t="s">
        <v>325</v>
      </c>
      <c r="M13245" s="119" t="s">
        <v>509</v>
      </c>
      <c r="N13245" s="119" t="s">
        <v>327</v>
      </c>
      <c r="O13245" s="119" t="s">
        <v>325</v>
      </c>
      <c r="P13245" s="197" t="s">
        <v>325</v>
      </c>
      <c r="Q13245" s="119" t="s">
        <v>325</v>
      </c>
      <c r="R13245" s="119" t="s">
        <v>325</v>
      </c>
      <c r="S13245" s="198" t="s">
        <v>343</v>
      </c>
      <c r="T13245" s="199" t="s">
        <v>88</v>
      </c>
      <c r="U13245" s="153" t="s">
        <v>10775</v>
      </c>
      <c r="V13245" s="200">
        <v>20163</v>
      </c>
      <c r="W13245" s="201">
        <v>7.8000000000000005E-3</v>
      </c>
      <c r="X13245" s="153" t="s">
        <v>11750</v>
      </c>
      <c r="Y13245" s="153">
        <v>0</v>
      </c>
      <c r="Z13245" s="153">
        <v>0.78</v>
      </c>
      <c r="AA13245" s="153" t="s">
        <v>10739</v>
      </c>
      <c r="AB13245" s="153" t="s">
        <v>8117</v>
      </c>
      <c r="AC13245" s="153" t="s">
        <v>8123</v>
      </c>
    </row>
    <row r="13246" spans="1:29">
      <c r="A13246" s="153" t="s">
        <v>858</v>
      </c>
      <c r="B13246" s="207" t="s">
        <v>7462</v>
      </c>
      <c r="C13246" s="208" t="s">
        <v>7955</v>
      </c>
      <c r="D13246" s="208" t="s">
        <v>7725</v>
      </c>
      <c r="E13246" s="208" t="s">
        <v>5684</v>
      </c>
      <c r="F13246" s="153" t="s">
        <v>5694</v>
      </c>
      <c r="G13246" s="266">
        <v>7883.3020999999999</v>
      </c>
      <c r="H13246" s="119" t="s">
        <v>226</v>
      </c>
      <c r="I13246" s="119" t="s">
        <v>322</v>
      </c>
      <c r="J13246" s="119" t="s">
        <v>323</v>
      </c>
      <c r="K13246" s="119" t="s">
        <v>324</v>
      </c>
      <c r="L13246" s="119" t="s">
        <v>442</v>
      </c>
      <c r="M13246" s="119" t="s">
        <v>367</v>
      </c>
      <c r="N13246" s="119" t="s">
        <v>327</v>
      </c>
      <c r="O13246" s="119" t="s">
        <v>325</v>
      </c>
      <c r="P13246" s="119" t="s">
        <v>325</v>
      </c>
      <c r="Q13246" s="119" t="s">
        <v>328</v>
      </c>
      <c r="R13246" s="119" t="s">
        <v>347</v>
      </c>
      <c r="S13246" s="119" t="s">
        <v>329</v>
      </c>
      <c r="T13246" s="119" t="s">
        <v>88</v>
      </c>
      <c r="U13246" s="153" t="s">
        <v>10777</v>
      </c>
      <c r="V13246" s="200">
        <v>20163</v>
      </c>
      <c r="W13246" s="201">
        <v>7883.3020999999999</v>
      </c>
      <c r="X13246" s="153" t="s">
        <v>11751</v>
      </c>
      <c r="Y13246" s="153">
        <v>0</v>
      </c>
      <c r="Z13246" s="153">
        <v>7883.3</v>
      </c>
      <c r="AA13246" s="153" t="s">
        <v>9468</v>
      </c>
      <c r="AB13246" s="153" t="s">
        <v>8117</v>
      </c>
      <c r="AC13246" s="153" t="s">
        <v>8123</v>
      </c>
    </row>
    <row r="13247" spans="1:29">
      <c r="A13247" s="153" t="s">
        <v>857</v>
      </c>
      <c r="B13247" s="207" t="s">
        <v>7462</v>
      </c>
      <c r="C13247" s="208" t="s">
        <v>228</v>
      </c>
      <c r="D13247" s="208" t="s">
        <v>7725</v>
      </c>
      <c r="E13247" s="208" t="s">
        <v>5684</v>
      </c>
      <c r="F13247" s="153" t="s">
        <v>5694</v>
      </c>
      <c r="G13247" s="266">
        <v>9640.9019000000008</v>
      </c>
      <c r="H13247" s="119" t="s">
        <v>227</v>
      </c>
      <c r="I13247" s="119" t="s">
        <v>322</v>
      </c>
      <c r="J13247" s="119" t="s">
        <v>323</v>
      </c>
      <c r="K13247" s="119" t="s">
        <v>324</v>
      </c>
      <c r="L13247" s="119" t="s">
        <v>442</v>
      </c>
      <c r="M13247" s="119" t="s">
        <v>355</v>
      </c>
      <c r="N13247" s="119" t="s">
        <v>327</v>
      </c>
      <c r="O13247" s="119" t="s">
        <v>325</v>
      </c>
      <c r="P13247" s="119" t="s">
        <v>325</v>
      </c>
      <c r="Q13247" s="119" t="s">
        <v>328</v>
      </c>
      <c r="R13247" s="119" t="s">
        <v>347</v>
      </c>
      <c r="S13247" s="119" t="s">
        <v>329</v>
      </c>
      <c r="T13247" s="119" t="s">
        <v>88</v>
      </c>
      <c r="U13247" s="153" t="s">
        <v>10779</v>
      </c>
      <c r="V13247" s="200">
        <v>20163</v>
      </c>
      <c r="W13247" s="201">
        <v>9640.9019000000008</v>
      </c>
      <c r="X13247" s="153" t="s">
        <v>11752</v>
      </c>
      <c r="Y13247" s="153">
        <v>0</v>
      </c>
      <c r="Z13247" s="153">
        <v>9640.9</v>
      </c>
      <c r="AA13247" s="153" t="s">
        <v>9468</v>
      </c>
      <c r="AB13247" s="153" t="s">
        <v>8117</v>
      </c>
      <c r="AC13247" s="153" t="s">
        <v>8123</v>
      </c>
    </row>
    <row r="13248" spans="1:29">
      <c r="A13248" s="153" t="s">
        <v>859</v>
      </c>
      <c r="B13248" s="207" t="s">
        <v>7462</v>
      </c>
      <c r="C13248" s="208" t="s">
        <v>9440</v>
      </c>
      <c r="D13248" s="208" t="s">
        <v>7725</v>
      </c>
      <c r="E13248" s="208" t="s">
        <v>5684</v>
      </c>
      <c r="F13248" s="153" t="s">
        <v>5694</v>
      </c>
      <c r="G13248" s="267">
        <v>122.3</v>
      </c>
      <c r="H13248" s="122" t="s">
        <v>229</v>
      </c>
      <c r="I13248" s="119" t="s">
        <v>322</v>
      </c>
      <c r="J13248" s="119" t="s">
        <v>323</v>
      </c>
      <c r="K13248" s="119" t="s">
        <v>324</v>
      </c>
      <c r="L13248" s="119" t="s">
        <v>442</v>
      </c>
      <c r="M13248" s="119" t="s">
        <v>443</v>
      </c>
      <c r="N13248" s="119" t="s">
        <v>327</v>
      </c>
      <c r="O13248" s="119" t="s">
        <v>325</v>
      </c>
      <c r="P13248" s="197" t="s">
        <v>325</v>
      </c>
      <c r="Q13248" s="119" t="s">
        <v>325</v>
      </c>
      <c r="R13248" s="119" t="s">
        <v>325</v>
      </c>
      <c r="S13248" s="198" t="s">
        <v>343</v>
      </c>
      <c r="T13248" s="199" t="s">
        <v>88</v>
      </c>
      <c r="U13248" s="153" t="s">
        <v>10781</v>
      </c>
      <c r="V13248" s="200">
        <v>20163</v>
      </c>
      <c r="W13248" s="201">
        <v>1.2229999999999999</v>
      </c>
      <c r="X13248" s="153" t="s">
        <v>11753</v>
      </c>
      <c r="Y13248" s="153">
        <v>0</v>
      </c>
      <c r="Z13248" s="153">
        <v>122.3</v>
      </c>
      <c r="AA13248" s="153" t="s">
        <v>9468</v>
      </c>
      <c r="AB13248" s="153" t="s">
        <v>8117</v>
      </c>
      <c r="AC13248" s="153" t="s">
        <v>8123</v>
      </c>
    </row>
    <row r="13249" spans="1:29">
      <c r="A13249" s="153" t="s">
        <v>865</v>
      </c>
      <c r="B13249" s="207" t="s">
        <v>7466</v>
      </c>
      <c r="C13249" s="208" t="s">
        <v>5558</v>
      </c>
      <c r="D13249" s="208" t="s">
        <v>7725</v>
      </c>
      <c r="E13249" s="208" t="s">
        <v>5684</v>
      </c>
      <c r="F13249" s="153" t="s">
        <v>5694</v>
      </c>
      <c r="G13249" s="266">
        <v>107.3626</v>
      </c>
      <c r="H13249" s="119" t="s">
        <v>239</v>
      </c>
      <c r="I13249" s="119" t="s">
        <v>322</v>
      </c>
      <c r="J13249" s="119" t="s">
        <v>323</v>
      </c>
      <c r="K13249" s="119" t="s">
        <v>324</v>
      </c>
      <c r="L13249" s="119" t="s">
        <v>325</v>
      </c>
      <c r="M13249" s="119" t="s">
        <v>450</v>
      </c>
      <c r="N13249" s="119" t="s">
        <v>327</v>
      </c>
      <c r="O13249" s="119" t="s">
        <v>325</v>
      </c>
      <c r="P13249" s="119" t="s">
        <v>325</v>
      </c>
      <c r="Q13249" s="119" t="s">
        <v>328</v>
      </c>
      <c r="R13249" s="119" t="s">
        <v>347</v>
      </c>
      <c r="S13249" s="119" t="s">
        <v>329</v>
      </c>
      <c r="T13249" s="119" t="s">
        <v>88</v>
      </c>
      <c r="U13249" s="153" t="s">
        <v>11754</v>
      </c>
      <c r="V13249" s="200">
        <v>20163</v>
      </c>
      <c r="W13249" s="201">
        <v>107.3626</v>
      </c>
      <c r="X13249" s="153" t="s">
        <v>11755</v>
      </c>
      <c r="Y13249" s="153">
        <v>0</v>
      </c>
      <c r="Z13249" s="153">
        <v>107.36</v>
      </c>
      <c r="AA13249" s="153" t="s">
        <v>7767</v>
      </c>
      <c r="AB13249" s="153" t="s">
        <v>8117</v>
      </c>
      <c r="AC13249" s="153" t="s">
        <v>8123</v>
      </c>
    </row>
    <row r="13250" spans="1:29">
      <c r="A13250" s="153" t="s">
        <v>864</v>
      </c>
      <c r="B13250" s="207" t="s">
        <v>7466</v>
      </c>
      <c r="C13250" s="208" t="s">
        <v>5557</v>
      </c>
      <c r="D13250" s="208" t="s">
        <v>7725</v>
      </c>
      <c r="E13250" s="208" t="s">
        <v>5684</v>
      </c>
      <c r="F13250" s="153" t="s">
        <v>5694</v>
      </c>
      <c r="G13250" s="266">
        <v>2472.1907000000001</v>
      </c>
      <c r="H13250" s="119" t="s">
        <v>242</v>
      </c>
      <c r="I13250" s="119" t="s">
        <v>322</v>
      </c>
      <c r="J13250" s="119" t="s">
        <v>323</v>
      </c>
      <c r="K13250" s="119" t="s">
        <v>324</v>
      </c>
      <c r="L13250" s="119" t="s">
        <v>325</v>
      </c>
      <c r="M13250" s="119" t="s">
        <v>452</v>
      </c>
      <c r="N13250" s="119" t="s">
        <v>327</v>
      </c>
      <c r="O13250" s="119" t="s">
        <v>325</v>
      </c>
      <c r="P13250" s="119" t="s">
        <v>325</v>
      </c>
      <c r="Q13250" s="119" t="s">
        <v>328</v>
      </c>
      <c r="R13250" s="119" t="s">
        <v>347</v>
      </c>
      <c r="S13250" s="119" t="s">
        <v>329</v>
      </c>
      <c r="T13250" s="119" t="s">
        <v>88</v>
      </c>
      <c r="U13250" s="153" t="s">
        <v>11756</v>
      </c>
      <c r="V13250" s="200">
        <v>20163</v>
      </c>
      <c r="W13250" s="201">
        <v>2472.1907000000001</v>
      </c>
      <c r="X13250" s="153" t="s">
        <v>11757</v>
      </c>
      <c r="Y13250" s="153">
        <v>0</v>
      </c>
      <c r="Z13250" s="153">
        <v>2472.19</v>
      </c>
      <c r="AA13250" s="153" t="s">
        <v>7767</v>
      </c>
      <c r="AB13250" s="153" t="s">
        <v>8117</v>
      </c>
      <c r="AC13250" s="153" t="s">
        <v>8123</v>
      </c>
    </row>
    <row r="13251" spans="1:29">
      <c r="A13251" s="153" t="s">
        <v>869</v>
      </c>
      <c r="B13251" s="207" t="s">
        <v>7466</v>
      </c>
      <c r="C13251" s="208" t="s">
        <v>5560</v>
      </c>
      <c r="D13251" s="208" t="s">
        <v>7725</v>
      </c>
      <c r="E13251" s="208" t="s">
        <v>5684</v>
      </c>
      <c r="F13251" s="153" t="s">
        <v>5694</v>
      </c>
      <c r="G13251" s="266">
        <v>102.1602</v>
      </c>
      <c r="H13251" s="119" t="s">
        <v>243</v>
      </c>
      <c r="I13251" s="119" t="s">
        <v>322</v>
      </c>
      <c r="J13251" s="119" t="s">
        <v>323</v>
      </c>
      <c r="K13251" s="119" t="s">
        <v>324</v>
      </c>
      <c r="L13251" s="119" t="s">
        <v>325</v>
      </c>
      <c r="M13251" s="119" t="s">
        <v>453</v>
      </c>
      <c r="N13251" s="119" t="s">
        <v>327</v>
      </c>
      <c r="O13251" s="119" t="s">
        <v>325</v>
      </c>
      <c r="P13251" s="119" t="s">
        <v>325</v>
      </c>
      <c r="Q13251" s="119" t="s">
        <v>328</v>
      </c>
      <c r="R13251" s="119" t="s">
        <v>347</v>
      </c>
      <c r="S13251" s="119" t="s">
        <v>329</v>
      </c>
      <c r="T13251" s="119" t="s">
        <v>88</v>
      </c>
      <c r="U13251" s="153" t="s">
        <v>11758</v>
      </c>
      <c r="V13251" s="200">
        <v>20163</v>
      </c>
      <c r="W13251" s="201">
        <v>102.1602</v>
      </c>
      <c r="X13251" s="153" t="s">
        <v>11759</v>
      </c>
      <c r="Y13251" s="153">
        <v>0</v>
      </c>
      <c r="Z13251" s="153">
        <v>102.16</v>
      </c>
      <c r="AA13251" s="153" t="s">
        <v>7767</v>
      </c>
      <c r="AB13251" s="153" t="s">
        <v>8117</v>
      </c>
      <c r="AC13251" s="153" t="s">
        <v>8123</v>
      </c>
    </row>
    <row r="13252" spans="1:29">
      <c r="A13252" s="153" t="s">
        <v>870</v>
      </c>
      <c r="B13252" s="207" t="s">
        <v>7466</v>
      </c>
      <c r="C13252" s="208" t="s">
        <v>5561</v>
      </c>
      <c r="D13252" s="208" t="s">
        <v>7725</v>
      </c>
      <c r="E13252" s="208" t="s">
        <v>5684</v>
      </c>
      <c r="F13252" s="153" t="s">
        <v>5694</v>
      </c>
      <c r="G13252" s="266">
        <v>60.171199999999999</v>
      </c>
      <c r="H13252" s="119" t="s">
        <v>244</v>
      </c>
      <c r="I13252" s="119" t="s">
        <v>322</v>
      </c>
      <c r="J13252" s="119" t="s">
        <v>323</v>
      </c>
      <c r="K13252" s="119" t="s">
        <v>324</v>
      </c>
      <c r="L13252" s="119" t="s">
        <v>325</v>
      </c>
      <c r="M13252" s="119" t="s">
        <v>454</v>
      </c>
      <c r="N13252" s="119" t="s">
        <v>327</v>
      </c>
      <c r="O13252" s="119" t="s">
        <v>325</v>
      </c>
      <c r="P13252" s="119" t="s">
        <v>325</v>
      </c>
      <c r="Q13252" s="119" t="s">
        <v>328</v>
      </c>
      <c r="R13252" s="119" t="s">
        <v>347</v>
      </c>
      <c r="S13252" s="119" t="s">
        <v>329</v>
      </c>
      <c r="T13252" s="119" t="s">
        <v>88</v>
      </c>
      <c r="U13252" s="153" t="s">
        <v>11760</v>
      </c>
      <c r="V13252" s="200">
        <v>20163</v>
      </c>
      <c r="W13252" s="201">
        <v>60.171199999999999</v>
      </c>
      <c r="X13252" s="153" t="s">
        <v>11761</v>
      </c>
      <c r="Y13252" s="153">
        <v>0</v>
      </c>
      <c r="Z13252" s="153">
        <v>60.17</v>
      </c>
      <c r="AA13252" s="153" t="s">
        <v>7767</v>
      </c>
      <c r="AB13252" s="153" t="s">
        <v>8117</v>
      </c>
      <c r="AC13252" s="153" t="s">
        <v>8123</v>
      </c>
    </row>
    <row r="13253" spans="1:29">
      <c r="A13253" s="153" t="s">
        <v>862</v>
      </c>
      <c r="B13253" s="207" t="s">
        <v>7466</v>
      </c>
      <c r="C13253" s="208" t="s">
        <v>5556</v>
      </c>
      <c r="D13253" s="208" t="s">
        <v>7725</v>
      </c>
      <c r="E13253" s="208" t="s">
        <v>5684</v>
      </c>
      <c r="F13253" s="153" t="s">
        <v>5694</v>
      </c>
      <c r="G13253" s="266">
        <v>-98.842299999999994</v>
      </c>
      <c r="H13253" s="119" t="s">
        <v>233</v>
      </c>
      <c r="I13253" s="119" t="s">
        <v>322</v>
      </c>
      <c r="J13253" s="119" t="s">
        <v>323</v>
      </c>
      <c r="K13253" s="119" t="s">
        <v>324</v>
      </c>
      <c r="L13253" s="119" t="s">
        <v>325</v>
      </c>
      <c r="M13253" s="119" t="s">
        <v>446</v>
      </c>
      <c r="N13253" s="119" t="s">
        <v>327</v>
      </c>
      <c r="O13253" s="119" t="s">
        <v>325</v>
      </c>
      <c r="P13253" s="119" t="s">
        <v>325</v>
      </c>
      <c r="Q13253" s="119" t="s">
        <v>328</v>
      </c>
      <c r="R13253" s="119" t="s">
        <v>347</v>
      </c>
      <c r="S13253" s="119" t="s">
        <v>329</v>
      </c>
      <c r="T13253" s="119" t="s">
        <v>88</v>
      </c>
      <c r="U13253" s="153" t="s">
        <v>11762</v>
      </c>
      <c r="V13253" s="200">
        <v>20163</v>
      </c>
      <c r="W13253" s="201">
        <v>-98.842299999999994</v>
      </c>
      <c r="X13253" s="153" t="s">
        <v>11763</v>
      </c>
      <c r="Y13253" s="153">
        <v>0</v>
      </c>
      <c r="Z13253" s="153">
        <v>-98.84</v>
      </c>
      <c r="AA13253" s="153" t="s">
        <v>7767</v>
      </c>
      <c r="AB13253" s="153" t="s">
        <v>8117</v>
      </c>
      <c r="AC13253" s="153" t="s">
        <v>8123</v>
      </c>
    </row>
    <row r="13254" spans="1:29">
      <c r="A13254" s="153" t="s">
        <v>863</v>
      </c>
      <c r="B13254" s="207" t="s">
        <v>7466</v>
      </c>
      <c r="C13254" s="208" t="s">
        <v>7953</v>
      </c>
      <c r="D13254" s="208" t="s">
        <v>7725</v>
      </c>
      <c r="E13254" s="208" t="s">
        <v>5684</v>
      </c>
      <c r="F13254" s="153" t="s">
        <v>5694</v>
      </c>
      <c r="G13254" s="266">
        <v>2579.5533</v>
      </c>
      <c r="H13254" s="119" t="s">
        <v>231</v>
      </c>
      <c r="I13254" s="119" t="s">
        <v>322</v>
      </c>
      <c r="J13254" s="119" t="s">
        <v>323</v>
      </c>
      <c r="K13254" s="119" t="s">
        <v>324</v>
      </c>
      <c r="L13254" s="119" t="s">
        <v>325</v>
      </c>
      <c r="M13254" s="119" t="s">
        <v>444</v>
      </c>
      <c r="N13254" s="119" t="s">
        <v>327</v>
      </c>
      <c r="O13254" s="119" t="s">
        <v>325</v>
      </c>
      <c r="P13254" s="119" t="s">
        <v>325</v>
      </c>
      <c r="Q13254" s="119" t="s">
        <v>328</v>
      </c>
      <c r="R13254" s="119" t="s">
        <v>347</v>
      </c>
      <c r="S13254" s="119" t="s">
        <v>329</v>
      </c>
      <c r="T13254" s="119" t="s">
        <v>88</v>
      </c>
      <c r="U13254" s="153" t="s">
        <v>11764</v>
      </c>
      <c r="V13254" s="200">
        <v>20163</v>
      </c>
      <c r="W13254" s="201">
        <v>2579.5533</v>
      </c>
      <c r="X13254" s="153" t="s">
        <v>11765</v>
      </c>
      <c r="Y13254" s="153">
        <v>0</v>
      </c>
      <c r="Z13254" s="153">
        <v>2579.5500000000002</v>
      </c>
      <c r="AA13254" s="153" t="s">
        <v>7767</v>
      </c>
      <c r="AB13254" s="153" t="s">
        <v>8117</v>
      </c>
      <c r="AC13254" s="153" t="s">
        <v>8123</v>
      </c>
    </row>
    <row r="13255" spans="1:29">
      <c r="A13255" s="153" t="s">
        <v>867</v>
      </c>
      <c r="B13255" s="207" t="s">
        <v>7466</v>
      </c>
      <c r="C13255" s="208" t="s">
        <v>5559</v>
      </c>
      <c r="D13255" s="208" t="s">
        <v>7725</v>
      </c>
      <c r="E13255" s="208" t="s">
        <v>5684</v>
      </c>
      <c r="F13255" s="153" t="s">
        <v>5694</v>
      </c>
      <c r="G13255" s="266">
        <v>10.363099999999999</v>
      </c>
      <c r="H13255" s="119" t="s">
        <v>234</v>
      </c>
      <c r="I13255" s="119" t="s">
        <v>322</v>
      </c>
      <c r="J13255" s="119" t="s">
        <v>323</v>
      </c>
      <c r="K13255" s="119" t="s">
        <v>324</v>
      </c>
      <c r="L13255" s="119" t="s">
        <v>325</v>
      </c>
      <c r="M13255" s="119" t="s">
        <v>447</v>
      </c>
      <c r="N13255" s="119" t="s">
        <v>327</v>
      </c>
      <c r="O13255" s="119" t="s">
        <v>325</v>
      </c>
      <c r="P13255" s="119" t="s">
        <v>325</v>
      </c>
      <c r="Q13255" s="119" t="s">
        <v>328</v>
      </c>
      <c r="R13255" s="119" t="s">
        <v>347</v>
      </c>
      <c r="S13255" s="119" t="s">
        <v>329</v>
      </c>
      <c r="T13255" s="119" t="s">
        <v>88</v>
      </c>
      <c r="U13255" s="153" t="s">
        <v>11766</v>
      </c>
      <c r="V13255" s="200">
        <v>20163</v>
      </c>
      <c r="W13255" s="201">
        <v>10.363099999999999</v>
      </c>
      <c r="X13255" s="153" t="s">
        <v>11767</v>
      </c>
      <c r="Y13255" s="153">
        <v>0</v>
      </c>
      <c r="Z13255" s="153">
        <v>10.36</v>
      </c>
      <c r="AA13255" s="153" t="s">
        <v>7767</v>
      </c>
      <c r="AB13255" s="153" t="s">
        <v>8117</v>
      </c>
      <c r="AC13255" s="153" t="s">
        <v>8123</v>
      </c>
    </row>
    <row r="13256" spans="1:29">
      <c r="A13256" s="153" t="s">
        <v>868</v>
      </c>
      <c r="B13256" s="207" t="s">
        <v>7466</v>
      </c>
      <c r="C13256" s="208" t="s">
        <v>7954</v>
      </c>
      <c r="D13256" s="208" t="s">
        <v>7725</v>
      </c>
      <c r="E13256" s="208" t="s">
        <v>5684</v>
      </c>
      <c r="F13256" s="153" t="s">
        <v>5694</v>
      </c>
      <c r="G13256" s="266">
        <v>162.3314</v>
      </c>
      <c r="H13256" s="119" t="s">
        <v>232</v>
      </c>
      <c r="I13256" s="119" t="s">
        <v>322</v>
      </c>
      <c r="J13256" s="119" t="s">
        <v>323</v>
      </c>
      <c r="K13256" s="119" t="s">
        <v>324</v>
      </c>
      <c r="L13256" s="119" t="s">
        <v>325</v>
      </c>
      <c r="M13256" s="119" t="s">
        <v>445</v>
      </c>
      <c r="N13256" s="119" t="s">
        <v>327</v>
      </c>
      <c r="O13256" s="119" t="s">
        <v>325</v>
      </c>
      <c r="P13256" s="119" t="s">
        <v>325</v>
      </c>
      <c r="Q13256" s="119" t="s">
        <v>328</v>
      </c>
      <c r="R13256" s="119" t="s">
        <v>347</v>
      </c>
      <c r="S13256" s="119" t="s">
        <v>329</v>
      </c>
      <c r="T13256" s="119" t="s">
        <v>88</v>
      </c>
      <c r="U13256" s="153" t="s">
        <v>11768</v>
      </c>
      <c r="V13256" s="200">
        <v>20163</v>
      </c>
      <c r="W13256" s="201">
        <v>162.3314</v>
      </c>
      <c r="X13256" s="153" t="s">
        <v>11769</v>
      </c>
      <c r="Y13256" s="153">
        <v>0</v>
      </c>
      <c r="Z13256" s="153">
        <v>162.33000000000001</v>
      </c>
      <c r="AA13256" s="153" t="s">
        <v>7767</v>
      </c>
      <c r="AB13256" s="153" t="s">
        <v>8117</v>
      </c>
      <c r="AC13256" s="153" t="s">
        <v>8123</v>
      </c>
    </row>
    <row r="13257" spans="1:29">
      <c r="A13257" s="153" t="s">
        <v>872</v>
      </c>
      <c r="B13257" s="207" t="s">
        <v>7466</v>
      </c>
      <c r="C13257" s="208" t="s">
        <v>7540</v>
      </c>
      <c r="D13257" s="208" t="s">
        <v>7725</v>
      </c>
      <c r="E13257" s="208" t="s">
        <v>5684</v>
      </c>
      <c r="F13257" s="153" t="s">
        <v>5694</v>
      </c>
      <c r="G13257" s="266">
        <v>2049.1572999999999</v>
      </c>
      <c r="H13257" s="119" t="s">
        <v>248</v>
      </c>
      <c r="I13257" s="119" t="s">
        <v>322</v>
      </c>
      <c r="J13257" s="119" t="s">
        <v>323</v>
      </c>
      <c r="K13257" s="119" t="s">
        <v>324</v>
      </c>
      <c r="L13257" s="119" t="s">
        <v>325</v>
      </c>
      <c r="M13257" s="119" t="s">
        <v>457</v>
      </c>
      <c r="N13257" s="119" t="s">
        <v>327</v>
      </c>
      <c r="O13257" s="119" t="s">
        <v>325</v>
      </c>
      <c r="P13257" s="119" t="s">
        <v>325</v>
      </c>
      <c r="Q13257" s="119" t="s">
        <v>328</v>
      </c>
      <c r="R13257" s="119" t="s">
        <v>347</v>
      </c>
      <c r="S13257" s="119" t="s">
        <v>329</v>
      </c>
      <c r="T13257" s="119" t="s">
        <v>88</v>
      </c>
      <c r="U13257" s="153" t="s">
        <v>11770</v>
      </c>
      <c r="V13257" s="200">
        <v>20163</v>
      </c>
      <c r="W13257" s="201">
        <v>2049.1572999999999</v>
      </c>
      <c r="X13257" s="153" t="s">
        <v>11771</v>
      </c>
      <c r="Y13257" s="153">
        <v>0</v>
      </c>
      <c r="Z13257" s="153">
        <v>2049.16</v>
      </c>
      <c r="AA13257" s="153" t="s">
        <v>7767</v>
      </c>
      <c r="AB13257" s="153" t="s">
        <v>8117</v>
      </c>
      <c r="AC13257" s="153" t="s">
        <v>8123</v>
      </c>
    </row>
    <row r="13258" spans="1:29">
      <c r="A13258" s="153" t="s">
        <v>871</v>
      </c>
      <c r="B13258" s="207" t="s">
        <v>7466</v>
      </c>
      <c r="C13258" s="208" t="s">
        <v>241</v>
      </c>
      <c r="D13258" s="208" t="s">
        <v>7725</v>
      </c>
      <c r="E13258" s="208" t="s">
        <v>5684</v>
      </c>
      <c r="F13258" s="153" t="s">
        <v>5694</v>
      </c>
      <c r="G13258" s="266" t="s">
        <v>7032</v>
      </c>
      <c r="H13258" s="119" t="s">
        <v>240</v>
      </c>
      <c r="I13258" s="119" t="s">
        <v>322</v>
      </c>
      <c r="J13258" s="119" t="s">
        <v>323</v>
      </c>
      <c r="K13258" s="119" t="s">
        <v>324</v>
      </c>
      <c r="L13258" s="119" t="s">
        <v>325</v>
      </c>
      <c r="M13258" s="119" t="s">
        <v>451</v>
      </c>
      <c r="N13258" s="119" t="s">
        <v>327</v>
      </c>
      <c r="O13258" s="119" t="s">
        <v>325</v>
      </c>
      <c r="P13258" s="119" t="s">
        <v>325</v>
      </c>
      <c r="Q13258" s="119" t="s">
        <v>328</v>
      </c>
      <c r="R13258" s="119" t="s">
        <v>347</v>
      </c>
      <c r="S13258" s="119" t="s">
        <v>329</v>
      </c>
      <c r="T13258" s="119" t="s">
        <v>88</v>
      </c>
      <c r="U13258" s="153" t="s">
        <v>11772</v>
      </c>
      <c r="V13258" s="200">
        <v>20163</v>
      </c>
      <c r="W13258" s="201" t="e">
        <v>#N/A</v>
      </c>
      <c r="X13258" s="153" t="s">
        <v>11773</v>
      </c>
      <c r="Y13258" s="153">
        <v>0</v>
      </c>
      <c r="Z13258" s="153" t="e">
        <v>#N/A</v>
      </c>
      <c r="AA13258" s="153" t="s">
        <v>7767</v>
      </c>
      <c r="AB13258" s="153" t="s">
        <v>8117</v>
      </c>
      <c r="AC13258" s="153" t="s">
        <v>8123</v>
      </c>
    </row>
    <row r="13259" spans="1:29">
      <c r="A13259" s="153" t="s">
        <v>861</v>
      </c>
      <c r="B13259" s="207" t="s">
        <v>7466</v>
      </c>
      <c r="C13259" s="208" t="s">
        <v>236</v>
      </c>
      <c r="D13259" s="208" t="s">
        <v>7725</v>
      </c>
      <c r="E13259" s="208" t="s">
        <v>5684</v>
      </c>
      <c r="F13259" s="153" t="s">
        <v>5694</v>
      </c>
      <c r="G13259" s="266">
        <v>2678.3955000000001</v>
      </c>
      <c r="H13259" s="119" t="s">
        <v>235</v>
      </c>
      <c r="I13259" s="119" t="s">
        <v>322</v>
      </c>
      <c r="J13259" s="119" t="s">
        <v>323</v>
      </c>
      <c r="K13259" s="119" t="s">
        <v>324</v>
      </c>
      <c r="L13259" s="119" t="s">
        <v>325</v>
      </c>
      <c r="M13259" s="119" t="s">
        <v>448</v>
      </c>
      <c r="N13259" s="119" t="s">
        <v>327</v>
      </c>
      <c r="O13259" s="119" t="s">
        <v>325</v>
      </c>
      <c r="P13259" s="119" t="s">
        <v>325</v>
      </c>
      <c r="Q13259" s="119" t="s">
        <v>328</v>
      </c>
      <c r="R13259" s="119" t="s">
        <v>347</v>
      </c>
      <c r="S13259" s="119" t="s">
        <v>329</v>
      </c>
      <c r="T13259" s="119" t="s">
        <v>88</v>
      </c>
      <c r="U13259" s="153" t="s">
        <v>11774</v>
      </c>
      <c r="V13259" s="200">
        <v>20163</v>
      </c>
      <c r="W13259" s="201">
        <v>2678.3955000000001</v>
      </c>
      <c r="X13259" s="153" t="s">
        <v>11775</v>
      </c>
      <c r="Y13259" s="153">
        <v>0</v>
      </c>
      <c r="Z13259" s="153">
        <v>2678.4</v>
      </c>
      <c r="AA13259" s="153" t="s">
        <v>7767</v>
      </c>
      <c r="AB13259" s="153" t="s">
        <v>8117</v>
      </c>
      <c r="AC13259" s="153" t="s">
        <v>8123</v>
      </c>
    </row>
    <row r="13260" spans="1:29">
      <c r="A13260" s="153" t="s">
        <v>866</v>
      </c>
      <c r="B13260" s="207" t="s">
        <v>7466</v>
      </c>
      <c r="C13260" s="208" t="s">
        <v>238</v>
      </c>
      <c r="D13260" s="208" t="s">
        <v>7725</v>
      </c>
      <c r="E13260" s="208" t="s">
        <v>5684</v>
      </c>
      <c r="F13260" s="153" t="s">
        <v>5694</v>
      </c>
      <c r="G13260" s="266">
        <v>151.9683</v>
      </c>
      <c r="H13260" s="119" t="s">
        <v>237</v>
      </c>
      <c r="I13260" s="119" t="s">
        <v>322</v>
      </c>
      <c r="J13260" s="119" t="s">
        <v>323</v>
      </c>
      <c r="K13260" s="119" t="s">
        <v>324</v>
      </c>
      <c r="L13260" s="119" t="s">
        <v>325</v>
      </c>
      <c r="M13260" s="119" t="s">
        <v>449</v>
      </c>
      <c r="N13260" s="119" t="s">
        <v>327</v>
      </c>
      <c r="O13260" s="119" t="s">
        <v>325</v>
      </c>
      <c r="P13260" s="119" t="s">
        <v>325</v>
      </c>
      <c r="Q13260" s="119" t="s">
        <v>328</v>
      </c>
      <c r="R13260" s="119" t="s">
        <v>347</v>
      </c>
      <c r="S13260" s="119" t="s">
        <v>329</v>
      </c>
      <c r="T13260" s="119" t="s">
        <v>88</v>
      </c>
      <c r="U13260" s="153" t="s">
        <v>11776</v>
      </c>
      <c r="V13260" s="200">
        <v>20163</v>
      </c>
      <c r="W13260" s="201">
        <v>151.9683</v>
      </c>
      <c r="X13260" s="153" t="s">
        <v>11777</v>
      </c>
      <c r="Y13260" s="153">
        <v>0</v>
      </c>
      <c r="Z13260" s="153">
        <v>151.97</v>
      </c>
      <c r="AA13260" s="153" t="s">
        <v>7767</v>
      </c>
      <c r="AB13260" s="153" t="s">
        <v>8117</v>
      </c>
      <c r="AC13260" s="153" t="s">
        <v>8123</v>
      </c>
    </row>
    <row r="13261" spans="1:29">
      <c r="A13261" s="153" t="s">
        <v>860</v>
      </c>
      <c r="B13261" s="207" t="s">
        <v>7466</v>
      </c>
      <c r="C13261" s="208" t="s">
        <v>7573</v>
      </c>
      <c r="D13261" s="208" t="s">
        <v>7725</v>
      </c>
      <c r="E13261" s="208" t="s">
        <v>5684</v>
      </c>
      <c r="F13261" s="153" t="s">
        <v>5694</v>
      </c>
      <c r="G13261" s="266">
        <v>2820.3728999999998</v>
      </c>
      <c r="H13261" s="119" t="s">
        <v>247</v>
      </c>
      <c r="I13261" s="119" t="s">
        <v>322</v>
      </c>
      <c r="J13261" s="119" t="s">
        <v>323</v>
      </c>
      <c r="K13261" s="119" t="s">
        <v>324</v>
      </c>
      <c r="L13261" s="119" t="s">
        <v>325</v>
      </c>
      <c r="M13261" s="119" t="s">
        <v>456</v>
      </c>
      <c r="N13261" s="119" t="s">
        <v>327</v>
      </c>
      <c r="O13261" s="119" t="s">
        <v>325</v>
      </c>
      <c r="P13261" s="119" t="s">
        <v>325</v>
      </c>
      <c r="Q13261" s="119" t="s">
        <v>328</v>
      </c>
      <c r="R13261" s="119" t="s">
        <v>347</v>
      </c>
      <c r="S13261" s="119" t="s">
        <v>329</v>
      </c>
      <c r="T13261" s="119" t="s">
        <v>88</v>
      </c>
      <c r="U13261" s="153" t="s">
        <v>11778</v>
      </c>
      <c r="V13261" s="200">
        <v>20163</v>
      </c>
      <c r="W13261" s="201">
        <v>2820.3728999999998</v>
      </c>
      <c r="X13261" s="153" t="s">
        <v>11779</v>
      </c>
      <c r="Y13261" s="153">
        <v>0</v>
      </c>
      <c r="Z13261" s="153">
        <v>2820.37</v>
      </c>
      <c r="AA13261" s="153" t="s">
        <v>7767</v>
      </c>
      <c r="AB13261" s="153" t="s">
        <v>8117</v>
      </c>
      <c r="AC13261" s="153" t="s">
        <v>8123</v>
      </c>
    </row>
    <row r="13262" spans="1:29">
      <c r="A13262" s="153" t="s">
        <v>874</v>
      </c>
      <c r="B13262" s="207" t="s">
        <v>7466</v>
      </c>
      <c r="C13262" s="208" t="s">
        <v>250</v>
      </c>
      <c r="D13262" s="208" t="s">
        <v>7725</v>
      </c>
      <c r="E13262" s="208" t="s">
        <v>5684</v>
      </c>
      <c r="F13262" s="153" t="s">
        <v>5694</v>
      </c>
      <c r="G13262" s="266">
        <v>1174.4712</v>
      </c>
      <c r="H13262" s="119" t="s">
        <v>249</v>
      </c>
      <c r="I13262" s="119" t="s">
        <v>322</v>
      </c>
      <c r="J13262" s="119" t="s">
        <v>323</v>
      </c>
      <c r="K13262" s="119" t="s">
        <v>324</v>
      </c>
      <c r="L13262" s="119" t="s">
        <v>325</v>
      </c>
      <c r="M13262" s="119" t="s">
        <v>458</v>
      </c>
      <c r="N13262" s="119" t="s">
        <v>327</v>
      </c>
      <c r="O13262" s="119" t="s">
        <v>325</v>
      </c>
      <c r="P13262" s="119" t="s">
        <v>325</v>
      </c>
      <c r="Q13262" s="119" t="s">
        <v>328</v>
      </c>
      <c r="R13262" s="119" t="s">
        <v>347</v>
      </c>
      <c r="S13262" s="119" t="s">
        <v>329</v>
      </c>
      <c r="T13262" s="119" t="s">
        <v>88</v>
      </c>
      <c r="U13262" s="153" t="s">
        <v>11780</v>
      </c>
      <c r="V13262" s="200">
        <v>20163</v>
      </c>
      <c r="W13262" s="201">
        <v>1174.4712</v>
      </c>
      <c r="X13262" s="153" t="s">
        <v>11781</v>
      </c>
      <c r="Y13262" s="153">
        <v>0</v>
      </c>
      <c r="Z13262" s="153">
        <v>1174.47</v>
      </c>
      <c r="AA13262" s="153" t="s">
        <v>7767</v>
      </c>
      <c r="AB13262" s="153" t="s">
        <v>8117</v>
      </c>
      <c r="AC13262" s="153" t="s">
        <v>8123</v>
      </c>
    </row>
    <row r="13263" spans="1:29">
      <c r="A13263" s="153" t="s">
        <v>873</v>
      </c>
      <c r="B13263" s="207" t="s">
        <v>7466</v>
      </c>
      <c r="C13263" s="208" t="s">
        <v>252</v>
      </c>
      <c r="D13263" s="208" t="s">
        <v>7725</v>
      </c>
      <c r="E13263" s="208" t="s">
        <v>5684</v>
      </c>
      <c r="F13263" s="153" t="s">
        <v>5694</v>
      </c>
      <c r="G13263" s="266">
        <v>3223.6284999999998</v>
      </c>
      <c r="H13263" s="119" t="s">
        <v>251</v>
      </c>
      <c r="I13263" s="119" t="s">
        <v>322</v>
      </c>
      <c r="J13263" s="119" t="s">
        <v>323</v>
      </c>
      <c r="K13263" s="119" t="s">
        <v>324</v>
      </c>
      <c r="L13263" s="119" t="s">
        <v>325</v>
      </c>
      <c r="M13263" s="119" t="s">
        <v>459</v>
      </c>
      <c r="N13263" s="119" t="s">
        <v>327</v>
      </c>
      <c r="O13263" s="119" t="s">
        <v>325</v>
      </c>
      <c r="P13263" s="119" t="s">
        <v>325</v>
      </c>
      <c r="Q13263" s="119" t="s">
        <v>328</v>
      </c>
      <c r="R13263" s="119" t="s">
        <v>347</v>
      </c>
      <c r="S13263" s="119" t="s">
        <v>329</v>
      </c>
      <c r="T13263" s="119" t="s">
        <v>88</v>
      </c>
      <c r="U13263" s="153" t="s">
        <v>11782</v>
      </c>
      <c r="V13263" s="200">
        <v>20163</v>
      </c>
      <c r="W13263" s="201">
        <v>3223.6284999999998</v>
      </c>
      <c r="X13263" s="153" t="s">
        <v>11783</v>
      </c>
      <c r="Y13263" s="153">
        <v>0</v>
      </c>
      <c r="Z13263" s="153">
        <v>3223.63</v>
      </c>
      <c r="AA13263" s="153" t="s">
        <v>7767</v>
      </c>
      <c r="AB13263" s="153" t="s">
        <v>8117</v>
      </c>
      <c r="AC13263" s="153" t="s">
        <v>8123</v>
      </c>
    </row>
    <row r="13264" spans="1:29">
      <c r="A13264" s="153" t="s">
        <v>875</v>
      </c>
      <c r="B13264" s="207" t="s">
        <v>7466</v>
      </c>
      <c r="C13264" s="208" t="s">
        <v>7529</v>
      </c>
      <c r="D13264" s="208" t="s">
        <v>7725</v>
      </c>
      <c r="E13264" s="208" t="s">
        <v>5684</v>
      </c>
      <c r="F13264" s="153" t="s">
        <v>5694</v>
      </c>
      <c r="G13264" s="267">
        <v>137.63999999999999</v>
      </c>
      <c r="H13264" s="122" t="s">
        <v>245</v>
      </c>
      <c r="I13264" s="119" t="s">
        <v>322</v>
      </c>
      <c r="J13264" s="119" t="s">
        <v>323</v>
      </c>
      <c r="K13264" s="119" t="s">
        <v>324</v>
      </c>
      <c r="L13264" s="119" t="s">
        <v>325</v>
      </c>
      <c r="M13264" s="119" t="s">
        <v>455</v>
      </c>
      <c r="N13264" s="119" t="s">
        <v>327</v>
      </c>
      <c r="O13264" s="119" t="s">
        <v>325</v>
      </c>
      <c r="P13264" s="197" t="s">
        <v>325</v>
      </c>
      <c r="Q13264" s="119" t="s">
        <v>325</v>
      </c>
      <c r="R13264" s="119" t="s">
        <v>325</v>
      </c>
      <c r="S13264" s="198" t="s">
        <v>343</v>
      </c>
      <c r="T13264" s="199" t="s">
        <v>88</v>
      </c>
      <c r="U13264" s="153" t="s">
        <v>11784</v>
      </c>
      <c r="V13264" s="200">
        <v>20163</v>
      </c>
      <c r="W13264" s="201">
        <v>1.3763999999999998</v>
      </c>
      <c r="X13264" s="153" t="s">
        <v>11785</v>
      </c>
      <c r="Y13264" s="153">
        <v>0</v>
      </c>
      <c r="Z13264" s="153">
        <v>137.63999999999999</v>
      </c>
      <c r="AA13264" s="153" t="s">
        <v>7767</v>
      </c>
      <c r="AB13264" s="153" t="s">
        <v>8117</v>
      </c>
      <c r="AC13264" s="153" t="s">
        <v>8123</v>
      </c>
    </row>
    <row r="13265" spans="1:29">
      <c r="A13265" s="153" t="s">
        <v>7036</v>
      </c>
      <c r="B13265" s="207" t="s">
        <v>7467</v>
      </c>
      <c r="C13265" s="208" t="s">
        <v>7038</v>
      </c>
      <c r="D13265" s="208" t="s">
        <v>7725</v>
      </c>
      <c r="E13265" s="208" t="s">
        <v>5684</v>
      </c>
      <c r="F13265" s="153" t="s">
        <v>5693</v>
      </c>
      <c r="G13265" s="265">
        <v>124</v>
      </c>
      <c r="H13265" s="119" t="s">
        <v>7037</v>
      </c>
      <c r="I13265" s="119" t="s">
        <v>322</v>
      </c>
      <c r="J13265" s="119" t="s">
        <v>323</v>
      </c>
      <c r="K13265" s="119" t="s">
        <v>325</v>
      </c>
      <c r="L13265" s="119" t="s">
        <v>325</v>
      </c>
      <c r="M13265" s="119" t="s">
        <v>7030</v>
      </c>
      <c r="N13265" s="119" t="s">
        <v>327</v>
      </c>
      <c r="O13265" s="119" t="s">
        <v>325</v>
      </c>
      <c r="P13265" s="119" t="s">
        <v>325</v>
      </c>
      <c r="Q13265" s="119" t="s">
        <v>325</v>
      </c>
      <c r="R13265" s="119" t="s">
        <v>325</v>
      </c>
      <c r="S13265" s="119" t="s">
        <v>7031</v>
      </c>
      <c r="T13265" s="119" t="s">
        <v>88</v>
      </c>
      <c r="U13265" s="153" t="s">
        <v>10402</v>
      </c>
      <c r="V13265" s="200">
        <v>20162</v>
      </c>
      <c r="W13265" s="201">
        <v>124</v>
      </c>
      <c r="X13265" s="153" t="s">
        <v>11350</v>
      </c>
      <c r="Y13265" s="153">
        <v>0</v>
      </c>
      <c r="Z13265" s="153">
        <v>124</v>
      </c>
      <c r="AA13265" s="153" t="s">
        <v>10404</v>
      </c>
      <c r="AB13265" s="153" t="s">
        <v>8117</v>
      </c>
      <c r="AC13265" s="153" t="s">
        <v>8122</v>
      </c>
    </row>
    <row r="13266" spans="1:29">
      <c r="A13266" s="153" t="s">
        <v>650</v>
      </c>
      <c r="B13266" s="207" t="s">
        <v>7956</v>
      </c>
      <c r="C13266" s="208" t="s">
        <v>7</v>
      </c>
      <c r="D13266" s="208" t="s">
        <v>7725</v>
      </c>
      <c r="E13266" s="208" t="s">
        <v>5684</v>
      </c>
      <c r="F13266" s="153" t="s">
        <v>5693</v>
      </c>
      <c r="G13266" s="266">
        <v>-151356.8554</v>
      </c>
      <c r="H13266" s="119" t="s">
        <v>6</v>
      </c>
      <c r="I13266" s="119" t="s">
        <v>322</v>
      </c>
      <c r="J13266" s="119" t="s">
        <v>323</v>
      </c>
      <c r="K13266" s="119" t="s">
        <v>324</v>
      </c>
      <c r="L13266" s="119" t="s">
        <v>325</v>
      </c>
      <c r="M13266" s="119" t="s">
        <v>330</v>
      </c>
      <c r="N13266" s="119" t="s">
        <v>327</v>
      </c>
      <c r="O13266" s="119" t="s">
        <v>325</v>
      </c>
      <c r="P13266" s="119" t="s">
        <v>325</v>
      </c>
      <c r="Q13266" s="119" t="s">
        <v>328</v>
      </c>
      <c r="R13266" s="119" t="s">
        <v>325</v>
      </c>
      <c r="S13266" s="119" t="s">
        <v>329</v>
      </c>
      <c r="T13266" s="119" t="s">
        <v>88</v>
      </c>
      <c r="U13266" s="153" t="s">
        <v>10405</v>
      </c>
      <c r="V13266" s="200">
        <v>20162</v>
      </c>
      <c r="W13266" s="201">
        <v>-151356.8554</v>
      </c>
      <c r="X13266" s="153" t="s">
        <v>11351</v>
      </c>
      <c r="Y13266" s="153">
        <v>0</v>
      </c>
      <c r="Z13266" s="153">
        <v>-151356.85999999999</v>
      </c>
      <c r="AA13266" s="153" t="s">
        <v>7764</v>
      </c>
      <c r="AB13266" s="153" t="s">
        <v>8117</v>
      </c>
      <c r="AC13266" s="153" t="s">
        <v>8122</v>
      </c>
    </row>
    <row r="13267" spans="1:29">
      <c r="A13267" s="153" t="s">
        <v>647</v>
      </c>
      <c r="B13267" s="207" t="s">
        <v>7956</v>
      </c>
      <c r="C13267" s="208" t="s">
        <v>5</v>
      </c>
      <c r="D13267" s="208" t="s">
        <v>7725</v>
      </c>
      <c r="E13267" s="208" t="s">
        <v>5684</v>
      </c>
      <c r="F13267" s="153" t="s">
        <v>5693</v>
      </c>
      <c r="G13267" s="266">
        <v>2636.6815999999999</v>
      </c>
      <c r="H13267" s="119" t="s">
        <v>4</v>
      </c>
      <c r="I13267" s="119" t="s">
        <v>322</v>
      </c>
      <c r="J13267" s="119" t="s">
        <v>323</v>
      </c>
      <c r="K13267" s="119" t="s">
        <v>324</v>
      </c>
      <c r="L13267" s="119" t="s">
        <v>325</v>
      </c>
      <c r="M13267" s="119" t="s">
        <v>326</v>
      </c>
      <c r="N13267" s="119" t="s">
        <v>327</v>
      </c>
      <c r="O13267" s="119" t="s">
        <v>325</v>
      </c>
      <c r="P13267" s="119" t="s">
        <v>325</v>
      </c>
      <c r="Q13267" s="119" t="s">
        <v>328</v>
      </c>
      <c r="R13267" s="119" t="s">
        <v>325</v>
      </c>
      <c r="S13267" s="119" t="s">
        <v>329</v>
      </c>
      <c r="T13267" s="119" t="s">
        <v>88</v>
      </c>
      <c r="U13267" s="153" t="s">
        <v>10407</v>
      </c>
      <c r="V13267" s="200">
        <v>20162</v>
      </c>
      <c r="W13267" s="201">
        <v>2636.6815999999999</v>
      </c>
      <c r="X13267" s="153" t="s">
        <v>11352</v>
      </c>
      <c r="Y13267" s="153">
        <v>0</v>
      </c>
      <c r="Z13267" s="153">
        <v>2636.68</v>
      </c>
      <c r="AA13267" s="153" t="s">
        <v>7764</v>
      </c>
      <c r="AB13267" s="153" t="s">
        <v>8117</v>
      </c>
      <c r="AC13267" s="153" t="s">
        <v>8122</v>
      </c>
    </row>
    <row r="13268" spans="1:29">
      <c r="A13268" s="153" t="s">
        <v>652</v>
      </c>
      <c r="B13268" s="207" t="s">
        <v>7956</v>
      </c>
      <c r="C13268" s="208" t="s">
        <v>640</v>
      </c>
      <c r="D13268" s="208" t="s">
        <v>7725</v>
      </c>
      <c r="E13268" s="208" t="s">
        <v>5684</v>
      </c>
      <c r="F13268" s="153" t="s">
        <v>5693</v>
      </c>
      <c r="G13268" s="266">
        <v>-37510.0075</v>
      </c>
      <c r="H13268" s="119" t="s">
        <v>8</v>
      </c>
      <c r="I13268" s="119" t="s">
        <v>322</v>
      </c>
      <c r="J13268" s="119" t="s">
        <v>323</v>
      </c>
      <c r="K13268" s="119" t="s">
        <v>324</v>
      </c>
      <c r="L13268" s="119" t="s">
        <v>325</v>
      </c>
      <c r="M13268" s="119" t="s">
        <v>331</v>
      </c>
      <c r="N13268" s="119" t="s">
        <v>327</v>
      </c>
      <c r="O13268" s="119" t="s">
        <v>325</v>
      </c>
      <c r="P13268" s="119" t="s">
        <v>325</v>
      </c>
      <c r="Q13268" s="119" t="s">
        <v>328</v>
      </c>
      <c r="R13268" s="119" t="s">
        <v>325</v>
      </c>
      <c r="S13268" s="119" t="s">
        <v>329</v>
      </c>
      <c r="T13268" s="119" t="s">
        <v>88</v>
      </c>
      <c r="U13268" s="153" t="s">
        <v>10409</v>
      </c>
      <c r="V13268" s="200">
        <v>20162</v>
      </c>
      <c r="W13268" s="201">
        <v>-37510.0075</v>
      </c>
      <c r="X13268" s="153" t="s">
        <v>11353</v>
      </c>
      <c r="Y13268" s="153">
        <v>0</v>
      </c>
      <c r="Z13268" s="153">
        <v>-37510.01</v>
      </c>
      <c r="AA13268" s="153" t="s">
        <v>7764</v>
      </c>
      <c r="AB13268" s="153" t="s">
        <v>8117</v>
      </c>
      <c r="AC13268" s="153" t="s">
        <v>8122</v>
      </c>
    </row>
    <row r="13269" spans="1:29">
      <c r="A13269" s="153" t="s">
        <v>645</v>
      </c>
      <c r="B13269" s="207" t="s">
        <v>7956</v>
      </c>
      <c r="C13269" s="208" t="s">
        <v>10</v>
      </c>
      <c r="D13269" s="208" t="s">
        <v>7725</v>
      </c>
      <c r="E13269" s="208" t="s">
        <v>5684</v>
      </c>
      <c r="F13269" s="153" t="s">
        <v>5693</v>
      </c>
      <c r="G13269" s="266">
        <v>66003.594200000007</v>
      </c>
      <c r="H13269" s="119" t="s">
        <v>9</v>
      </c>
      <c r="I13269" s="119" t="s">
        <v>322</v>
      </c>
      <c r="J13269" s="119" t="s">
        <v>323</v>
      </c>
      <c r="K13269" s="119" t="s">
        <v>324</v>
      </c>
      <c r="L13269" s="119" t="s">
        <v>325</v>
      </c>
      <c r="M13269" s="119" t="s">
        <v>332</v>
      </c>
      <c r="N13269" s="119" t="s">
        <v>327</v>
      </c>
      <c r="O13269" s="119" t="s">
        <v>325</v>
      </c>
      <c r="P13269" s="119" t="s">
        <v>325</v>
      </c>
      <c r="Q13269" s="119" t="s">
        <v>328</v>
      </c>
      <c r="R13269" s="119" t="s">
        <v>325</v>
      </c>
      <c r="S13269" s="119" t="s">
        <v>329</v>
      </c>
      <c r="T13269" s="119" t="s">
        <v>88</v>
      </c>
      <c r="U13269" s="153" t="s">
        <v>10411</v>
      </c>
      <c r="V13269" s="200">
        <v>20162</v>
      </c>
      <c r="W13269" s="201">
        <v>66003.594200000007</v>
      </c>
      <c r="X13269" s="153" t="s">
        <v>11354</v>
      </c>
      <c r="Y13269" s="153">
        <v>0</v>
      </c>
      <c r="Z13269" s="153">
        <v>66003.59</v>
      </c>
      <c r="AA13269" s="153" t="s">
        <v>7764</v>
      </c>
      <c r="AB13269" s="153" t="s">
        <v>8117</v>
      </c>
      <c r="AC13269" s="153" t="s">
        <v>8122</v>
      </c>
    </row>
    <row r="13270" spans="1:29">
      <c r="A13270" s="153" t="s">
        <v>651</v>
      </c>
      <c r="B13270" s="207" t="s">
        <v>7956</v>
      </c>
      <c r="C13270" s="208" t="s">
        <v>14</v>
      </c>
      <c r="D13270" s="208" t="s">
        <v>7725</v>
      </c>
      <c r="E13270" s="208" t="s">
        <v>5684</v>
      </c>
      <c r="F13270" s="153" t="s">
        <v>5693</v>
      </c>
      <c r="G13270" s="266">
        <v>84312.920299999998</v>
      </c>
      <c r="H13270" s="119" t="s">
        <v>13</v>
      </c>
      <c r="I13270" s="119" t="s">
        <v>322</v>
      </c>
      <c r="J13270" s="119" t="s">
        <v>323</v>
      </c>
      <c r="K13270" s="119" t="s">
        <v>324</v>
      </c>
      <c r="L13270" s="119" t="s">
        <v>325</v>
      </c>
      <c r="M13270" s="119" t="s">
        <v>334</v>
      </c>
      <c r="N13270" s="119" t="s">
        <v>327</v>
      </c>
      <c r="O13270" s="119" t="s">
        <v>325</v>
      </c>
      <c r="P13270" s="119" t="s">
        <v>325</v>
      </c>
      <c r="Q13270" s="119" t="s">
        <v>328</v>
      </c>
      <c r="R13270" s="119" t="s">
        <v>325</v>
      </c>
      <c r="S13270" s="119" t="s">
        <v>329</v>
      </c>
      <c r="T13270" s="119" t="s">
        <v>88</v>
      </c>
      <c r="U13270" s="153" t="s">
        <v>10413</v>
      </c>
      <c r="V13270" s="200">
        <v>20162</v>
      </c>
      <c r="W13270" s="201">
        <v>84312.920299999998</v>
      </c>
      <c r="X13270" s="153" t="s">
        <v>11355</v>
      </c>
      <c r="Y13270" s="153">
        <v>0</v>
      </c>
      <c r="Z13270" s="153">
        <v>84312.92</v>
      </c>
      <c r="AA13270" s="153" t="s">
        <v>7764</v>
      </c>
      <c r="AB13270" s="153" t="s">
        <v>8117</v>
      </c>
      <c r="AC13270" s="153" t="s">
        <v>8122</v>
      </c>
    </row>
    <row r="13271" spans="1:29">
      <c r="A13271" s="153" t="s">
        <v>644</v>
      </c>
      <c r="B13271" s="207" t="s">
        <v>7956</v>
      </c>
      <c r="C13271" s="208" t="s">
        <v>12</v>
      </c>
      <c r="D13271" s="208" t="s">
        <v>7725</v>
      </c>
      <c r="E13271" s="208" t="s">
        <v>5684</v>
      </c>
      <c r="F13271" s="153" t="s">
        <v>5693</v>
      </c>
      <c r="G13271" s="266">
        <v>131816.76269999999</v>
      </c>
      <c r="H13271" s="119" t="s">
        <v>11</v>
      </c>
      <c r="I13271" s="119" t="s">
        <v>322</v>
      </c>
      <c r="J13271" s="119" t="s">
        <v>323</v>
      </c>
      <c r="K13271" s="119" t="s">
        <v>324</v>
      </c>
      <c r="L13271" s="119" t="s">
        <v>325</v>
      </c>
      <c r="M13271" s="119" t="s">
        <v>333</v>
      </c>
      <c r="N13271" s="119" t="s">
        <v>327</v>
      </c>
      <c r="O13271" s="119" t="s">
        <v>325</v>
      </c>
      <c r="P13271" s="119" t="s">
        <v>325</v>
      </c>
      <c r="Q13271" s="119" t="s">
        <v>328</v>
      </c>
      <c r="R13271" s="119" t="s">
        <v>325</v>
      </c>
      <c r="S13271" s="119" t="s">
        <v>329</v>
      </c>
      <c r="T13271" s="119" t="s">
        <v>88</v>
      </c>
      <c r="U13271" s="153" t="s">
        <v>10415</v>
      </c>
      <c r="V13271" s="200">
        <v>20162</v>
      </c>
      <c r="W13271" s="201">
        <v>131816.76269999999</v>
      </c>
      <c r="X13271" s="153" t="s">
        <v>11356</v>
      </c>
      <c r="Y13271" s="153">
        <v>0</v>
      </c>
      <c r="Z13271" s="153">
        <v>131816.76</v>
      </c>
      <c r="AA13271" s="153" t="s">
        <v>7764</v>
      </c>
      <c r="AB13271" s="153" t="s">
        <v>8117</v>
      </c>
      <c r="AC13271" s="153" t="s">
        <v>8122</v>
      </c>
    </row>
    <row r="13272" spans="1:29">
      <c r="A13272" s="153" t="s">
        <v>648</v>
      </c>
      <c r="B13272" s="207" t="s">
        <v>7956</v>
      </c>
      <c r="C13272" s="208" t="s">
        <v>16</v>
      </c>
      <c r="D13272" s="208" t="s">
        <v>7725</v>
      </c>
      <c r="E13272" s="208" t="s">
        <v>5684</v>
      </c>
      <c r="F13272" s="153" t="s">
        <v>5693</v>
      </c>
      <c r="G13272" s="266">
        <v>25987.715899999999</v>
      </c>
      <c r="H13272" s="119" t="s">
        <v>15</v>
      </c>
      <c r="I13272" s="119" t="s">
        <v>322</v>
      </c>
      <c r="J13272" s="119" t="s">
        <v>323</v>
      </c>
      <c r="K13272" s="119" t="s">
        <v>324</v>
      </c>
      <c r="L13272" s="119" t="s">
        <v>325</v>
      </c>
      <c r="M13272" s="119" t="s">
        <v>335</v>
      </c>
      <c r="N13272" s="119" t="s">
        <v>327</v>
      </c>
      <c r="O13272" s="119" t="s">
        <v>325</v>
      </c>
      <c r="P13272" s="119" t="s">
        <v>325</v>
      </c>
      <c r="Q13272" s="119" t="s">
        <v>328</v>
      </c>
      <c r="R13272" s="119" t="s">
        <v>325</v>
      </c>
      <c r="S13272" s="119" t="s">
        <v>329</v>
      </c>
      <c r="T13272" s="119" t="s">
        <v>88</v>
      </c>
      <c r="U13272" s="153" t="s">
        <v>10417</v>
      </c>
      <c r="V13272" s="200">
        <v>20162</v>
      </c>
      <c r="W13272" s="201">
        <v>25987.715899999999</v>
      </c>
      <c r="X13272" s="153" t="s">
        <v>11357</v>
      </c>
      <c r="Y13272" s="153">
        <v>0</v>
      </c>
      <c r="Z13272" s="153">
        <v>25987.72</v>
      </c>
      <c r="AA13272" s="153" t="s">
        <v>7764</v>
      </c>
      <c r="AB13272" s="153" t="s">
        <v>8117</v>
      </c>
      <c r="AC13272" s="153" t="s">
        <v>8122</v>
      </c>
    </row>
    <row r="13273" spans="1:29">
      <c r="A13273" s="153" t="s">
        <v>656</v>
      </c>
      <c r="B13273" s="207" t="s">
        <v>7956</v>
      </c>
      <c r="C13273" s="208" t="s">
        <v>18</v>
      </c>
      <c r="D13273" s="208" t="s">
        <v>7725</v>
      </c>
      <c r="E13273" s="208" t="s">
        <v>5684</v>
      </c>
      <c r="F13273" s="153" t="s">
        <v>5693</v>
      </c>
      <c r="G13273" s="266">
        <v>37464.441599999998</v>
      </c>
      <c r="H13273" s="119" t="s">
        <v>17</v>
      </c>
      <c r="I13273" s="119" t="s">
        <v>322</v>
      </c>
      <c r="J13273" s="119" t="s">
        <v>323</v>
      </c>
      <c r="K13273" s="119" t="s">
        <v>324</v>
      </c>
      <c r="L13273" s="119" t="s">
        <v>325</v>
      </c>
      <c r="M13273" s="119" t="s">
        <v>336</v>
      </c>
      <c r="N13273" s="119" t="s">
        <v>327</v>
      </c>
      <c r="O13273" s="119" t="s">
        <v>325</v>
      </c>
      <c r="P13273" s="119" t="s">
        <v>325</v>
      </c>
      <c r="Q13273" s="119" t="s">
        <v>328</v>
      </c>
      <c r="R13273" s="119" t="s">
        <v>325</v>
      </c>
      <c r="S13273" s="119" t="s">
        <v>329</v>
      </c>
      <c r="T13273" s="119" t="s">
        <v>88</v>
      </c>
      <c r="U13273" s="153" t="s">
        <v>10419</v>
      </c>
      <c r="V13273" s="200">
        <v>20162</v>
      </c>
      <c r="W13273" s="201">
        <v>37464.441599999998</v>
      </c>
      <c r="X13273" s="153" t="s">
        <v>11358</v>
      </c>
      <c r="Y13273" s="153">
        <v>0</v>
      </c>
      <c r="Z13273" s="153">
        <v>37464.44</v>
      </c>
      <c r="AA13273" s="153" t="s">
        <v>7764</v>
      </c>
      <c r="AB13273" s="153" t="s">
        <v>8117</v>
      </c>
      <c r="AC13273" s="153" t="s">
        <v>8122</v>
      </c>
    </row>
    <row r="13274" spans="1:29">
      <c r="A13274" s="153" t="s">
        <v>646</v>
      </c>
      <c r="B13274" s="207" t="s">
        <v>7956</v>
      </c>
      <c r="C13274" s="208" t="s">
        <v>9253</v>
      </c>
      <c r="D13274" s="208" t="s">
        <v>7725</v>
      </c>
      <c r="E13274" s="208" t="s">
        <v>5684</v>
      </c>
      <c r="F13274" s="153" t="s">
        <v>5693</v>
      </c>
      <c r="G13274" s="266">
        <v>9225.0213000000003</v>
      </c>
      <c r="H13274" s="119" t="s">
        <v>19</v>
      </c>
      <c r="I13274" s="119" t="s">
        <v>322</v>
      </c>
      <c r="J13274" s="119" t="s">
        <v>323</v>
      </c>
      <c r="K13274" s="119" t="s">
        <v>324</v>
      </c>
      <c r="L13274" s="119" t="s">
        <v>325</v>
      </c>
      <c r="M13274" s="119" t="s">
        <v>337</v>
      </c>
      <c r="N13274" s="119" t="s">
        <v>327</v>
      </c>
      <c r="O13274" s="119" t="s">
        <v>325</v>
      </c>
      <c r="P13274" s="119" t="s">
        <v>325</v>
      </c>
      <c r="Q13274" s="119" t="s">
        <v>328</v>
      </c>
      <c r="R13274" s="119" t="s">
        <v>325</v>
      </c>
      <c r="S13274" s="119" t="s">
        <v>329</v>
      </c>
      <c r="T13274" s="119" t="s">
        <v>88</v>
      </c>
      <c r="U13274" s="153" t="s">
        <v>10421</v>
      </c>
      <c r="V13274" s="200">
        <v>20162</v>
      </c>
      <c r="W13274" s="201">
        <v>9225.0213000000003</v>
      </c>
      <c r="X13274" s="153" t="s">
        <v>11359</v>
      </c>
      <c r="Y13274" s="153">
        <v>0</v>
      </c>
      <c r="Z13274" s="153">
        <v>9225.02</v>
      </c>
      <c r="AA13274" s="153" t="s">
        <v>7764</v>
      </c>
      <c r="AB13274" s="153" t="s">
        <v>8117</v>
      </c>
      <c r="AC13274" s="153" t="s">
        <v>8122</v>
      </c>
    </row>
    <row r="13275" spans="1:29">
      <c r="A13275" s="153" t="s">
        <v>649</v>
      </c>
      <c r="B13275" s="207" t="s">
        <v>7956</v>
      </c>
      <c r="C13275" s="208" t="s">
        <v>639</v>
      </c>
      <c r="D13275" s="208" t="s">
        <v>7725</v>
      </c>
      <c r="E13275" s="208" t="s">
        <v>5684</v>
      </c>
      <c r="F13275" s="153" t="s">
        <v>5693</v>
      </c>
      <c r="G13275" s="266">
        <v>235669.7757</v>
      </c>
      <c r="H13275" s="119" t="s">
        <v>20</v>
      </c>
      <c r="I13275" s="119" t="s">
        <v>322</v>
      </c>
      <c r="J13275" s="119" t="s">
        <v>323</v>
      </c>
      <c r="K13275" s="119" t="s">
        <v>324</v>
      </c>
      <c r="L13275" s="119" t="s">
        <v>325</v>
      </c>
      <c r="M13275" s="119" t="s">
        <v>338</v>
      </c>
      <c r="N13275" s="119" t="s">
        <v>327</v>
      </c>
      <c r="O13275" s="119" t="s">
        <v>325</v>
      </c>
      <c r="P13275" s="119" t="s">
        <v>325</v>
      </c>
      <c r="Q13275" s="119" t="s">
        <v>328</v>
      </c>
      <c r="R13275" s="119" t="s">
        <v>325</v>
      </c>
      <c r="S13275" s="119" t="s">
        <v>329</v>
      </c>
      <c r="T13275" s="119" t="s">
        <v>88</v>
      </c>
      <c r="U13275" s="153" t="s">
        <v>10423</v>
      </c>
      <c r="V13275" s="200">
        <v>20162</v>
      </c>
      <c r="W13275" s="201">
        <v>235669.7757</v>
      </c>
      <c r="X13275" s="153" t="s">
        <v>11360</v>
      </c>
      <c r="Y13275" s="153">
        <v>0</v>
      </c>
      <c r="Z13275" s="153">
        <v>235669.78</v>
      </c>
      <c r="AA13275" s="153" t="s">
        <v>7764</v>
      </c>
      <c r="AB13275" s="153" t="s">
        <v>8117</v>
      </c>
      <c r="AC13275" s="153" t="s">
        <v>8122</v>
      </c>
    </row>
    <row r="13276" spans="1:29">
      <c r="A13276" s="153" t="s">
        <v>653</v>
      </c>
      <c r="B13276" s="207" t="s">
        <v>7956</v>
      </c>
      <c r="C13276" s="208" t="s">
        <v>877</v>
      </c>
      <c r="D13276" s="208" t="s">
        <v>7725</v>
      </c>
      <c r="E13276" s="208" t="s">
        <v>5684</v>
      </c>
      <c r="F13276" s="153" t="s">
        <v>5693</v>
      </c>
      <c r="G13276" s="266">
        <v>6316.8764000000001</v>
      </c>
      <c r="H13276" s="119" t="s">
        <v>21</v>
      </c>
      <c r="I13276" s="119" t="s">
        <v>322</v>
      </c>
      <c r="J13276" s="119" t="s">
        <v>323</v>
      </c>
      <c r="K13276" s="119" t="s">
        <v>324</v>
      </c>
      <c r="L13276" s="119" t="s">
        <v>325</v>
      </c>
      <c r="M13276" s="119" t="s">
        <v>339</v>
      </c>
      <c r="N13276" s="119" t="s">
        <v>327</v>
      </c>
      <c r="O13276" s="119" t="s">
        <v>325</v>
      </c>
      <c r="P13276" s="119" t="s">
        <v>325</v>
      </c>
      <c r="Q13276" s="119" t="s">
        <v>328</v>
      </c>
      <c r="R13276" s="119" t="s">
        <v>325</v>
      </c>
      <c r="S13276" s="119" t="s">
        <v>329</v>
      </c>
      <c r="T13276" s="119" t="s">
        <v>88</v>
      </c>
      <c r="U13276" s="153" t="s">
        <v>10425</v>
      </c>
      <c r="V13276" s="200">
        <v>20162</v>
      </c>
      <c r="W13276" s="201">
        <v>6316.8764000000001</v>
      </c>
      <c r="X13276" s="153" t="s">
        <v>11361</v>
      </c>
      <c r="Y13276" s="153">
        <v>0</v>
      </c>
      <c r="Z13276" s="153">
        <v>6316.88</v>
      </c>
      <c r="AA13276" s="153" t="s">
        <v>7764</v>
      </c>
      <c r="AB13276" s="153" t="s">
        <v>8117</v>
      </c>
      <c r="AC13276" s="153" t="s">
        <v>8122</v>
      </c>
    </row>
    <row r="13277" spans="1:29">
      <c r="A13277" s="153" t="s">
        <v>654</v>
      </c>
      <c r="B13277" s="207" t="s">
        <v>7956</v>
      </c>
      <c r="C13277" s="208" t="s">
        <v>641</v>
      </c>
      <c r="D13277" s="208" t="s">
        <v>7725</v>
      </c>
      <c r="E13277" s="208" t="s">
        <v>5684</v>
      </c>
      <c r="F13277" s="153" t="s">
        <v>5693</v>
      </c>
      <c r="G13277" s="266">
        <v>50813.957600000002</v>
      </c>
      <c r="H13277" s="119" t="s">
        <v>22</v>
      </c>
      <c r="I13277" s="119" t="s">
        <v>322</v>
      </c>
      <c r="J13277" s="119" t="s">
        <v>323</v>
      </c>
      <c r="K13277" s="119" t="s">
        <v>324</v>
      </c>
      <c r="L13277" s="119" t="s">
        <v>325</v>
      </c>
      <c r="M13277" s="119" t="s">
        <v>340</v>
      </c>
      <c r="N13277" s="119" t="s">
        <v>327</v>
      </c>
      <c r="O13277" s="119" t="s">
        <v>325</v>
      </c>
      <c r="P13277" s="119" t="s">
        <v>325</v>
      </c>
      <c r="Q13277" s="119" t="s">
        <v>328</v>
      </c>
      <c r="R13277" s="119" t="s">
        <v>325</v>
      </c>
      <c r="S13277" s="119" t="s">
        <v>329</v>
      </c>
      <c r="T13277" s="119" t="s">
        <v>88</v>
      </c>
      <c r="U13277" s="153" t="s">
        <v>10427</v>
      </c>
      <c r="V13277" s="200">
        <v>20162</v>
      </c>
      <c r="W13277" s="201">
        <v>50813.957600000002</v>
      </c>
      <c r="X13277" s="153" t="s">
        <v>11362</v>
      </c>
      <c r="Y13277" s="153">
        <v>0</v>
      </c>
      <c r="Z13277" s="153">
        <v>50813.96</v>
      </c>
      <c r="AA13277" s="153" t="s">
        <v>7764</v>
      </c>
      <c r="AB13277" s="153" t="s">
        <v>8117</v>
      </c>
      <c r="AC13277" s="153" t="s">
        <v>8122</v>
      </c>
    </row>
    <row r="13278" spans="1:29">
      <c r="A13278" s="153" t="s">
        <v>655</v>
      </c>
      <c r="B13278" s="207" t="s">
        <v>7956</v>
      </c>
      <c r="C13278" s="208" t="s">
        <v>24</v>
      </c>
      <c r="D13278" s="208" t="s">
        <v>7725</v>
      </c>
      <c r="E13278" s="208" t="s">
        <v>5684</v>
      </c>
      <c r="F13278" s="153" t="s">
        <v>5693</v>
      </c>
      <c r="G13278" s="266">
        <v>-13349.5126</v>
      </c>
      <c r="H13278" s="119" t="s">
        <v>23</v>
      </c>
      <c r="I13278" s="119" t="s">
        <v>322</v>
      </c>
      <c r="J13278" s="119" t="s">
        <v>323</v>
      </c>
      <c r="K13278" s="119" t="s">
        <v>324</v>
      </c>
      <c r="L13278" s="119" t="s">
        <v>325</v>
      </c>
      <c r="M13278" s="119" t="s">
        <v>341</v>
      </c>
      <c r="N13278" s="119" t="s">
        <v>327</v>
      </c>
      <c r="O13278" s="119" t="s">
        <v>325</v>
      </c>
      <c r="P13278" s="119" t="s">
        <v>325</v>
      </c>
      <c r="Q13278" s="119" t="s">
        <v>328</v>
      </c>
      <c r="R13278" s="119" t="s">
        <v>325</v>
      </c>
      <c r="S13278" s="119" t="s">
        <v>329</v>
      </c>
      <c r="T13278" s="119" t="s">
        <v>88</v>
      </c>
      <c r="U13278" s="153" t="s">
        <v>10429</v>
      </c>
      <c r="V13278" s="200">
        <v>20162</v>
      </c>
      <c r="W13278" s="201">
        <v>-13349.5126</v>
      </c>
      <c r="X13278" s="153" t="s">
        <v>11363</v>
      </c>
      <c r="Y13278" s="153">
        <v>0</v>
      </c>
      <c r="Z13278" s="153">
        <v>-13349.51</v>
      </c>
      <c r="AA13278" s="153" t="s">
        <v>7764</v>
      </c>
      <c r="AB13278" s="153" t="s">
        <v>8117</v>
      </c>
      <c r="AC13278" s="153" t="s">
        <v>8122</v>
      </c>
    </row>
    <row r="13279" spans="1:29">
      <c r="A13279" s="153" t="s">
        <v>659</v>
      </c>
      <c r="B13279" s="207" t="s">
        <v>7956</v>
      </c>
      <c r="C13279" s="208" t="s">
        <v>5687</v>
      </c>
      <c r="D13279" s="208" t="s">
        <v>7725</v>
      </c>
      <c r="E13279" s="208" t="s">
        <v>5684</v>
      </c>
      <c r="F13279" s="153" t="s">
        <v>5693</v>
      </c>
      <c r="G13279" s="267">
        <v>64.22</v>
      </c>
      <c r="H13279" s="122" t="s">
        <v>25</v>
      </c>
      <c r="I13279" s="119" t="s">
        <v>322</v>
      </c>
      <c r="J13279" s="119" t="s">
        <v>323</v>
      </c>
      <c r="K13279" s="119" t="s">
        <v>324</v>
      </c>
      <c r="L13279" s="119" t="s">
        <v>325</v>
      </c>
      <c r="M13279" s="119" t="s">
        <v>342</v>
      </c>
      <c r="N13279" s="119" t="s">
        <v>327</v>
      </c>
      <c r="O13279" s="119" t="s">
        <v>325</v>
      </c>
      <c r="P13279" s="197" t="s">
        <v>325</v>
      </c>
      <c r="Q13279" s="119" t="s">
        <v>325</v>
      </c>
      <c r="R13279" s="119" t="s">
        <v>325</v>
      </c>
      <c r="S13279" s="198" t="s">
        <v>343</v>
      </c>
      <c r="T13279" s="199" t="s">
        <v>88</v>
      </c>
      <c r="U13279" s="153" t="s">
        <v>10431</v>
      </c>
      <c r="V13279" s="200">
        <v>20162</v>
      </c>
      <c r="W13279" s="201">
        <v>0.64219999999999999</v>
      </c>
      <c r="X13279" s="153" t="s">
        <v>11364</v>
      </c>
      <c r="Y13279" s="153">
        <v>0</v>
      </c>
      <c r="Z13279" s="153">
        <v>64.22</v>
      </c>
      <c r="AA13279" s="153" t="s">
        <v>7764</v>
      </c>
      <c r="AB13279" s="153" t="s">
        <v>8117</v>
      </c>
      <c r="AC13279" s="153" t="s">
        <v>8122</v>
      </c>
    </row>
    <row r="13280" spans="1:29">
      <c r="A13280" s="153" t="s">
        <v>5568</v>
      </c>
      <c r="B13280" s="207" t="s">
        <v>7956</v>
      </c>
      <c r="C13280" s="208" t="s">
        <v>9296</v>
      </c>
      <c r="D13280" s="208" t="s">
        <v>7725</v>
      </c>
      <c r="E13280" s="208" t="s">
        <v>5684</v>
      </c>
      <c r="F13280" s="153" t="s">
        <v>5693</v>
      </c>
      <c r="G13280" s="267">
        <v>28.01</v>
      </c>
      <c r="H13280" s="122" t="s">
        <v>5562</v>
      </c>
      <c r="I13280" s="119" t="s">
        <v>322</v>
      </c>
      <c r="J13280" s="119" t="s">
        <v>323</v>
      </c>
      <c r="K13280" s="119" t="s">
        <v>324</v>
      </c>
      <c r="L13280" s="119" t="s">
        <v>325</v>
      </c>
      <c r="M13280" s="119" t="s">
        <v>5565</v>
      </c>
      <c r="N13280" s="119" t="s">
        <v>327</v>
      </c>
      <c r="O13280" s="119" t="s">
        <v>325</v>
      </c>
      <c r="P13280" s="197" t="s">
        <v>325</v>
      </c>
      <c r="Q13280" s="119" t="s">
        <v>325</v>
      </c>
      <c r="R13280" s="119" t="s">
        <v>325</v>
      </c>
      <c r="S13280" s="198" t="s">
        <v>343</v>
      </c>
      <c r="T13280" s="199" t="s">
        <v>88</v>
      </c>
      <c r="U13280" s="153" t="s">
        <v>10433</v>
      </c>
      <c r="V13280" s="200">
        <v>20162</v>
      </c>
      <c r="W13280" s="201">
        <v>0.28010000000000002</v>
      </c>
      <c r="X13280" s="153" t="s">
        <v>11365</v>
      </c>
      <c r="Y13280" s="153">
        <v>0</v>
      </c>
      <c r="Z13280" s="153">
        <v>28.01</v>
      </c>
      <c r="AA13280" s="153" t="s">
        <v>7764</v>
      </c>
      <c r="AB13280" s="153" t="s">
        <v>8117</v>
      </c>
      <c r="AC13280" s="153" t="s">
        <v>8122</v>
      </c>
    </row>
    <row r="13281" spans="1:29">
      <c r="A13281" s="153" t="s">
        <v>5569</v>
      </c>
      <c r="B13281" s="207" t="s">
        <v>7956</v>
      </c>
      <c r="C13281" s="208" t="s">
        <v>9297</v>
      </c>
      <c r="D13281" s="208" t="s">
        <v>7725</v>
      </c>
      <c r="E13281" s="208" t="s">
        <v>5684</v>
      </c>
      <c r="F13281" s="153" t="s">
        <v>5693</v>
      </c>
      <c r="G13281" s="267">
        <v>55.93</v>
      </c>
      <c r="H13281" s="122" t="s">
        <v>5563</v>
      </c>
      <c r="I13281" s="119" t="s">
        <v>322</v>
      </c>
      <c r="J13281" s="119" t="s">
        <v>323</v>
      </c>
      <c r="K13281" s="119" t="s">
        <v>324</v>
      </c>
      <c r="L13281" s="119" t="s">
        <v>325</v>
      </c>
      <c r="M13281" s="119" t="s">
        <v>5566</v>
      </c>
      <c r="N13281" s="119" t="s">
        <v>327</v>
      </c>
      <c r="O13281" s="119" t="s">
        <v>325</v>
      </c>
      <c r="P13281" s="197" t="s">
        <v>325</v>
      </c>
      <c r="Q13281" s="119" t="s">
        <v>325</v>
      </c>
      <c r="R13281" s="119" t="s">
        <v>325</v>
      </c>
      <c r="S13281" s="198" t="s">
        <v>343</v>
      </c>
      <c r="T13281" s="199" t="s">
        <v>88</v>
      </c>
      <c r="U13281" s="153" t="s">
        <v>10435</v>
      </c>
      <c r="V13281" s="200">
        <v>20162</v>
      </c>
      <c r="W13281" s="201">
        <v>0.55930000000000002</v>
      </c>
      <c r="X13281" s="153" t="s">
        <v>11366</v>
      </c>
      <c r="Y13281" s="153">
        <v>0</v>
      </c>
      <c r="Z13281" s="153">
        <v>55.93</v>
      </c>
      <c r="AA13281" s="153" t="s">
        <v>7764</v>
      </c>
      <c r="AB13281" s="153" t="s">
        <v>8117</v>
      </c>
      <c r="AC13281" s="153" t="s">
        <v>8122</v>
      </c>
    </row>
    <row r="13282" spans="1:29">
      <c r="A13282" s="153" t="s">
        <v>5570</v>
      </c>
      <c r="B13282" s="207" t="s">
        <v>7956</v>
      </c>
      <c r="C13282" s="208" t="s">
        <v>9255</v>
      </c>
      <c r="D13282" s="208" t="s">
        <v>7725</v>
      </c>
      <c r="E13282" s="208" t="s">
        <v>5684</v>
      </c>
      <c r="F13282" s="153" t="s">
        <v>5693</v>
      </c>
      <c r="G13282" s="267">
        <v>3.91</v>
      </c>
      <c r="H13282" s="122" t="s">
        <v>5564</v>
      </c>
      <c r="I13282" s="119" t="s">
        <v>322</v>
      </c>
      <c r="J13282" s="119" t="s">
        <v>323</v>
      </c>
      <c r="K13282" s="119" t="s">
        <v>324</v>
      </c>
      <c r="L13282" s="119" t="s">
        <v>325</v>
      </c>
      <c r="M13282" s="119" t="s">
        <v>5567</v>
      </c>
      <c r="N13282" s="119" t="s">
        <v>327</v>
      </c>
      <c r="O13282" s="119" t="s">
        <v>325</v>
      </c>
      <c r="P13282" s="197" t="s">
        <v>325</v>
      </c>
      <c r="Q13282" s="119" t="s">
        <v>325</v>
      </c>
      <c r="R13282" s="119" t="s">
        <v>325</v>
      </c>
      <c r="S13282" s="198" t="s">
        <v>343</v>
      </c>
      <c r="T13282" s="199" t="s">
        <v>88</v>
      </c>
      <c r="U13282" s="153" t="s">
        <v>10437</v>
      </c>
      <c r="V13282" s="200">
        <v>20162</v>
      </c>
      <c r="W13282" s="201">
        <v>3.9100000000000003E-2</v>
      </c>
      <c r="X13282" s="153" t="s">
        <v>11367</v>
      </c>
      <c r="Y13282" s="153">
        <v>0</v>
      </c>
      <c r="Z13282" s="153">
        <v>3.91</v>
      </c>
      <c r="AA13282" s="153" t="s">
        <v>7764</v>
      </c>
      <c r="AB13282" s="153" t="s">
        <v>8117</v>
      </c>
      <c r="AC13282" s="153" t="s">
        <v>8122</v>
      </c>
    </row>
    <row r="13283" spans="1:29">
      <c r="A13283" s="153" t="s">
        <v>658</v>
      </c>
      <c r="B13283" s="207" t="s">
        <v>7956</v>
      </c>
      <c r="C13283" s="208" t="s">
        <v>5686</v>
      </c>
      <c r="D13283" s="208" t="s">
        <v>7725</v>
      </c>
      <c r="E13283" s="208" t="s">
        <v>5684</v>
      </c>
      <c r="F13283" s="153" t="s">
        <v>5693</v>
      </c>
      <c r="G13283" s="267">
        <v>0.33</v>
      </c>
      <c r="H13283" s="122" t="s">
        <v>27</v>
      </c>
      <c r="I13283" s="119" t="s">
        <v>322</v>
      </c>
      <c r="J13283" s="119" t="s">
        <v>323</v>
      </c>
      <c r="K13283" s="119" t="s">
        <v>324</v>
      </c>
      <c r="L13283" s="119" t="s">
        <v>325</v>
      </c>
      <c r="M13283" s="119" t="s">
        <v>344</v>
      </c>
      <c r="N13283" s="119" t="s">
        <v>327</v>
      </c>
      <c r="O13283" s="119" t="s">
        <v>325</v>
      </c>
      <c r="P13283" s="197" t="s">
        <v>325</v>
      </c>
      <c r="Q13283" s="119" t="s">
        <v>325</v>
      </c>
      <c r="R13283" s="119" t="s">
        <v>325</v>
      </c>
      <c r="S13283" s="198" t="s">
        <v>343</v>
      </c>
      <c r="T13283" s="199" t="s">
        <v>88</v>
      </c>
      <c r="U13283" s="153" t="s">
        <v>10439</v>
      </c>
      <c r="V13283" s="200">
        <v>20162</v>
      </c>
      <c r="W13283" s="201">
        <v>3.3E-3</v>
      </c>
      <c r="X13283" s="153" t="s">
        <v>11368</v>
      </c>
      <c r="Y13283" s="153">
        <v>0</v>
      </c>
      <c r="Z13283" s="153">
        <v>0.33</v>
      </c>
      <c r="AA13283" s="153" t="s">
        <v>7764</v>
      </c>
      <c r="AB13283" s="153" t="s">
        <v>8117</v>
      </c>
      <c r="AC13283" s="153" t="s">
        <v>8122</v>
      </c>
    </row>
    <row r="13284" spans="1:29">
      <c r="A13284" s="153" t="s">
        <v>657</v>
      </c>
      <c r="B13284" s="207" t="s">
        <v>7956</v>
      </c>
      <c r="C13284" s="208" t="s">
        <v>5685</v>
      </c>
      <c r="D13284" s="208" t="s">
        <v>7725</v>
      </c>
      <c r="E13284" s="208" t="s">
        <v>5684</v>
      </c>
      <c r="F13284" s="153" t="s">
        <v>5693</v>
      </c>
      <c r="G13284" s="267">
        <v>5.36</v>
      </c>
      <c r="H13284" s="122" t="s">
        <v>29</v>
      </c>
      <c r="I13284" s="119" t="s">
        <v>322</v>
      </c>
      <c r="J13284" s="119" t="s">
        <v>323</v>
      </c>
      <c r="K13284" s="119" t="s">
        <v>324</v>
      </c>
      <c r="L13284" s="119" t="s">
        <v>325</v>
      </c>
      <c r="M13284" s="119" t="s">
        <v>345</v>
      </c>
      <c r="N13284" s="119" t="s">
        <v>327</v>
      </c>
      <c r="O13284" s="119" t="s">
        <v>325</v>
      </c>
      <c r="P13284" s="197" t="s">
        <v>325</v>
      </c>
      <c r="Q13284" s="119" t="s">
        <v>325</v>
      </c>
      <c r="R13284" s="119" t="s">
        <v>325</v>
      </c>
      <c r="S13284" s="198" t="s">
        <v>343</v>
      </c>
      <c r="T13284" s="199" t="s">
        <v>88</v>
      </c>
      <c r="U13284" s="153" t="s">
        <v>10441</v>
      </c>
      <c r="V13284" s="200">
        <v>20162</v>
      </c>
      <c r="W13284" s="201">
        <v>5.3600000000000002E-2</v>
      </c>
      <c r="X13284" s="153" t="s">
        <v>11369</v>
      </c>
      <c r="Y13284" s="153">
        <v>0</v>
      </c>
      <c r="Z13284" s="153">
        <v>5.36</v>
      </c>
      <c r="AA13284" s="153" t="s">
        <v>7764</v>
      </c>
      <c r="AB13284" s="153" t="s">
        <v>8117</v>
      </c>
      <c r="AC13284" s="153" t="s">
        <v>8122</v>
      </c>
    </row>
    <row r="13285" spans="1:29">
      <c r="A13285" s="153" t="s">
        <v>662</v>
      </c>
      <c r="B13285" s="207" t="s">
        <v>7759</v>
      </c>
      <c r="C13285" s="208" t="s">
        <v>7786</v>
      </c>
      <c r="D13285" s="208" t="s">
        <v>7725</v>
      </c>
      <c r="E13285" s="208" t="s">
        <v>5684</v>
      </c>
      <c r="F13285" s="153" t="s">
        <v>5693</v>
      </c>
      <c r="G13285" s="266">
        <v>154.9906</v>
      </c>
      <c r="H13285" s="119" t="s">
        <v>46</v>
      </c>
      <c r="I13285" s="119" t="s">
        <v>322</v>
      </c>
      <c r="J13285" s="119" t="s">
        <v>323</v>
      </c>
      <c r="K13285" s="119" t="s">
        <v>324</v>
      </c>
      <c r="L13285" s="119" t="s">
        <v>356</v>
      </c>
      <c r="M13285" s="119" t="s">
        <v>355</v>
      </c>
      <c r="N13285" s="119" t="s">
        <v>327</v>
      </c>
      <c r="O13285" s="119" t="s">
        <v>325</v>
      </c>
      <c r="P13285" s="119" t="s">
        <v>325</v>
      </c>
      <c r="Q13285" s="119" t="s">
        <v>328</v>
      </c>
      <c r="R13285" s="119" t="s">
        <v>347</v>
      </c>
      <c r="S13285" s="119" t="s">
        <v>329</v>
      </c>
      <c r="T13285" s="119" t="s">
        <v>88</v>
      </c>
      <c r="U13285" s="153" t="s">
        <v>10443</v>
      </c>
      <c r="V13285" s="200">
        <v>20162</v>
      </c>
      <c r="W13285" s="201">
        <v>154.9906</v>
      </c>
      <c r="X13285" s="153" t="s">
        <v>11370</v>
      </c>
      <c r="Y13285" s="153">
        <v>0</v>
      </c>
      <c r="Z13285" s="153">
        <v>154.99</v>
      </c>
      <c r="AA13285" s="153" t="s">
        <v>7758</v>
      </c>
      <c r="AB13285" s="153" t="s">
        <v>8117</v>
      </c>
      <c r="AC13285" s="153" t="s">
        <v>8122</v>
      </c>
    </row>
    <row r="13286" spans="1:29">
      <c r="A13286" s="153" t="s">
        <v>664</v>
      </c>
      <c r="B13286" s="207" t="s">
        <v>7759</v>
      </c>
      <c r="C13286" s="208" t="s">
        <v>7788</v>
      </c>
      <c r="D13286" s="208" t="s">
        <v>7725</v>
      </c>
      <c r="E13286" s="208" t="s">
        <v>5684</v>
      </c>
      <c r="F13286" s="153" t="s">
        <v>5693</v>
      </c>
      <c r="G13286" s="266">
        <v>1504.8608999999999</v>
      </c>
      <c r="H13286" s="119" t="s">
        <v>47</v>
      </c>
      <c r="I13286" s="119" t="s">
        <v>322</v>
      </c>
      <c r="J13286" s="119" t="s">
        <v>323</v>
      </c>
      <c r="K13286" s="119" t="s">
        <v>324</v>
      </c>
      <c r="L13286" s="119" t="s">
        <v>357</v>
      </c>
      <c r="M13286" s="119" t="s">
        <v>355</v>
      </c>
      <c r="N13286" s="119" t="s">
        <v>327</v>
      </c>
      <c r="O13286" s="119" t="s">
        <v>325</v>
      </c>
      <c r="P13286" s="119" t="s">
        <v>325</v>
      </c>
      <c r="Q13286" s="119" t="s">
        <v>328</v>
      </c>
      <c r="R13286" s="119" t="s">
        <v>347</v>
      </c>
      <c r="S13286" s="119" t="s">
        <v>329</v>
      </c>
      <c r="T13286" s="119" t="s">
        <v>88</v>
      </c>
      <c r="U13286" s="153" t="s">
        <v>10445</v>
      </c>
      <c r="V13286" s="200">
        <v>20162</v>
      </c>
      <c r="W13286" s="201">
        <v>1504.8608999999999</v>
      </c>
      <c r="X13286" s="153" t="s">
        <v>11371</v>
      </c>
      <c r="Y13286" s="153">
        <v>0</v>
      </c>
      <c r="Z13286" s="153">
        <v>1504.86</v>
      </c>
      <c r="AA13286" s="153" t="s">
        <v>7758</v>
      </c>
      <c r="AB13286" s="153" t="s">
        <v>8117</v>
      </c>
      <c r="AC13286" s="153" t="s">
        <v>8122</v>
      </c>
    </row>
    <row r="13287" spans="1:29">
      <c r="A13287" s="153" t="s">
        <v>663</v>
      </c>
      <c r="B13287" s="207" t="s">
        <v>7759</v>
      </c>
      <c r="C13287" s="208" t="s">
        <v>7787</v>
      </c>
      <c r="D13287" s="208" t="s">
        <v>7725</v>
      </c>
      <c r="E13287" s="208" t="s">
        <v>5684</v>
      </c>
      <c r="F13287" s="153" t="s">
        <v>5693</v>
      </c>
      <c r="G13287" s="266">
        <v>1068.4335000000001</v>
      </c>
      <c r="H13287" s="119" t="s">
        <v>48</v>
      </c>
      <c r="I13287" s="119" t="s">
        <v>322</v>
      </c>
      <c r="J13287" s="119" t="s">
        <v>323</v>
      </c>
      <c r="K13287" s="119" t="s">
        <v>324</v>
      </c>
      <c r="L13287" s="119" t="s">
        <v>358</v>
      </c>
      <c r="M13287" s="119" t="s">
        <v>355</v>
      </c>
      <c r="N13287" s="119" t="s">
        <v>327</v>
      </c>
      <c r="O13287" s="119" t="s">
        <v>325</v>
      </c>
      <c r="P13287" s="119" t="s">
        <v>325</v>
      </c>
      <c r="Q13287" s="119" t="s">
        <v>328</v>
      </c>
      <c r="R13287" s="119" t="s">
        <v>347</v>
      </c>
      <c r="S13287" s="119" t="s">
        <v>329</v>
      </c>
      <c r="T13287" s="119" t="s">
        <v>88</v>
      </c>
      <c r="U13287" s="153" t="s">
        <v>10447</v>
      </c>
      <c r="V13287" s="200">
        <v>20162</v>
      </c>
      <c r="W13287" s="201">
        <v>1068.4335000000001</v>
      </c>
      <c r="X13287" s="153" t="s">
        <v>11372</v>
      </c>
      <c r="Y13287" s="153">
        <v>0</v>
      </c>
      <c r="Z13287" s="153">
        <v>1068.43</v>
      </c>
      <c r="AA13287" s="153" t="s">
        <v>7758</v>
      </c>
      <c r="AB13287" s="153" t="s">
        <v>8117</v>
      </c>
      <c r="AC13287" s="153" t="s">
        <v>8122</v>
      </c>
    </row>
    <row r="13288" spans="1:29">
      <c r="A13288" s="153" t="s">
        <v>672</v>
      </c>
      <c r="B13288" s="207" t="s">
        <v>7759</v>
      </c>
      <c r="C13288" s="208" t="s">
        <v>7572</v>
      </c>
      <c r="D13288" s="208" t="s">
        <v>7725</v>
      </c>
      <c r="E13288" s="208" t="s">
        <v>5684</v>
      </c>
      <c r="F13288" s="153" t="s">
        <v>5693</v>
      </c>
      <c r="G13288" s="266">
        <v>253.66640000000001</v>
      </c>
      <c r="H13288" s="119" t="s">
        <v>36</v>
      </c>
      <c r="I13288" s="119" t="s">
        <v>322</v>
      </c>
      <c r="J13288" s="119" t="s">
        <v>323</v>
      </c>
      <c r="K13288" s="119" t="s">
        <v>324</v>
      </c>
      <c r="L13288" s="119" t="s">
        <v>325</v>
      </c>
      <c r="M13288" s="119" t="s">
        <v>350</v>
      </c>
      <c r="N13288" s="119" t="s">
        <v>327</v>
      </c>
      <c r="O13288" s="119" t="s">
        <v>325</v>
      </c>
      <c r="P13288" s="119" t="s">
        <v>325</v>
      </c>
      <c r="Q13288" s="119" t="s">
        <v>328</v>
      </c>
      <c r="R13288" s="119" t="s">
        <v>347</v>
      </c>
      <c r="S13288" s="119" t="s">
        <v>329</v>
      </c>
      <c r="T13288" s="119" t="s">
        <v>88</v>
      </c>
      <c r="U13288" s="153" t="s">
        <v>10449</v>
      </c>
      <c r="V13288" s="200">
        <v>20162</v>
      </c>
      <c r="W13288" s="201">
        <v>253.66640000000001</v>
      </c>
      <c r="X13288" s="153" t="s">
        <v>11373</v>
      </c>
      <c r="Y13288" s="153">
        <v>0</v>
      </c>
      <c r="Z13288" s="153">
        <v>253.67</v>
      </c>
      <c r="AA13288" s="153" t="s">
        <v>7758</v>
      </c>
      <c r="AB13288" s="153" t="s">
        <v>8117</v>
      </c>
      <c r="AC13288" s="153" t="s">
        <v>8122</v>
      </c>
    </row>
    <row r="13289" spans="1:29">
      <c r="A13289" s="153" t="s">
        <v>667</v>
      </c>
      <c r="B13289" s="207" t="s">
        <v>7759</v>
      </c>
      <c r="C13289" s="208" t="s">
        <v>7791</v>
      </c>
      <c r="D13289" s="208" t="s">
        <v>7725</v>
      </c>
      <c r="E13289" s="208" t="s">
        <v>5684</v>
      </c>
      <c r="F13289" s="153" t="s">
        <v>5693</v>
      </c>
      <c r="G13289" s="266">
        <v>5098.8023999999996</v>
      </c>
      <c r="H13289" s="119" t="s">
        <v>49</v>
      </c>
      <c r="I13289" s="119" t="s">
        <v>322</v>
      </c>
      <c r="J13289" s="119" t="s">
        <v>323</v>
      </c>
      <c r="K13289" s="119" t="s">
        <v>324</v>
      </c>
      <c r="L13289" s="119" t="s">
        <v>359</v>
      </c>
      <c r="M13289" s="119" t="s">
        <v>355</v>
      </c>
      <c r="N13289" s="119" t="s">
        <v>327</v>
      </c>
      <c r="O13289" s="119" t="s">
        <v>325</v>
      </c>
      <c r="P13289" s="119" t="s">
        <v>325</v>
      </c>
      <c r="Q13289" s="119" t="s">
        <v>328</v>
      </c>
      <c r="R13289" s="119" t="s">
        <v>347</v>
      </c>
      <c r="S13289" s="119" t="s">
        <v>329</v>
      </c>
      <c r="T13289" s="119" t="s">
        <v>88</v>
      </c>
      <c r="U13289" s="153" t="s">
        <v>10451</v>
      </c>
      <c r="V13289" s="200">
        <v>20162</v>
      </c>
      <c r="W13289" s="201">
        <v>5098.8023999999996</v>
      </c>
      <c r="X13289" s="153" t="s">
        <v>11374</v>
      </c>
      <c r="Y13289" s="153">
        <v>0</v>
      </c>
      <c r="Z13289" s="153">
        <v>5098.8</v>
      </c>
      <c r="AA13289" s="153" t="s">
        <v>7758</v>
      </c>
      <c r="AB13289" s="153" t="s">
        <v>8117</v>
      </c>
      <c r="AC13289" s="153" t="s">
        <v>8122</v>
      </c>
    </row>
    <row r="13290" spans="1:29">
      <c r="A13290" s="153" t="s">
        <v>666</v>
      </c>
      <c r="B13290" s="207" t="s">
        <v>7759</v>
      </c>
      <c r="C13290" s="208" t="s">
        <v>7790</v>
      </c>
      <c r="D13290" s="208" t="s">
        <v>7725</v>
      </c>
      <c r="E13290" s="208" t="s">
        <v>5684</v>
      </c>
      <c r="F13290" s="153" t="s">
        <v>5693</v>
      </c>
      <c r="G13290" s="266">
        <v>4543.6522999999997</v>
      </c>
      <c r="H13290" s="119" t="s">
        <v>50</v>
      </c>
      <c r="I13290" s="119" t="s">
        <v>322</v>
      </c>
      <c r="J13290" s="119" t="s">
        <v>323</v>
      </c>
      <c r="K13290" s="119" t="s">
        <v>324</v>
      </c>
      <c r="L13290" s="119" t="s">
        <v>360</v>
      </c>
      <c r="M13290" s="119" t="s">
        <v>355</v>
      </c>
      <c r="N13290" s="119" t="s">
        <v>327</v>
      </c>
      <c r="O13290" s="119" t="s">
        <v>325</v>
      </c>
      <c r="P13290" s="119" t="s">
        <v>325</v>
      </c>
      <c r="Q13290" s="119" t="s">
        <v>328</v>
      </c>
      <c r="R13290" s="119" t="s">
        <v>347</v>
      </c>
      <c r="S13290" s="119" t="s">
        <v>329</v>
      </c>
      <c r="T13290" s="119" t="s">
        <v>88</v>
      </c>
      <c r="U13290" s="153" t="s">
        <v>10453</v>
      </c>
      <c r="V13290" s="200">
        <v>20162</v>
      </c>
      <c r="W13290" s="201">
        <v>4543.6522999999997</v>
      </c>
      <c r="X13290" s="153" t="s">
        <v>11375</v>
      </c>
      <c r="Y13290" s="153">
        <v>0</v>
      </c>
      <c r="Z13290" s="153">
        <v>4543.6499999999996</v>
      </c>
      <c r="AA13290" s="153" t="s">
        <v>7758</v>
      </c>
      <c r="AB13290" s="153" t="s">
        <v>8117</v>
      </c>
      <c r="AC13290" s="153" t="s">
        <v>8122</v>
      </c>
    </row>
    <row r="13291" spans="1:29">
      <c r="A13291" s="153" t="s">
        <v>665</v>
      </c>
      <c r="B13291" s="207" t="s">
        <v>7759</v>
      </c>
      <c r="C13291" s="208" t="s">
        <v>7789</v>
      </c>
      <c r="D13291" s="208" t="s">
        <v>7725</v>
      </c>
      <c r="E13291" s="208" t="s">
        <v>5684</v>
      </c>
      <c r="F13291" s="153" t="s">
        <v>5693</v>
      </c>
      <c r="G13291" s="266">
        <v>1281.9564</v>
      </c>
      <c r="H13291" s="119" t="s">
        <v>51</v>
      </c>
      <c r="I13291" s="119" t="s">
        <v>322</v>
      </c>
      <c r="J13291" s="119" t="s">
        <v>323</v>
      </c>
      <c r="K13291" s="119" t="s">
        <v>324</v>
      </c>
      <c r="L13291" s="119" t="s">
        <v>361</v>
      </c>
      <c r="M13291" s="119" t="s">
        <v>355</v>
      </c>
      <c r="N13291" s="119" t="s">
        <v>327</v>
      </c>
      <c r="O13291" s="119" t="s">
        <v>325</v>
      </c>
      <c r="P13291" s="119" t="s">
        <v>325</v>
      </c>
      <c r="Q13291" s="119" t="s">
        <v>328</v>
      </c>
      <c r="R13291" s="119" t="s">
        <v>347</v>
      </c>
      <c r="S13291" s="119" t="s">
        <v>329</v>
      </c>
      <c r="T13291" s="119" t="s">
        <v>88</v>
      </c>
      <c r="U13291" s="153" t="s">
        <v>10455</v>
      </c>
      <c r="V13291" s="200">
        <v>20162</v>
      </c>
      <c r="W13291" s="201">
        <v>1281.9564</v>
      </c>
      <c r="X13291" s="153" t="s">
        <v>11376</v>
      </c>
      <c r="Y13291" s="153">
        <v>0</v>
      </c>
      <c r="Z13291" s="153">
        <v>1281.96</v>
      </c>
      <c r="AA13291" s="153" t="s">
        <v>7758</v>
      </c>
      <c r="AB13291" s="153" t="s">
        <v>8117</v>
      </c>
      <c r="AC13291" s="153" t="s">
        <v>8122</v>
      </c>
    </row>
    <row r="13292" spans="1:29">
      <c r="A13292" s="153" t="s">
        <v>671</v>
      </c>
      <c r="B13292" s="207" t="s">
        <v>7759</v>
      </c>
      <c r="C13292" s="208" t="s">
        <v>7571</v>
      </c>
      <c r="D13292" s="208" t="s">
        <v>7725</v>
      </c>
      <c r="E13292" s="208" t="s">
        <v>5684</v>
      </c>
      <c r="F13292" s="153" t="s">
        <v>5693</v>
      </c>
      <c r="G13292" s="266">
        <v>2324.0364</v>
      </c>
      <c r="H13292" s="119" t="s">
        <v>37</v>
      </c>
      <c r="I13292" s="119" t="s">
        <v>322</v>
      </c>
      <c r="J13292" s="119" t="s">
        <v>323</v>
      </c>
      <c r="K13292" s="119" t="s">
        <v>324</v>
      </c>
      <c r="L13292" s="119" t="s">
        <v>325</v>
      </c>
      <c r="M13292" s="119" t="s">
        <v>351</v>
      </c>
      <c r="N13292" s="119" t="s">
        <v>327</v>
      </c>
      <c r="O13292" s="119" t="s">
        <v>325</v>
      </c>
      <c r="P13292" s="119" t="s">
        <v>325</v>
      </c>
      <c r="Q13292" s="119" t="s">
        <v>328</v>
      </c>
      <c r="R13292" s="119" t="s">
        <v>347</v>
      </c>
      <c r="S13292" s="119" t="s">
        <v>329</v>
      </c>
      <c r="T13292" s="119" t="s">
        <v>88</v>
      </c>
      <c r="U13292" s="153" t="s">
        <v>10457</v>
      </c>
      <c r="V13292" s="200">
        <v>20162</v>
      </c>
      <c r="W13292" s="201">
        <v>2324.0364</v>
      </c>
      <c r="X13292" s="153" t="s">
        <v>11377</v>
      </c>
      <c r="Y13292" s="153">
        <v>0</v>
      </c>
      <c r="Z13292" s="153">
        <v>2324.04</v>
      </c>
      <c r="AA13292" s="153" t="s">
        <v>7758</v>
      </c>
      <c r="AB13292" s="153" t="s">
        <v>8117</v>
      </c>
      <c r="AC13292" s="153" t="s">
        <v>8122</v>
      </c>
    </row>
    <row r="13293" spans="1:29">
      <c r="A13293" s="153" t="s">
        <v>660</v>
      </c>
      <c r="B13293" s="207" t="s">
        <v>7759</v>
      </c>
      <c r="C13293" s="208" t="s">
        <v>32</v>
      </c>
      <c r="D13293" s="208" t="s">
        <v>7725</v>
      </c>
      <c r="E13293" s="208" t="s">
        <v>5684</v>
      </c>
      <c r="F13293" s="153" t="s">
        <v>5693</v>
      </c>
      <c r="G13293" s="266">
        <v>1231.6487999999999</v>
      </c>
      <c r="H13293" s="119" t="s">
        <v>31</v>
      </c>
      <c r="I13293" s="119" t="s">
        <v>322</v>
      </c>
      <c r="J13293" s="119" t="s">
        <v>323</v>
      </c>
      <c r="K13293" s="119" t="s">
        <v>324</v>
      </c>
      <c r="L13293" s="119" t="s">
        <v>325</v>
      </c>
      <c r="M13293" s="119" t="s">
        <v>346</v>
      </c>
      <c r="N13293" s="119" t="s">
        <v>327</v>
      </c>
      <c r="O13293" s="119" t="s">
        <v>325</v>
      </c>
      <c r="P13293" s="119" t="s">
        <v>325</v>
      </c>
      <c r="Q13293" s="119" t="s">
        <v>328</v>
      </c>
      <c r="R13293" s="119" t="s">
        <v>347</v>
      </c>
      <c r="S13293" s="119" t="s">
        <v>329</v>
      </c>
      <c r="T13293" s="119" t="s">
        <v>88</v>
      </c>
      <c r="U13293" s="153" t="s">
        <v>10459</v>
      </c>
      <c r="V13293" s="200">
        <v>20162</v>
      </c>
      <c r="W13293" s="201">
        <v>1231.6487999999999</v>
      </c>
      <c r="X13293" s="153" t="s">
        <v>11378</v>
      </c>
      <c r="Y13293" s="153">
        <v>0</v>
      </c>
      <c r="Z13293" s="153">
        <v>1231.6500000000001</v>
      </c>
      <c r="AA13293" s="153" t="s">
        <v>7758</v>
      </c>
      <c r="AB13293" s="153" t="s">
        <v>8117</v>
      </c>
      <c r="AC13293" s="153" t="s">
        <v>8122</v>
      </c>
    </row>
    <row r="13294" spans="1:29">
      <c r="A13294" s="153" t="s">
        <v>668</v>
      </c>
      <c r="B13294" s="207" t="s">
        <v>7759</v>
      </c>
      <c r="C13294" s="208" t="s">
        <v>34</v>
      </c>
      <c r="D13294" s="208" t="s">
        <v>7725</v>
      </c>
      <c r="E13294" s="208" t="s">
        <v>5684</v>
      </c>
      <c r="F13294" s="153" t="s">
        <v>5693</v>
      </c>
      <c r="G13294" s="266">
        <v>3351.1484</v>
      </c>
      <c r="H13294" s="119" t="s">
        <v>33</v>
      </c>
      <c r="I13294" s="119" t="s">
        <v>322</v>
      </c>
      <c r="J13294" s="119" t="s">
        <v>323</v>
      </c>
      <c r="K13294" s="119" t="s">
        <v>324</v>
      </c>
      <c r="L13294" s="119" t="s">
        <v>325</v>
      </c>
      <c r="M13294" s="119" t="s">
        <v>348</v>
      </c>
      <c r="N13294" s="119" t="s">
        <v>327</v>
      </c>
      <c r="O13294" s="119" t="s">
        <v>325</v>
      </c>
      <c r="P13294" s="119" t="s">
        <v>325</v>
      </c>
      <c r="Q13294" s="119" t="s">
        <v>328</v>
      </c>
      <c r="R13294" s="119" t="s">
        <v>347</v>
      </c>
      <c r="S13294" s="119" t="s">
        <v>329</v>
      </c>
      <c r="T13294" s="119" t="s">
        <v>88</v>
      </c>
      <c r="U13294" s="153" t="s">
        <v>10461</v>
      </c>
      <c r="V13294" s="200">
        <v>20162</v>
      </c>
      <c r="W13294" s="201">
        <v>3351.1484</v>
      </c>
      <c r="X13294" s="153" t="s">
        <v>11379</v>
      </c>
      <c r="Y13294" s="153">
        <v>0</v>
      </c>
      <c r="Z13294" s="153">
        <v>3351.15</v>
      </c>
      <c r="AA13294" s="153" t="s">
        <v>7758</v>
      </c>
      <c r="AB13294" s="153" t="s">
        <v>8117</v>
      </c>
      <c r="AC13294" s="153" t="s">
        <v>8122</v>
      </c>
    </row>
    <row r="13295" spans="1:29">
      <c r="A13295" s="153" t="s">
        <v>670</v>
      </c>
      <c r="B13295" s="207" t="s">
        <v>7759</v>
      </c>
      <c r="C13295" s="208" t="s">
        <v>879</v>
      </c>
      <c r="D13295" s="208" t="s">
        <v>7725</v>
      </c>
      <c r="E13295" s="208" t="s">
        <v>5684</v>
      </c>
      <c r="F13295" s="153" t="s">
        <v>5693</v>
      </c>
      <c r="G13295" s="266">
        <v>2577.7029000000002</v>
      </c>
      <c r="H13295" s="119" t="s">
        <v>35</v>
      </c>
      <c r="I13295" s="119" t="s">
        <v>322</v>
      </c>
      <c r="J13295" s="119" t="s">
        <v>323</v>
      </c>
      <c r="K13295" s="119" t="s">
        <v>324</v>
      </c>
      <c r="L13295" s="119" t="s">
        <v>325</v>
      </c>
      <c r="M13295" s="119" t="s">
        <v>349</v>
      </c>
      <c r="N13295" s="119" t="s">
        <v>327</v>
      </c>
      <c r="O13295" s="119" t="s">
        <v>325</v>
      </c>
      <c r="P13295" s="119" t="s">
        <v>325</v>
      </c>
      <c r="Q13295" s="119" t="s">
        <v>328</v>
      </c>
      <c r="R13295" s="119" t="s">
        <v>347</v>
      </c>
      <c r="S13295" s="119" t="s">
        <v>329</v>
      </c>
      <c r="T13295" s="119" t="s">
        <v>88</v>
      </c>
      <c r="U13295" s="153" t="s">
        <v>10463</v>
      </c>
      <c r="V13295" s="200">
        <v>20162</v>
      </c>
      <c r="W13295" s="201">
        <v>2577.7029000000002</v>
      </c>
      <c r="X13295" s="153" t="s">
        <v>11380</v>
      </c>
      <c r="Y13295" s="153">
        <v>0</v>
      </c>
      <c r="Z13295" s="153">
        <v>2577.6999999999998</v>
      </c>
      <c r="AA13295" s="153" t="s">
        <v>7758</v>
      </c>
      <c r="AB13295" s="153" t="s">
        <v>8117</v>
      </c>
      <c r="AC13295" s="153" t="s">
        <v>8122</v>
      </c>
    </row>
    <row r="13296" spans="1:29">
      <c r="A13296" s="153" t="s">
        <v>669</v>
      </c>
      <c r="B13296" s="207" t="s">
        <v>7759</v>
      </c>
      <c r="C13296" s="208" t="s">
        <v>39</v>
      </c>
      <c r="D13296" s="208" t="s">
        <v>7725</v>
      </c>
      <c r="E13296" s="208" t="s">
        <v>5684</v>
      </c>
      <c r="F13296" s="153" t="s">
        <v>5693</v>
      </c>
      <c r="G13296" s="266">
        <v>410.40039999999999</v>
      </c>
      <c r="H13296" s="119" t="s">
        <v>38</v>
      </c>
      <c r="I13296" s="119" t="s">
        <v>322</v>
      </c>
      <c r="J13296" s="119" t="s">
        <v>323</v>
      </c>
      <c r="K13296" s="119" t="s">
        <v>324</v>
      </c>
      <c r="L13296" s="119" t="s">
        <v>325</v>
      </c>
      <c r="M13296" s="119" t="s">
        <v>352</v>
      </c>
      <c r="N13296" s="119" t="s">
        <v>327</v>
      </c>
      <c r="O13296" s="119" t="s">
        <v>325</v>
      </c>
      <c r="P13296" s="119" t="s">
        <v>325</v>
      </c>
      <c r="Q13296" s="119" t="s">
        <v>328</v>
      </c>
      <c r="R13296" s="119" t="s">
        <v>347</v>
      </c>
      <c r="S13296" s="119" t="s">
        <v>329</v>
      </c>
      <c r="T13296" s="119" t="s">
        <v>88</v>
      </c>
      <c r="U13296" s="153" t="s">
        <v>10465</v>
      </c>
      <c r="V13296" s="200">
        <v>20162</v>
      </c>
      <c r="W13296" s="201">
        <v>410.40039999999999</v>
      </c>
      <c r="X13296" s="153" t="s">
        <v>11381</v>
      </c>
      <c r="Y13296" s="153">
        <v>0</v>
      </c>
      <c r="Z13296" s="153">
        <v>410.4</v>
      </c>
      <c r="AA13296" s="153" t="s">
        <v>7758</v>
      </c>
      <c r="AB13296" s="153" t="s">
        <v>8117</v>
      </c>
      <c r="AC13296" s="153" t="s">
        <v>8122</v>
      </c>
    </row>
    <row r="13297" spans="1:29">
      <c r="A13297" s="153" t="s">
        <v>674</v>
      </c>
      <c r="B13297" s="207" t="s">
        <v>7759</v>
      </c>
      <c r="C13297" s="208" t="s">
        <v>41</v>
      </c>
      <c r="D13297" s="208" t="s">
        <v>7725</v>
      </c>
      <c r="E13297" s="208" t="s">
        <v>5684</v>
      </c>
      <c r="F13297" s="153" t="s">
        <v>5693</v>
      </c>
      <c r="G13297" s="266">
        <v>139.37180000000001</v>
      </c>
      <c r="H13297" s="119" t="s">
        <v>40</v>
      </c>
      <c r="I13297" s="119" t="s">
        <v>322</v>
      </c>
      <c r="J13297" s="119" t="s">
        <v>323</v>
      </c>
      <c r="K13297" s="119" t="s">
        <v>324</v>
      </c>
      <c r="L13297" s="119" t="s">
        <v>325</v>
      </c>
      <c r="M13297" s="119" t="s">
        <v>353</v>
      </c>
      <c r="N13297" s="119" t="s">
        <v>327</v>
      </c>
      <c r="O13297" s="119" t="s">
        <v>325</v>
      </c>
      <c r="P13297" s="119" t="s">
        <v>325</v>
      </c>
      <c r="Q13297" s="119" t="s">
        <v>328</v>
      </c>
      <c r="R13297" s="119" t="s">
        <v>347</v>
      </c>
      <c r="S13297" s="119" t="s">
        <v>329</v>
      </c>
      <c r="T13297" s="119" t="s">
        <v>88</v>
      </c>
      <c r="U13297" s="153" t="s">
        <v>10467</v>
      </c>
      <c r="V13297" s="200">
        <v>20162</v>
      </c>
      <c r="W13297" s="201">
        <v>139.37180000000001</v>
      </c>
      <c r="X13297" s="153" t="s">
        <v>11382</v>
      </c>
      <c r="Y13297" s="153">
        <v>0</v>
      </c>
      <c r="Z13297" s="153">
        <v>139.37</v>
      </c>
      <c r="AA13297" s="153" t="s">
        <v>7758</v>
      </c>
      <c r="AB13297" s="153" t="s">
        <v>8117</v>
      </c>
      <c r="AC13297" s="153" t="s">
        <v>8122</v>
      </c>
    </row>
    <row r="13298" spans="1:29">
      <c r="A13298" s="153" t="s">
        <v>673</v>
      </c>
      <c r="B13298" s="207" t="s">
        <v>7759</v>
      </c>
      <c r="C13298" s="208" t="s">
        <v>43</v>
      </c>
      <c r="D13298" s="208" t="s">
        <v>7725</v>
      </c>
      <c r="E13298" s="208" t="s">
        <v>5684</v>
      </c>
      <c r="F13298" s="153" t="s">
        <v>5693</v>
      </c>
      <c r="G13298" s="266">
        <v>161.45419999999999</v>
      </c>
      <c r="H13298" s="119" t="s">
        <v>42</v>
      </c>
      <c r="I13298" s="119" t="s">
        <v>322</v>
      </c>
      <c r="J13298" s="119" t="s">
        <v>323</v>
      </c>
      <c r="K13298" s="119" t="s">
        <v>324</v>
      </c>
      <c r="L13298" s="119" t="s">
        <v>325</v>
      </c>
      <c r="M13298" s="119" t="s">
        <v>354</v>
      </c>
      <c r="N13298" s="119" t="s">
        <v>327</v>
      </c>
      <c r="O13298" s="119" t="s">
        <v>325</v>
      </c>
      <c r="P13298" s="119" t="s">
        <v>325</v>
      </c>
      <c r="Q13298" s="119" t="s">
        <v>328</v>
      </c>
      <c r="R13298" s="119" t="s">
        <v>347</v>
      </c>
      <c r="S13298" s="119" t="s">
        <v>329</v>
      </c>
      <c r="T13298" s="119" t="s">
        <v>88</v>
      </c>
      <c r="U13298" s="153" t="s">
        <v>10469</v>
      </c>
      <c r="V13298" s="200">
        <v>20162</v>
      </c>
      <c r="W13298" s="201">
        <v>161.45419999999999</v>
      </c>
      <c r="X13298" s="153" t="s">
        <v>11383</v>
      </c>
      <c r="Y13298" s="153">
        <v>0</v>
      </c>
      <c r="Z13298" s="153">
        <v>161.44999999999999</v>
      </c>
      <c r="AA13298" s="153" t="s">
        <v>7758</v>
      </c>
      <c r="AB13298" s="153" t="s">
        <v>8117</v>
      </c>
      <c r="AC13298" s="153" t="s">
        <v>8122</v>
      </c>
    </row>
    <row r="13299" spans="1:29">
      <c r="A13299" s="153" t="s">
        <v>661</v>
      </c>
      <c r="B13299" s="207" t="s">
        <v>7759</v>
      </c>
      <c r="C13299" s="208" t="s">
        <v>7792</v>
      </c>
      <c r="D13299" s="208" t="s">
        <v>7725</v>
      </c>
      <c r="E13299" s="208" t="s">
        <v>5684</v>
      </c>
      <c r="F13299" s="153" t="s">
        <v>5693</v>
      </c>
      <c r="G13299" s="266">
        <v>13652.6963</v>
      </c>
      <c r="H13299" s="119" t="s">
        <v>44</v>
      </c>
      <c r="I13299" s="119" t="s">
        <v>322</v>
      </c>
      <c r="J13299" s="119" t="s">
        <v>323</v>
      </c>
      <c r="K13299" s="119" t="s">
        <v>324</v>
      </c>
      <c r="L13299" s="119" t="s">
        <v>325</v>
      </c>
      <c r="M13299" s="119" t="s">
        <v>355</v>
      </c>
      <c r="N13299" s="119" t="s">
        <v>327</v>
      </c>
      <c r="O13299" s="119" t="s">
        <v>325</v>
      </c>
      <c r="P13299" s="119" t="s">
        <v>325</v>
      </c>
      <c r="Q13299" s="119" t="s">
        <v>328</v>
      </c>
      <c r="R13299" s="119" t="s">
        <v>347</v>
      </c>
      <c r="S13299" s="119" t="s">
        <v>329</v>
      </c>
      <c r="T13299" s="119" t="s">
        <v>88</v>
      </c>
      <c r="U13299" s="153" t="s">
        <v>10471</v>
      </c>
      <c r="V13299" s="200">
        <v>20162</v>
      </c>
      <c r="W13299" s="201">
        <v>13652.6963</v>
      </c>
      <c r="X13299" s="153" t="s">
        <v>11384</v>
      </c>
      <c r="Y13299" s="153">
        <v>0</v>
      </c>
      <c r="Z13299" s="153">
        <v>13652.7</v>
      </c>
      <c r="AA13299" s="153" t="s">
        <v>7758</v>
      </c>
      <c r="AB13299" s="153" t="s">
        <v>8117</v>
      </c>
      <c r="AC13299" s="153" t="s">
        <v>8122</v>
      </c>
    </row>
    <row r="13300" spans="1:29">
      <c r="A13300" s="153" t="s">
        <v>675</v>
      </c>
      <c r="B13300" s="207" t="s">
        <v>7759</v>
      </c>
      <c r="C13300" s="208" t="s">
        <v>676</v>
      </c>
      <c r="D13300" s="208" t="s">
        <v>7725</v>
      </c>
      <c r="E13300" s="208" t="s">
        <v>5684</v>
      </c>
      <c r="F13300" s="153" t="s">
        <v>5693</v>
      </c>
      <c r="G13300" s="266">
        <v>1234.8823</v>
      </c>
      <c r="H13300" s="119" t="s">
        <v>52</v>
      </c>
      <c r="I13300" s="119" t="s">
        <v>322</v>
      </c>
      <c r="J13300" s="119" t="s">
        <v>323</v>
      </c>
      <c r="K13300" s="119" t="s">
        <v>324</v>
      </c>
      <c r="L13300" s="119" t="s">
        <v>325</v>
      </c>
      <c r="M13300" s="119" t="s">
        <v>362</v>
      </c>
      <c r="N13300" s="119" t="s">
        <v>327</v>
      </c>
      <c r="O13300" s="119" t="s">
        <v>325</v>
      </c>
      <c r="P13300" s="119" t="s">
        <v>325</v>
      </c>
      <c r="Q13300" s="119" t="s">
        <v>328</v>
      </c>
      <c r="R13300" s="119" t="s">
        <v>347</v>
      </c>
      <c r="S13300" s="119" t="s">
        <v>329</v>
      </c>
      <c r="T13300" s="119" t="s">
        <v>88</v>
      </c>
      <c r="U13300" s="153" t="s">
        <v>10473</v>
      </c>
      <c r="V13300" s="200">
        <v>20162</v>
      </c>
      <c r="W13300" s="201">
        <v>1234.8823</v>
      </c>
      <c r="X13300" s="153" t="s">
        <v>11385</v>
      </c>
      <c r="Y13300" s="153">
        <v>0</v>
      </c>
      <c r="Z13300" s="153">
        <v>1234.8800000000001</v>
      </c>
      <c r="AA13300" s="153" t="s">
        <v>7758</v>
      </c>
      <c r="AB13300" s="153" t="s">
        <v>8117</v>
      </c>
      <c r="AC13300" s="153" t="s">
        <v>8122</v>
      </c>
    </row>
    <row r="13301" spans="1:29">
      <c r="A13301" s="153" t="s">
        <v>677</v>
      </c>
      <c r="B13301" s="207" t="s">
        <v>7759</v>
      </c>
      <c r="C13301" s="208" t="s">
        <v>56</v>
      </c>
      <c r="D13301" s="208" t="s">
        <v>7725</v>
      </c>
      <c r="E13301" s="208" t="s">
        <v>5684</v>
      </c>
      <c r="F13301" s="153" t="s">
        <v>5693</v>
      </c>
      <c r="G13301" s="266">
        <v>22759.305</v>
      </c>
      <c r="H13301" s="119" t="s">
        <v>55</v>
      </c>
      <c r="I13301" s="119" t="s">
        <v>322</v>
      </c>
      <c r="J13301" s="119" t="s">
        <v>323</v>
      </c>
      <c r="K13301" s="119" t="s">
        <v>324</v>
      </c>
      <c r="L13301" s="119" t="s">
        <v>325</v>
      </c>
      <c r="M13301" s="119" t="s">
        <v>365</v>
      </c>
      <c r="N13301" s="119" t="s">
        <v>327</v>
      </c>
      <c r="O13301" s="119" t="s">
        <v>325</v>
      </c>
      <c r="P13301" s="119" t="s">
        <v>325</v>
      </c>
      <c r="Q13301" s="119" t="s">
        <v>328</v>
      </c>
      <c r="R13301" s="119" t="s">
        <v>347</v>
      </c>
      <c r="S13301" s="119" t="s">
        <v>329</v>
      </c>
      <c r="T13301" s="119" t="s">
        <v>88</v>
      </c>
      <c r="U13301" s="153" t="s">
        <v>10475</v>
      </c>
      <c r="V13301" s="200">
        <v>20162</v>
      </c>
      <c r="W13301" s="201">
        <v>22759.305</v>
      </c>
      <c r="X13301" s="153" t="s">
        <v>11386</v>
      </c>
      <c r="Y13301" s="153">
        <v>0</v>
      </c>
      <c r="Z13301" s="153">
        <v>22759.31</v>
      </c>
      <c r="AA13301" s="153" t="s">
        <v>7758</v>
      </c>
      <c r="AB13301" s="153" t="s">
        <v>8117</v>
      </c>
      <c r="AC13301" s="153" t="s">
        <v>8122</v>
      </c>
    </row>
    <row r="13302" spans="1:29">
      <c r="A13302" s="153" t="s">
        <v>679</v>
      </c>
      <c r="B13302" s="207" t="s">
        <v>7759</v>
      </c>
      <c r="C13302" s="208" t="s">
        <v>7044</v>
      </c>
      <c r="D13302" s="208" t="s">
        <v>7725</v>
      </c>
      <c r="E13302" s="208" t="s">
        <v>5684</v>
      </c>
      <c r="F13302" s="153" t="s">
        <v>5693</v>
      </c>
      <c r="G13302" s="267">
        <v>20.61</v>
      </c>
      <c r="H13302" s="122" t="s">
        <v>53</v>
      </c>
      <c r="I13302" s="119" t="s">
        <v>322</v>
      </c>
      <c r="J13302" s="119" t="s">
        <v>323</v>
      </c>
      <c r="K13302" s="119" t="s">
        <v>324</v>
      </c>
      <c r="L13302" s="119" t="s">
        <v>325</v>
      </c>
      <c r="M13302" s="119" t="s">
        <v>363</v>
      </c>
      <c r="N13302" s="119" t="s">
        <v>327</v>
      </c>
      <c r="O13302" s="119" t="s">
        <v>325</v>
      </c>
      <c r="P13302" s="197" t="s">
        <v>325</v>
      </c>
      <c r="Q13302" s="119" t="s">
        <v>325</v>
      </c>
      <c r="R13302" s="119" t="s">
        <v>325</v>
      </c>
      <c r="S13302" s="198" t="s">
        <v>343</v>
      </c>
      <c r="T13302" s="199" t="s">
        <v>88</v>
      </c>
      <c r="U13302" s="153" t="s">
        <v>10477</v>
      </c>
      <c r="V13302" s="200">
        <v>20162</v>
      </c>
      <c r="W13302" s="201">
        <v>0.20610000000000001</v>
      </c>
      <c r="X13302" s="153" t="s">
        <v>11387</v>
      </c>
      <c r="Y13302" s="153">
        <v>0</v>
      </c>
      <c r="Z13302" s="153">
        <v>20.61</v>
      </c>
      <c r="AA13302" s="153" t="s">
        <v>7758</v>
      </c>
      <c r="AB13302" s="153" t="s">
        <v>8117</v>
      </c>
      <c r="AC13302" s="153" t="s">
        <v>8122</v>
      </c>
    </row>
    <row r="13303" spans="1:29">
      <c r="A13303" s="153" t="s">
        <v>678</v>
      </c>
      <c r="B13303" s="207" t="s">
        <v>7759</v>
      </c>
      <c r="C13303" s="208" t="s">
        <v>7045</v>
      </c>
      <c r="D13303" s="208" t="s">
        <v>7725</v>
      </c>
      <c r="E13303" s="208" t="s">
        <v>5684</v>
      </c>
      <c r="F13303" s="153" t="s">
        <v>5693</v>
      </c>
      <c r="G13303" s="267">
        <v>79.39</v>
      </c>
      <c r="H13303" s="122" t="s">
        <v>54</v>
      </c>
      <c r="I13303" s="119" t="s">
        <v>322</v>
      </c>
      <c r="J13303" s="119" t="s">
        <v>323</v>
      </c>
      <c r="K13303" s="119" t="s">
        <v>324</v>
      </c>
      <c r="L13303" s="119" t="s">
        <v>325</v>
      </c>
      <c r="M13303" s="119" t="s">
        <v>364</v>
      </c>
      <c r="N13303" s="119" t="s">
        <v>327</v>
      </c>
      <c r="O13303" s="119" t="s">
        <v>325</v>
      </c>
      <c r="P13303" s="197" t="s">
        <v>325</v>
      </c>
      <c r="Q13303" s="119" t="s">
        <v>325</v>
      </c>
      <c r="R13303" s="119" t="s">
        <v>325</v>
      </c>
      <c r="S13303" s="198" t="s">
        <v>343</v>
      </c>
      <c r="T13303" s="199" t="s">
        <v>88</v>
      </c>
      <c r="U13303" s="153" t="s">
        <v>10479</v>
      </c>
      <c r="V13303" s="200">
        <v>20162</v>
      </c>
      <c r="W13303" s="201">
        <v>0.79390000000000005</v>
      </c>
      <c r="X13303" s="153" t="s">
        <v>11388</v>
      </c>
      <c r="Y13303" s="153">
        <v>0</v>
      </c>
      <c r="Z13303" s="153">
        <v>79.39</v>
      </c>
      <c r="AA13303" s="153" t="s">
        <v>7758</v>
      </c>
      <c r="AB13303" s="153" t="s">
        <v>8117</v>
      </c>
      <c r="AC13303" s="153" t="s">
        <v>8122</v>
      </c>
    </row>
    <row r="13304" spans="1:29">
      <c r="A13304" s="153" t="s">
        <v>681</v>
      </c>
      <c r="B13304" s="207" t="s">
        <v>7761</v>
      </c>
      <c r="C13304" s="208" t="s">
        <v>7793</v>
      </c>
      <c r="D13304" s="208" t="s">
        <v>7725</v>
      </c>
      <c r="E13304" s="208" t="s">
        <v>5684</v>
      </c>
      <c r="F13304" s="153" t="s">
        <v>5693</v>
      </c>
      <c r="G13304" s="266">
        <v>825.27829999999994</v>
      </c>
      <c r="H13304" s="119" t="s">
        <v>63</v>
      </c>
      <c r="I13304" s="119" t="s">
        <v>322</v>
      </c>
      <c r="J13304" s="119" t="s">
        <v>323</v>
      </c>
      <c r="K13304" s="119" t="s">
        <v>324</v>
      </c>
      <c r="L13304" s="119" t="s">
        <v>356</v>
      </c>
      <c r="M13304" s="119" t="s">
        <v>367</v>
      </c>
      <c r="N13304" s="119" t="s">
        <v>327</v>
      </c>
      <c r="O13304" s="119" t="s">
        <v>325</v>
      </c>
      <c r="P13304" s="119" t="s">
        <v>325</v>
      </c>
      <c r="Q13304" s="119" t="s">
        <v>328</v>
      </c>
      <c r="R13304" s="119" t="s">
        <v>347</v>
      </c>
      <c r="S13304" s="119" t="s">
        <v>329</v>
      </c>
      <c r="T13304" s="119" t="s">
        <v>88</v>
      </c>
      <c r="U13304" s="153" t="s">
        <v>10481</v>
      </c>
      <c r="V13304" s="200">
        <v>20162</v>
      </c>
      <c r="W13304" s="201">
        <v>825.27829999999994</v>
      </c>
      <c r="X13304" s="153" t="s">
        <v>11389</v>
      </c>
      <c r="Y13304" s="153">
        <v>0</v>
      </c>
      <c r="Z13304" s="153">
        <v>825.28</v>
      </c>
      <c r="AA13304" s="153" t="s">
        <v>7760</v>
      </c>
      <c r="AB13304" s="153" t="s">
        <v>8117</v>
      </c>
      <c r="AC13304" s="153" t="s">
        <v>8122</v>
      </c>
    </row>
    <row r="13305" spans="1:29">
      <c r="A13305" s="153" t="s">
        <v>683</v>
      </c>
      <c r="B13305" s="207" t="s">
        <v>7761</v>
      </c>
      <c r="C13305" s="208" t="s">
        <v>7795</v>
      </c>
      <c r="D13305" s="208" t="s">
        <v>7725</v>
      </c>
      <c r="E13305" s="208" t="s">
        <v>5684</v>
      </c>
      <c r="F13305" s="153" t="s">
        <v>5693</v>
      </c>
      <c r="G13305" s="266">
        <v>1925.3759</v>
      </c>
      <c r="H13305" s="119" t="s">
        <v>65</v>
      </c>
      <c r="I13305" s="119" t="s">
        <v>322</v>
      </c>
      <c r="J13305" s="119" t="s">
        <v>323</v>
      </c>
      <c r="K13305" s="119" t="s">
        <v>324</v>
      </c>
      <c r="L13305" s="119" t="s">
        <v>357</v>
      </c>
      <c r="M13305" s="119" t="s">
        <v>367</v>
      </c>
      <c r="N13305" s="119" t="s">
        <v>327</v>
      </c>
      <c r="O13305" s="119" t="s">
        <v>325</v>
      </c>
      <c r="P13305" s="119" t="s">
        <v>325</v>
      </c>
      <c r="Q13305" s="119" t="s">
        <v>328</v>
      </c>
      <c r="R13305" s="119" t="s">
        <v>347</v>
      </c>
      <c r="S13305" s="119" t="s">
        <v>329</v>
      </c>
      <c r="T13305" s="119" t="s">
        <v>88</v>
      </c>
      <c r="U13305" s="153" t="s">
        <v>10483</v>
      </c>
      <c r="V13305" s="200">
        <v>20162</v>
      </c>
      <c r="W13305" s="201">
        <v>1925.3759</v>
      </c>
      <c r="X13305" s="153" t="s">
        <v>11390</v>
      </c>
      <c r="Y13305" s="153">
        <v>0</v>
      </c>
      <c r="Z13305" s="153">
        <v>1925.38</v>
      </c>
      <c r="AA13305" s="153" t="s">
        <v>7760</v>
      </c>
      <c r="AB13305" s="153" t="s">
        <v>8117</v>
      </c>
      <c r="AC13305" s="153" t="s">
        <v>8122</v>
      </c>
    </row>
    <row r="13306" spans="1:29">
      <c r="A13306" s="153" t="s">
        <v>682</v>
      </c>
      <c r="B13306" s="207" t="s">
        <v>7761</v>
      </c>
      <c r="C13306" s="208" t="s">
        <v>7794</v>
      </c>
      <c r="D13306" s="208" t="s">
        <v>7725</v>
      </c>
      <c r="E13306" s="208" t="s">
        <v>5684</v>
      </c>
      <c r="F13306" s="153" t="s">
        <v>5693</v>
      </c>
      <c r="G13306" s="266">
        <v>519.72059999999999</v>
      </c>
      <c r="H13306" s="119" t="s">
        <v>66</v>
      </c>
      <c r="I13306" s="119" t="s">
        <v>322</v>
      </c>
      <c r="J13306" s="119" t="s">
        <v>323</v>
      </c>
      <c r="K13306" s="119" t="s">
        <v>324</v>
      </c>
      <c r="L13306" s="119" t="s">
        <v>358</v>
      </c>
      <c r="M13306" s="119" t="s">
        <v>367</v>
      </c>
      <c r="N13306" s="119" t="s">
        <v>327</v>
      </c>
      <c r="O13306" s="119" t="s">
        <v>325</v>
      </c>
      <c r="P13306" s="119" t="s">
        <v>325</v>
      </c>
      <c r="Q13306" s="119" t="s">
        <v>328</v>
      </c>
      <c r="R13306" s="119" t="s">
        <v>347</v>
      </c>
      <c r="S13306" s="119" t="s">
        <v>329</v>
      </c>
      <c r="T13306" s="119" t="s">
        <v>88</v>
      </c>
      <c r="U13306" s="153" t="s">
        <v>10485</v>
      </c>
      <c r="V13306" s="200">
        <v>20162</v>
      </c>
      <c r="W13306" s="201">
        <v>519.72059999999999</v>
      </c>
      <c r="X13306" s="153" t="s">
        <v>11391</v>
      </c>
      <c r="Y13306" s="153">
        <v>0</v>
      </c>
      <c r="Z13306" s="153">
        <v>519.72</v>
      </c>
      <c r="AA13306" s="153" t="s">
        <v>7760</v>
      </c>
      <c r="AB13306" s="153" t="s">
        <v>8117</v>
      </c>
      <c r="AC13306" s="153" t="s">
        <v>8122</v>
      </c>
    </row>
    <row r="13307" spans="1:29">
      <c r="A13307" s="153" t="s">
        <v>686</v>
      </c>
      <c r="B13307" s="207" t="s">
        <v>7761</v>
      </c>
      <c r="C13307" s="208" t="s">
        <v>7798</v>
      </c>
      <c r="D13307" s="208" t="s">
        <v>7725</v>
      </c>
      <c r="E13307" s="208" t="s">
        <v>5684</v>
      </c>
      <c r="F13307" s="153" t="s">
        <v>5693</v>
      </c>
      <c r="G13307" s="266">
        <v>5490.2608</v>
      </c>
      <c r="H13307" s="119" t="s">
        <v>67</v>
      </c>
      <c r="I13307" s="119" t="s">
        <v>322</v>
      </c>
      <c r="J13307" s="119" t="s">
        <v>323</v>
      </c>
      <c r="K13307" s="119" t="s">
        <v>324</v>
      </c>
      <c r="L13307" s="119" t="s">
        <v>359</v>
      </c>
      <c r="M13307" s="119" t="s">
        <v>367</v>
      </c>
      <c r="N13307" s="119" t="s">
        <v>327</v>
      </c>
      <c r="O13307" s="119" t="s">
        <v>325</v>
      </c>
      <c r="P13307" s="119" t="s">
        <v>325</v>
      </c>
      <c r="Q13307" s="119" t="s">
        <v>328</v>
      </c>
      <c r="R13307" s="119" t="s">
        <v>347</v>
      </c>
      <c r="S13307" s="119" t="s">
        <v>329</v>
      </c>
      <c r="T13307" s="119" t="s">
        <v>88</v>
      </c>
      <c r="U13307" s="153" t="s">
        <v>10487</v>
      </c>
      <c r="V13307" s="200">
        <v>20162</v>
      </c>
      <c r="W13307" s="201">
        <v>5490.2608</v>
      </c>
      <c r="X13307" s="153" t="s">
        <v>11392</v>
      </c>
      <c r="Y13307" s="153">
        <v>0</v>
      </c>
      <c r="Z13307" s="153">
        <v>5490.26</v>
      </c>
      <c r="AA13307" s="153" t="s">
        <v>7760</v>
      </c>
      <c r="AB13307" s="153" t="s">
        <v>8117</v>
      </c>
      <c r="AC13307" s="153" t="s">
        <v>8122</v>
      </c>
    </row>
    <row r="13308" spans="1:29">
      <c r="A13308" s="153" t="s">
        <v>685</v>
      </c>
      <c r="B13308" s="207" t="s">
        <v>7761</v>
      </c>
      <c r="C13308" s="208" t="s">
        <v>7797</v>
      </c>
      <c r="D13308" s="208" t="s">
        <v>7725</v>
      </c>
      <c r="E13308" s="208" t="s">
        <v>5684</v>
      </c>
      <c r="F13308" s="153" t="s">
        <v>5693</v>
      </c>
      <c r="G13308" s="266">
        <v>2332.7982000000002</v>
      </c>
      <c r="H13308" s="119" t="s">
        <v>64</v>
      </c>
      <c r="I13308" s="119" t="s">
        <v>322</v>
      </c>
      <c r="J13308" s="119" t="s">
        <v>323</v>
      </c>
      <c r="K13308" s="119" t="s">
        <v>324</v>
      </c>
      <c r="L13308" s="119" t="s">
        <v>360</v>
      </c>
      <c r="M13308" s="119" t="s">
        <v>367</v>
      </c>
      <c r="N13308" s="119" t="s">
        <v>327</v>
      </c>
      <c r="O13308" s="119" t="s">
        <v>325</v>
      </c>
      <c r="P13308" s="119" t="s">
        <v>325</v>
      </c>
      <c r="Q13308" s="119" t="s">
        <v>328</v>
      </c>
      <c r="R13308" s="119" t="s">
        <v>347</v>
      </c>
      <c r="S13308" s="119" t="s">
        <v>329</v>
      </c>
      <c r="T13308" s="119" t="s">
        <v>88</v>
      </c>
      <c r="U13308" s="153" t="s">
        <v>10489</v>
      </c>
      <c r="V13308" s="200">
        <v>20162</v>
      </c>
      <c r="W13308" s="201">
        <v>2332.7982000000002</v>
      </c>
      <c r="X13308" s="153" t="s">
        <v>11393</v>
      </c>
      <c r="Y13308" s="153">
        <v>0</v>
      </c>
      <c r="Z13308" s="153">
        <v>2332.8000000000002</v>
      </c>
      <c r="AA13308" s="153" t="s">
        <v>7760</v>
      </c>
      <c r="AB13308" s="153" t="s">
        <v>8117</v>
      </c>
      <c r="AC13308" s="153" t="s">
        <v>8122</v>
      </c>
    </row>
    <row r="13309" spans="1:29">
      <c r="A13309" s="153" t="s">
        <v>688</v>
      </c>
      <c r="B13309" s="207" t="s">
        <v>7761</v>
      </c>
      <c r="C13309" s="208" t="s">
        <v>7568</v>
      </c>
      <c r="D13309" s="208" t="s">
        <v>7725</v>
      </c>
      <c r="E13309" s="208" t="s">
        <v>5684</v>
      </c>
      <c r="F13309" s="153" t="s">
        <v>5693</v>
      </c>
      <c r="G13309" s="266">
        <v>311.32780000000002</v>
      </c>
      <c r="H13309" s="119" t="s">
        <v>69</v>
      </c>
      <c r="I13309" s="119" t="s">
        <v>322</v>
      </c>
      <c r="J13309" s="119" t="s">
        <v>323</v>
      </c>
      <c r="K13309" s="119" t="s">
        <v>324</v>
      </c>
      <c r="L13309" s="119" t="s">
        <v>325</v>
      </c>
      <c r="M13309" s="119" t="s">
        <v>371</v>
      </c>
      <c r="N13309" s="119" t="s">
        <v>327</v>
      </c>
      <c r="O13309" s="119" t="s">
        <v>325</v>
      </c>
      <c r="P13309" s="119" t="s">
        <v>325</v>
      </c>
      <c r="Q13309" s="119" t="s">
        <v>328</v>
      </c>
      <c r="R13309" s="119" t="s">
        <v>347</v>
      </c>
      <c r="S13309" s="119" t="s">
        <v>329</v>
      </c>
      <c r="T13309" s="119" t="s">
        <v>88</v>
      </c>
      <c r="U13309" s="153" t="s">
        <v>10491</v>
      </c>
      <c r="V13309" s="200">
        <v>20162</v>
      </c>
      <c r="W13309" s="201">
        <v>311.32780000000002</v>
      </c>
      <c r="X13309" s="153" t="s">
        <v>11394</v>
      </c>
      <c r="Y13309" s="153">
        <v>0</v>
      </c>
      <c r="Z13309" s="153">
        <v>311.33</v>
      </c>
      <c r="AA13309" s="153" t="s">
        <v>7760</v>
      </c>
      <c r="AB13309" s="153" t="s">
        <v>8117</v>
      </c>
      <c r="AC13309" s="153" t="s">
        <v>8122</v>
      </c>
    </row>
    <row r="13310" spans="1:29">
      <c r="A13310" s="153" t="s">
        <v>690</v>
      </c>
      <c r="B13310" s="207" t="s">
        <v>7761</v>
      </c>
      <c r="C13310" s="208" t="s">
        <v>7569</v>
      </c>
      <c r="D13310" s="208" t="s">
        <v>7725</v>
      </c>
      <c r="E13310" s="208" t="s">
        <v>5684</v>
      </c>
      <c r="F13310" s="153" t="s">
        <v>5693</v>
      </c>
      <c r="G13310" s="266">
        <v>2288.9758000000002</v>
      </c>
      <c r="H13310" s="119" t="s">
        <v>60</v>
      </c>
      <c r="I13310" s="119" t="s">
        <v>322</v>
      </c>
      <c r="J13310" s="119" t="s">
        <v>323</v>
      </c>
      <c r="K13310" s="119" t="s">
        <v>324</v>
      </c>
      <c r="L13310" s="119" t="s">
        <v>325</v>
      </c>
      <c r="M13310" s="119" t="s">
        <v>368</v>
      </c>
      <c r="N13310" s="119" t="s">
        <v>327</v>
      </c>
      <c r="O13310" s="119" t="s">
        <v>325</v>
      </c>
      <c r="P13310" s="119" t="s">
        <v>325</v>
      </c>
      <c r="Q13310" s="119" t="s">
        <v>328</v>
      </c>
      <c r="R13310" s="119" t="s">
        <v>347</v>
      </c>
      <c r="S13310" s="119" t="s">
        <v>329</v>
      </c>
      <c r="T13310" s="119" t="s">
        <v>88</v>
      </c>
      <c r="U13310" s="153" t="s">
        <v>10493</v>
      </c>
      <c r="V13310" s="200">
        <v>20162</v>
      </c>
      <c r="W13310" s="201">
        <v>2288.9758000000002</v>
      </c>
      <c r="X13310" s="153" t="s">
        <v>11395</v>
      </c>
      <c r="Y13310" s="153">
        <v>0</v>
      </c>
      <c r="Z13310" s="153">
        <v>2288.98</v>
      </c>
      <c r="AA13310" s="153" t="s">
        <v>7760</v>
      </c>
      <c r="AB13310" s="153" t="s">
        <v>8117</v>
      </c>
      <c r="AC13310" s="153" t="s">
        <v>8122</v>
      </c>
    </row>
    <row r="13311" spans="1:29">
      <c r="A13311" s="153" t="s">
        <v>684</v>
      </c>
      <c r="B13311" s="207" t="s">
        <v>7761</v>
      </c>
      <c r="C13311" s="208" t="s">
        <v>7796</v>
      </c>
      <c r="D13311" s="208" t="s">
        <v>7725</v>
      </c>
      <c r="E13311" s="208" t="s">
        <v>5684</v>
      </c>
      <c r="F13311" s="153" t="s">
        <v>5693</v>
      </c>
      <c r="G13311" s="266">
        <v>2135.1788000000001</v>
      </c>
      <c r="H13311" s="119" t="s">
        <v>68</v>
      </c>
      <c r="I13311" s="119" t="s">
        <v>322</v>
      </c>
      <c r="J13311" s="119" t="s">
        <v>323</v>
      </c>
      <c r="K13311" s="119" t="s">
        <v>324</v>
      </c>
      <c r="L13311" s="119" t="s">
        <v>361</v>
      </c>
      <c r="M13311" s="119" t="s">
        <v>367</v>
      </c>
      <c r="N13311" s="119" t="s">
        <v>327</v>
      </c>
      <c r="O13311" s="119" t="s">
        <v>325</v>
      </c>
      <c r="P13311" s="119" t="s">
        <v>325</v>
      </c>
      <c r="Q13311" s="119" t="s">
        <v>328</v>
      </c>
      <c r="R13311" s="119" t="s">
        <v>347</v>
      </c>
      <c r="S13311" s="119" t="s">
        <v>329</v>
      </c>
      <c r="T13311" s="119" t="s">
        <v>88</v>
      </c>
      <c r="U13311" s="153" t="s">
        <v>10495</v>
      </c>
      <c r="V13311" s="200">
        <v>20162</v>
      </c>
      <c r="W13311" s="201">
        <v>2135.1788000000001</v>
      </c>
      <c r="X13311" s="153" t="s">
        <v>11396</v>
      </c>
      <c r="Y13311" s="153">
        <v>0</v>
      </c>
      <c r="Z13311" s="153">
        <v>2135.1799999999998</v>
      </c>
      <c r="AA13311" s="153" t="s">
        <v>7760</v>
      </c>
      <c r="AB13311" s="153" t="s">
        <v>8117</v>
      </c>
      <c r="AC13311" s="153" t="s">
        <v>8122</v>
      </c>
    </row>
    <row r="13312" spans="1:29">
      <c r="A13312" s="153" t="s">
        <v>698</v>
      </c>
      <c r="B13312" s="207" t="s">
        <v>7761</v>
      </c>
      <c r="C13312" s="208" t="s">
        <v>5530</v>
      </c>
      <c r="D13312" s="208" t="s">
        <v>7725</v>
      </c>
      <c r="E13312" s="208" t="s">
        <v>5684</v>
      </c>
      <c r="F13312" s="153" t="s">
        <v>5693</v>
      </c>
      <c r="G13312" s="266">
        <v>78.281099999999995</v>
      </c>
      <c r="H13312" s="119" t="s">
        <v>70</v>
      </c>
      <c r="I13312" s="119" t="s">
        <v>322</v>
      </c>
      <c r="J13312" s="119" t="s">
        <v>323</v>
      </c>
      <c r="K13312" s="119" t="s">
        <v>324</v>
      </c>
      <c r="L13312" s="119" t="s">
        <v>325</v>
      </c>
      <c r="M13312" s="119" t="s">
        <v>372</v>
      </c>
      <c r="N13312" s="119" t="s">
        <v>327</v>
      </c>
      <c r="O13312" s="119" t="s">
        <v>325</v>
      </c>
      <c r="P13312" s="119" t="s">
        <v>325</v>
      </c>
      <c r="Q13312" s="119" t="s">
        <v>328</v>
      </c>
      <c r="R13312" s="119" t="s">
        <v>347</v>
      </c>
      <c r="S13312" s="119" t="s">
        <v>329</v>
      </c>
      <c r="T13312" s="119" t="s">
        <v>88</v>
      </c>
      <c r="U13312" s="153" t="s">
        <v>10497</v>
      </c>
      <c r="V13312" s="200">
        <v>20162</v>
      </c>
      <c r="W13312" s="201">
        <v>78.281099999999995</v>
      </c>
      <c r="X13312" s="153" t="s">
        <v>11397</v>
      </c>
      <c r="Y13312" s="153">
        <v>0</v>
      </c>
      <c r="Z13312" s="153">
        <v>78.28</v>
      </c>
      <c r="AA13312" s="153" t="s">
        <v>7760</v>
      </c>
      <c r="AB13312" s="153" t="s">
        <v>8117</v>
      </c>
      <c r="AC13312" s="153" t="s">
        <v>8122</v>
      </c>
    </row>
    <row r="13313" spans="1:29">
      <c r="A13313" s="153" t="s">
        <v>700</v>
      </c>
      <c r="B13313" s="207" t="s">
        <v>7761</v>
      </c>
      <c r="C13313" s="208" t="s">
        <v>7570</v>
      </c>
      <c r="D13313" s="208" t="s">
        <v>7725</v>
      </c>
      <c r="E13313" s="208" t="s">
        <v>5684</v>
      </c>
      <c r="F13313" s="153" t="s">
        <v>5693</v>
      </c>
      <c r="G13313" s="266">
        <v>95.382000000000005</v>
      </c>
      <c r="H13313" s="119" t="s">
        <v>71</v>
      </c>
      <c r="I13313" s="119" t="s">
        <v>322</v>
      </c>
      <c r="J13313" s="119" t="s">
        <v>323</v>
      </c>
      <c r="K13313" s="119" t="s">
        <v>324</v>
      </c>
      <c r="L13313" s="119" t="s">
        <v>325</v>
      </c>
      <c r="M13313" s="119" t="s">
        <v>373</v>
      </c>
      <c r="N13313" s="119" t="s">
        <v>327</v>
      </c>
      <c r="O13313" s="119" t="s">
        <v>325</v>
      </c>
      <c r="P13313" s="119" t="s">
        <v>325</v>
      </c>
      <c r="Q13313" s="119" t="s">
        <v>328</v>
      </c>
      <c r="R13313" s="119" t="s">
        <v>347</v>
      </c>
      <c r="S13313" s="119" t="s">
        <v>329</v>
      </c>
      <c r="T13313" s="119" t="s">
        <v>88</v>
      </c>
      <c r="U13313" s="153" t="s">
        <v>10499</v>
      </c>
      <c r="V13313" s="200">
        <v>20162</v>
      </c>
      <c r="W13313" s="201">
        <v>95.382000000000005</v>
      </c>
      <c r="X13313" s="153" t="s">
        <v>11398</v>
      </c>
      <c r="Y13313" s="153">
        <v>0</v>
      </c>
      <c r="Z13313" s="153">
        <v>95.38</v>
      </c>
      <c r="AA13313" s="153" t="s">
        <v>7760</v>
      </c>
      <c r="AB13313" s="153" t="s">
        <v>8117</v>
      </c>
      <c r="AC13313" s="153" t="s">
        <v>8122</v>
      </c>
    </row>
    <row r="13314" spans="1:29">
      <c r="A13314" s="153" t="s">
        <v>699</v>
      </c>
      <c r="B13314" s="207" t="s">
        <v>7761</v>
      </c>
      <c r="C13314" s="208" t="s">
        <v>5531</v>
      </c>
      <c r="D13314" s="208" t="s">
        <v>7725</v>
      </c>
      <c r="E13314" s="208" t="s">
        <v>5684</v>
      </c>
      <c r="F13314" s="153" t="s">
        <v>5693</v>
      </c>
      <c r="G13314" s="266">
        <v>-14.7148</v>
      </c>
      <c r="H13314" s="119" t="s">
        <v>72</v>
      </c>
      <c r="I13314" s="119" t="s">
        <v>322</v>
      </c>
      <c r="J13314" s="119" t="s">
        <v>323</v>
      </c>
      <c r="K13314" s="119" t="s">
        <v>324</v>
      </c>
      <c r="L13314" s="119" t="s">
        <v>325</v>
      </c>
      <c r="M13314" s="119" t="s">
        <v>374</v>
      </c>
      <c r="N13314" s="119" t="s">
        <v>327</v>
      </c>
      <c r="O13314" s="119" t="s">
        <v>325</v>
      </c>
      <c r="P13314" s="119" t="s">
        <v>325</v>
      </c>
      <c r="Q13314" s="119" t="s">
        <v>328</v>
      </c>
      <c r="R13314" s="119" t="s">
        <v>347</v>
      </c>
      <c r="S13314" s="119" t="s">
        <v>329</v>
      </c>
      <c r="T13314" s="119" t="s">
        <v>88</v>
      </c>
      <c r="U13314" s="153" t="s">
        <v>10501</v>
      </c>
      <c r="V13314" s="200">
        <v>20162</v>
      </c>
      <c r="W13314" s="201">
        <v>-14.7148</v>
      </c>
      <c r="X13314" s="153" t="s">
        <v>11399</v>
      </c>
      <c r="Y13314" s="153">
        <v>0</v>
      </c>
      <c r="Z13314" s="153">
        <v>-14.71</v>
      </c>
      <c r="AA13314" s="153" t="s">
        <v>7760</v>
      </c>
      <c r="AB13314" s="153" t="s">
        <v>8117</v>
      </c>
      <c r="AC13314" s="153" t="s">
        <v>8122</v>
      </c>
    </row>
    <row r="13315" spans="1:29">
      <c r="A13315" s="153" t="s">
        <v>696</v>
      </c>
      <c r="B13315" s="207" t="s">
        <v>7761</v>
      </c>
      <c r="C13315" s="208" t="s">
        <v>5528</v>
      </c>
      <c r="D13315" s="208" t="s">
        <v>7725</v>
      </c>
      <c r="E13315" s="208" t="s">
        <v>5684</v>
      </c>
      <c r="F13315" s="153" t="s">
        <v>5693</v>
      </c>
      <c r="G13315" s="266">
        <v>697.94169999999997</v>
      </c>
      <c r="H13315" s="119" t="s">
        <v>74</v>
      </c>
      <c r="I13315" s="119" t="s">
        <v>322</v>
      </c>
      <c r="J13315" s="119" t="s">
        <v>323</v>
      </c>
      <c r="K13315" s="119" t="s">
        <v>324</v>
      </c>
      <c r="L13315" s="119" t="s">
        <v>325</v>
      </c>
      <c r="M13315" s="119" t="s">
        <v>376</v>
      </c>
      <c r="N13315" s="119" t="s">
        <v>327</v>
      </c>
      <c r="O13315" s="119" t="s">
        <v>325</v>
      </c>
      <c r="P13315" s="119" t="s">
        <v>325</v>
      </c>
      <c r="Q13315" s="119" t="s">
        <v>328</v>
      </c>
      <c r="R13315" s="119" t="s">
        <v>347</v>
      </c>
      <c r="S13315" s="119" t="s">
        <v>329</v>
      </c>
      <c r="T13315" s="119" t="s">
        <v>88</v>
      </c>
      <c r="U13315" s="153" t="s">
        <v>10503</v>
      </c>
      <c r="V13315" s="200">
        <v>20162</v>
      </c>
      <c r="W13315" s="201">
        <v>697.94169999999997</v>
      </c>
      <c r="X13315" s="153" t="s">
        <v>11400</v>
      </c>
      <c r="Y13315" s="153">
        <v>0</v>
      </c>
      <c r="Z13315" s="153">
        <v>697.94</v>
      </c>
      <c r="AA13315" s="153" t="s">
        <v>7760</v>
      </c>
      <c r="AB13315" s="153" t="s">
        <v>8117</v>
      </c>
      <c r="AC13315" s="153" t="s">
        <v>8122</v>
      </c>
    </row>
    <row r="13316" spans="1:29">
      <c r="A13316" s="153" t="s">
        <v>697</v>
      </c>
      <c r="B13316" s="207" t="s">
        <v>7761</v>
      </c>
      <c r="C13316" s="208" t="s">
        <v>5529</v>
      </c>
      <c r="D13316" s="208" t="s">
        <v>7725</v>
      </c>
      <c r="E13316" s="208" t="s">
        <v>5684</v>
      </c>
      <c r="F13316" s="153" t="s">
        <v>5693</v>
      </c>
      <c r="G13316" s="266">
        <v>540.87810000000002</v>
      </c>
      <c r="H13316" s="119" t="s">
        <v>62</v>
      </c>
      <c r="I13316" s="119" t="s">
        <v>322</v>
      </c>
      <c r="J13316" s="119" t="s">
        <v>323</v>
      </c>
      <c r="K13316" s="119" t="s">
        <v>324</v>
      </c>
      <c r="L13316" s="119" t="s">
        <v>325</v>
      </c>
      <c r="M13316" s="119" t="s">
        <v>370</v>
      </c>
      <c r="N13316" s="119" t="s">
        <v>327</v>
      </c>
      <c r="O13316" s="119" t="s">
        <v>325</v>
      </c>
      <c r="P13316" s="119" t="s">
        <v>325</v>
      </c>
      <c r="Q13316" s="119" t="s">
        <v>328</v>
      </c>
      <c r="R13316" s="119" t="s">
        <v>347</v>
      </c>
      <c r="S13316" s="119" t="s">
        <v>329</v>
      </c>
      <c r="T13316" s="119" t="s">
        <v>88</v>
      </c>
      <c r="U13316" s="153" t="s">
        <v>10505</v>
      </c>
      <c r="V13316" s="200">
        <v>20162</v>
      </c>
      <c r="W13316" s="201">
        <v>540.87810000000002</v>
      </c>
      <c r="X13316" s="153" t="s">
        <v>11401</v>
      </c>
      <c r="Y13316" s="153">
        <v>0</v>
      </c>
      <c r="Z13316" s="153">
        <v>540.88</v>
      </c>
      <c r="AA13316" s="153" t="s">
        <v>7760</v>
      </c>
      <c r="AB13316" s="153" t="s">
        <v>8117</v>
      </c>
      <c r="AC13316" s="153" t="s">
        <v>8122</v>
      </c>
    </row>
    <row r="13317" spans="1:29">
      <c r="A13317" s="153" t="s">
        <v>687</v>
      </c>
      <c r="B13317" s="207" t="s">
        <v>7761</v>
      </c>
      <c r="C13317" s="208" t="s">
        <v>58</v>
      </c>
      <c r="D13317" s="208" t="s">
        <v>7725</v>
      </c>
      <c r="E13317" s="208" t="s">
        <v>5684</v>
      </c>
      <c r="F13317" s="153" t="s">
        <v>5693</v>
      </c>
      <c r="G13317" s="266">
        <v>4008.5922</v>
      </c>
      <c r="H13317" s="119" t="s">
        <v>57</v>
      </c>
      <c r="I13317" s="119" t="s">
        <v>322</v>
      </c>
      <c r="J13317" s="119" t="s">
        <v>323</v>
      </c>
      <c r="K13317" s="119" t="s">
        <v>324</v>
      </c>
      <c r="L13317" s="119" t="s">
        <v>325</v>
      </c>
      <c r="M13317" s="119" t="s">
        <v>366</v>
      </c>
      <c r="N13317" s="119" t="s">
        <v>327</v>
      </c>
      <c r="O13317" s="119" t="s">
        <v>325</v>
      </c>
      <c r="P13317" s="119" t="s">
        <v>325</v>
      </c>
      <c r="Q13317" s="119" t="s">
        <v>328</v>
      </c>
      <c r="R13317" s="119" t="s">
        <v>347</v>
      </c>
      <c r="S13317" s="119" t="s">
        <v>329</v>
      </c>
      <c r="T13317" s="119" t="s">
        <v>88</v>
      </c>
      <c r="U13317" s="153" t="s">
        <v>10507</v>
      </c>
      <c r="V13317" s="200">
        <v>20162</v>
      </c>
      <c r="W13317" s="201">
        <v>4008.5922</v>
      </c>
      <c r="X13317" s="153" t="s">
        <v>11402</v>
      </c>
      <c r="Y13317" s="153">
        <v>0</v>
      </c>
      <c r="Z13317" s="153">
        <v>4008.59</v>
      </c>
      <c r="AA13317" s="153" t="s">
        <v>7760</v>
      </c>
      <c r="AB13317" s="153" t="s">
        <v>8117</v>
      </c>
      <c r="AC13317" s="153" t="s">
        <v>8122</v>
      </c>
    </row>
    <row r="13318" spans="1:29">
      <c r="A13318" s="153" t="s">
        <v>680</v>
      </c>
      <c r="B13318" s="207" t="s">
        <v>7761</v>
      </c>
      <c r="C13318" s="208" t="s">
        <v>7799</v>
      </c>
      <c r="D13318" s="208" t="s">
        <v>7725</v>
      </c>
      <c r="E13318" s="208" t="s">
        <v>5684</v>
      </c>
      <c r="F13318" s="153" t="s">
        <v>5693</v>
      </c>
      <c r="G13318" s="266">
        <v>13228.6126</v>
      </c>
      <c r="H13318" s="119" t="s">
        <v>59</v>
      </c>
      <c r="I13318" s="119" t="s">
        <v>322</v>
      </c>
      <c r="J13318" s="119" t="s">
        <v>323</v>
      </c>
      <c r="K13318" s="119" t="s">
        <v>324</v>
      </c>
      <c r="L13318" s="119" t="s">
        <v>325</v>
      </c>
      <c r="M13318" s="119" t="s">
        <v>367</v>
      </c>
      <c r="N13318" s="119" t="s">
        <v>327</v>
      </c>
      <c r="O13318" s="119" t="s">
        <v>325</v>
      </c>
      <c r="P13318" s="119" t="s">
        <v>325</v>
      </c>
      <c r="Q13318" s="119" t="s">
        <v>328</v>
      </c>
      <c r="R13318" s="119" t="s">
        <v>347</v>
      </c>
      <c r="S13318" s="119" t="s">
        <v>329</v>
      </c>
      <c r="T13318" s="119" t="s">
        <v>88</v>
      </c>
      <c r="U13318" s="153" t="s">
        <v>10509</v>
      </c>
      <c r="V13318" s="200">
        <v>20162</v>
      </c>
      <c r="W13318" s="201">
        <v>13228.6126</v>
      </c>
      <c r="X13318" s="153" t="s">
        <v>11403</v>
      </c>
      <c r="Y13318" s="153">
        <v>0</v>
      </c>
      <c r="Z13318" s="153">
        <v>13228.61</v>
      </c>
      <c r="AA13318" s="153" t="s">
        <v>7760</v>
      </c>
      <c r="AB13318" s="153" t="s">
        <v>8117</v>
      </c>
      <c r="AC13318" s="153" t="s">
        <v>8122</v>
      </c>
    </row>
    <row r="13319" spans="1:29">
      <c r="A13319" s="153" t="s">
        <v>689</v>
      </c>
      <c r="B13319" s="207" t="s">
        <v>7761</v>
      </c>
      <c r="C13319" s="208" t="s">
        <v>880</v>
      </c>
      <c r="D13319" s="208" t="s">
        <v>7725</v>
      </c>
      <c r="E13319" s="208" t="s">
        <v>5684</v>
      </c>
      <c r="F13319" s="153" t="s">
        <v>5693</v>
      </c>
      <c r="G13319" s="266">
        <v>2634.0165000000002</v>
      </c>
      <c r="H13319" s="119" t="s">
        <v>61</v>
      </c>
      <c r="I13319" s="119" t="s">
        <v>322</v>
      </c>
      <c r="J13319" s="119" t="s">
        <v>323</v>
      </c>
      <c r="K13319" s="119" t="s">
        <v>324</v>
      </c>
      <c r="L13319" s="119" t="s">
        <v>325</v>
      </c>
      <c r="M13319" s="119" t="s">
        <v>369</v>
      </c>
      <c r="N13319" s="119" t="s">
        <v>327</v>
      </c>
      <c r="O13319" s="119" t="s">
        <v>325</v>
      </c>
      <c r="P13319" s="119" t="s">
        <v>325</v>
      </c>
      <c r="Q13319" s="119" t="s">
        <v>328</v>
      </c>
      <c r="R13319" s="119" t="s">
        <v>347</v>
      </c>
      <c r="S13319" s="119" t="s">
        <v>329</v>
      </c>
      <c r="T13319" s="119" t="s">
        <v>88</v>
      </c>
      <c r="U13319" s="153" t="s">
        <v>10511</v>
      </c>
      <c r="V13319" s="200">
        <v>20162</v>
      </c>
      <c r="W13319" s="201">
        <v>2634.0165000000002</v>
      </c>
      <c r="X13319" s="153" t="s">
        <v>11404</v>
      </c>
      <c r="Y13319" s="153">
        <v>0</v>
      </c>
      <c r="Z13319" s="153">
        <v>2634.02</v>
      </c>
      <c r="AA13319" s="153" t="s">
        <v>7760</v>
      </c>
      <c r="AB13319" s="153" t="s">
        <v>8117</v>
      </c>
      <c r="AC13319" s="153" t="s">
        <v>8122</v>
      </c>
    </row>
    <row r="13320" spans="1:29">
      <c r="A13320" s="153" t="s">
        <v>695</v>
      </c>
      <c r="B13320" s="207" t="s">
        <v>7761</v>
      </c>
      <c r="C13320" s="208" t="s">
        <v>76</v>
      </c>
      <c r="D13320" s="208" t="s">
        <v>7725</v>
      </c>
      <c r="E13320" s="208" t="s">
        <v>5684</v>
      </c>
      <c r="F13320" s="153" t="s">
        <v>5693</v>
      </c>
      <c r="G13320" s="266">
        <v>1397.768</v>
      </c>
      <c r="H13320" s="119" t="s">
        <v>75</v>
      </c>
      <c r="I13320" s="119" t="s">
        <v>322</v>
      </c>
      <c r="J13320" s="119" t="s">
        <v>323</v>
      </c>
      <c r="K13320" s="119" t="s">
        <v>324</v>
      </c>
      <c r="L13320" s="119" t="s">
        <v>325</v>
      </c>
      <c r="M13320" s="119" t="s">
        <v>377</v>
      </c>
      <c r="N13320" s="119" t="s">
        <v>327</v>
      </c>
      <c r="O13320" s="119" t="s">
        <v>325</v>
      </c>
      <c r="P13320" s="119" t="s">
        <v>325</v>
      </c>
      <c r="Q13320" s="119" t="s">
        <v>328</v>
      </c>
      <c r="R13320" s="119" t="s">
        <v>347</v>
      </c>
      <c r="S13320" s="119" t="s">
        <v>329</v>
      </c>
      <c r="T13320" s="119" t="s">
        <v>88</v>
      </c>
      <c r="U13320" s="153" t="s">
        <v>10513</v>
      </c>
      <c r="V13320" s="200">
        <v>20162</v>
      </c>
      <c r="W13320" s="201">
        <v>1397.768</v>
      </c>
      <c r="X13320" s="153" t="s">
        <v>11405</v>
      </c>
      <c r="Y13320" s="153">
        <v>0</v>
      </c>
      <c r="Z13320" s="153">
        <v>1397.77</v>
      </c>
      <c r="AA13320" s="153" t="s">
        <v>7760</v>
      </c>
      <c r="AB13320" s="153" t="s">
        <v>8117</v>
      </c>
      <c r="AC13320" s="153" t="s">
        <v>8122</v>
      </c>
    </row>
    <row r="13321" spans="1:29">
      <c r="A13321" s="153" t="s">
        <v>693</v>
      </c>
      <c r="B13321" s="207" t="s">
        <v>7761</v>
      </c>
      <c r="C13321" s="208" t="s">
        <v>694</v>
      </c>
      <c r="D13321" s="208" t="s">
        <v>7725</v>
      </c>
      <c r="E13321" s="208" t="s">
        <v>5684</v>
      </c>
      <c r="F13321" s="153" t="s">
        <v>5693</v>
      </c>
      <c r="G13321" s="266">
        <v>1338.163</v>
      </c>
      <c r="H13321" s="119" t="s">
        <v>73</v>
      </c>
      <c r="I13321" s="119" t="s">
        <v>322</v>
      </c>
      <c r="J13321" s="119" t="s">
        <v>323</v>
      </c>
      <c r="K13321" s="119" t="s">
        <v>324</v>
      </c>
      <c r="L13321" s="119" t="s">
        <v>325</v>
      </c>
      <c r="M13321" s="119" t="s">
        <v>375</v>
      </c>
      <c r="N13321" s="119" t="s">
        <v>327</v>
      </c>
      <c r="O13321" s="119" t="s">
        <v>325</v>
      </c>
      <c r="P13321" s="119" t="s">
        <v>325</v>
      </c>
      <c r="Q13321" s="119" t="s">
        <v>328</v>
      </c>
      <c r="R13321" s="119" t="s">
        <v>347</v>
      </c>
      <c r="S13321" s="119" t="s">
        <v>329</v>
      </c>
      <c r="T13321" s="119" t="s">
        <v>88</v>
      </c>
      <c r="U13321" s="153" t="s">
        <v>10515</v>
      </c>
      <c r="V13321" s="200">
        <v>20162</v>
      </c>
      <c r="W13321" s="201">
        <v>1338.163</v>
      </c>
      <c r="X13321" s="153" t="s">
        <v>11406</v>
      </c>
      <c r="Y13321" s="153">
        <v>0</v>
      </c>
      <c r="Z13321" s="153">
        <v>1338.16</v>
      </c>
      <c r="AA13321" s="153" t="s">
        <v>7760</v>
      </c>
      <c r="AB13321" s="153" t="s">
        <v>8117</v>
      </c>
      <c r="AC13321" s="153" t="s">
        <v>8122</v>
      </c>
    </row>
    <row r="13322" spans="1:29">
      <c r="A13322" s="153" t="s">
        <v>691</v>
      </c>
      <c r="B13322" s="207" t="s">
        <v>7761</v>
      </c>
      <c r="C13322" s="208" t="s">
        <v>692</v>
      </c>
      <c r="D13322" s="208" t="s">
        <v>7725</v>
      </c>
      <c r="E13322" s="208" t="s">
        <v>5684</v>
      </c>
      <c r="F13322" s="153" t="s">
        <v>5693</v>
      </c>
      <c r="G13322" s="266">
        <v>152.15270000000001</v>
      </c>
      <c r="H13322" s="119" t="s">
        <v>79</v>
      </c>
      <c r="I13322" s="119" t="s">
        <v>322</v>
      </c>
      <c r="J13322" s="119" t="s">
        <v>323</v>
      </c>
      <c r="K13322" s="119" t="s">
        <v>324</v>
      </c>
      <c r="L13322" s="119" t="s">
        <v>325</v>
      </c>
      <c r="M13322" s="119" t="s">
        <v>379</v>
      </c>
      <c r="N13322" s="119" t="s">
        <v>327</v>
      </c>
      <c r="O13322" s="119" t="s">
        <v>325</v>
      </c>
      <c r="P13322" s="119" t="s">
        <v>325</v>
      </c>
      <c r="Q13322" s="119" t="s">
        <v>328</v>
      </c>
      <c r="R13322" s="119" t="s">
        <v>347</v>
      </c>
      <c r="S13322" s="119" t="s">
        <v>329</v>
      </c>
      <c r="T13322" s="119" t="s">
        <v>88</v>
      </c>
      <c r="U13322" s="153" t="s">
        <v>10517</v>
      </c>
      <c r="V13322" s="200">
        <v>20162</v>
      </c>
      <c r="W13322" s="201">
        <v>152.15270000000001</v>
      </c>
      <c r="X13322" s="153" t="s">
        <v>11407</v>
      </c>
      <c r="Y13322" s="153">
        <v>0</v>
      </c>
      <c r="Z13322" s="153">
        <v>152.15</v>
      </c>
      <c r="AA13322" s="153" t="s">
        <v>7760</v>
      </c>
      <c r="AB13322" s="153" t="s">
        <v>8117</v>
      </c>
      <c r="AC13322" s="153" t="s">
        <v>8122</v>
      </c>
    </row>
    <row r="13323" spans="1:29">
      <c r="A13323" s="153" t="s">
        <v>701</v>
      </c>
      <c r="B13323" s="207" t="s">
        <v>7761</v>
      </c>
      <c r="C13323" s="208" t="s">
        <v>78</v>
      </c>
      <c r="D13323" s="208" t="s">
        <v>7725</v>
      </c>
      <c r="E13323" s="208" t="s">
        <v>5684</v>
      </c>
      <c r="F13323" s="153" t="s">
        <v>5693</v>
      </c>
      <c r="G13323" s="266">
        <v>22759.305</v>
      </c>
      <c r="H13323" s="119" t="s">
        <v>77</v>
      </c>
      <c r="I13323" s="119" t="s">
        <v>322</v>
      </c>
      <c r="J13323" s="119" t="s">
        <v>323</v>
      </c>
      <c r="K13323" s="119" t="s">
        <v>324</v>
      </c>
      <c r="L13323" s="119" t="s">
        <v>325</v>
      </c>
      <c r="M13323" s="119" t="s">
        <v>378</v>
      </c>
      <c r="N13323" s="119" t="s">
        <v>327</v>
      </c>
      <c r="O13323" s="119" t="s">
        <v>325</v>
      </c>
      <c r="P13323" s="119" t="s">
        <v>325</v>
      </c>
      <c r="Q13323" s="119" t="s">
        <v>328</v>
      </c>
      <c r="R13323" s="119" t="s">
        <v>347</v>
      </c>
      <c r="S13323" s="119" t="s">
        <v>329</v>
      </c>
      <c r="T13323" s="119" t="s">
        <v>88</v>
      </c>
      <c r="U13323" s="153" t="s">
        <v>10519</v>
      </c>
      <c r="V13323" s="200">
        <v>20162</v>
      </c>
      <c r="W13323" s="201">
        <v>22759.305</v>
      </c>
      <c r="X13323" s="153" t="s">
        <v>11408</v>
      </c>
      <c r="Y13323" s="153">
        <v>0</v>
      </c>
      <c r="Z13323" s="153">
        <v>22759.31</v>
      </c>
      <c r="AA13323" s="153" t="s">
        <v>7760</v>
      </c>
      <c r="AB13323" s="153" t="s">
        <v>8117</v>
      </c>
      <c r="AC13323" s="153" t="s">
        <v>8122</v>
      </c>
    </row>
    <row r="13324" spans="1:29">
      <c r="A13324" s="153" t="s">
        <v>10521</v>
      </c>
      <c r="B13324" s="207" t="s">
        <v>7763</v>
      </c>
      <c r="C13324" s="208" t="s">
        <v>7779</v>
      </c>
      <c r="D13324" s="208" t="s">
        <v>7725</v>
      </c>
      <c r="E13324" s="208" t="s">
        <v>5684</v>
      </c>
      <c r="F13324" s="153" t="s">
        <v>5693</v>
      </c>
      <c r="G13324" s="266">
        <v>1113.6103000000001</v>
      </c>
      <c r="H13324" s="119" t="s">
        <v>7035</v>
      </c>
      <c r="I13324" s="119" t="s">
        <v>322</v>
      </c>
      <c r="J13324" s="119" t="s">
        <v>323</v>
      </c>
      <c r="K13324" s="119" t="s">
        <v>324</v>
      </c>
      <c r="L13324" s="119" t="s">
        <v>325</v>
      </c>
      <c r="M13324" s="119" t="s">
        <v>7027</v>
      </c>
      <c r="N13324" s="119" t="s">
        <v>327</v>
      </c>
      <c r="O13324" s="119" t="s">
        <v>325</v>
      </c>
      <c r="P13324" s="119" t="s">
        <v>325</v>
      </c>
      <c r="Q13324" s="119" t="s">
        <v>328</v>
      </c>
      <c r="R13324" s="119" t="s">
        <v>347</v>
      </c>
      <c r="S13324" s="119" t="s">
        <v>329</v>
      </c>
      <c r="T13324" s="119" t="s">
        <v>88</v>
      </c>
      <c r="U13324" s="153" t="s">
        <v>10522</v>
      </c>
      <c r="V13324" s="200">
        <v>20162</v>
      </c>
      <c r="W13324" s="201">
        <v>1113.6103000000001</v>
      </c>
      <c r="X13324" s="153" t="s">
        <v>11409</v>
      </c>
      <c r="Y13324" s="153">
        <v>0</v>
      </c>
      <c r="Z13324" s="153">
        <v>1113.6099999999999</v>
      </c>
      <c r="AA13324" s="153" t="s">
        <v>7762</v>
      </c>
      <c r="AB13324" s="153" t="s">
        <v>8117</v>
      </c>
      <c r="AC13324" s="153" t="s">
        <v>8122</v>
      </c>
    </row>
    <row r="13325" spans="1:29">
      <c r="A13325" s="153" t="s">
        <v>10524</v>
      </c>
      <c r="B13325" s="207" t="s">
        <v>7763</v>
      </c>
      <c r="C13325" s="208" t="s">
        <v>7778</v>
      </c>
      <c r="D13325" s="208" t="s">
        <v>7725</v>
      </c>
      <c r="E13325" s="208" t="s">
        <v>5684</v>
      </c>
      <c r="F13325" s="153" t="s">
        <v>5693</v>
      </c>
      <c r="G13325" s="266">
        <v>1186.6312</v>
      </c>
      <c r="H13325" s="119" t="s">
        <v>7034</v>
      </c>
      <c r="I13325" s="119" t="s">
        <v>322</v>
      </c>
      <c r="J13325" s="119" t="s">
        <v>323</v>
      </c>
      <c r="K13325" s="119" t="s">
        <v>324</v>
      </c>
      <c r="L13325" s="119" t="s">
        <v>325</v>
      </c>
      <c r="M13325" s="119" t="s">
        <v>7028</v>
      </c>
      <c r="N13325" s="119" t="s">
        <v>327</v>
      </c>
      <c r="O13325" s="119" t="s">
        <v>325</v>
      </c>
      <c r="P13325" s="119" t="s">
        <v>325</v>
      </c>
      <c r="Q13325" s="119" t="s">
        <v>328</v>
      </c>
      <c r="R13325" s="119" t="s">
        <v>347</v>
      </c>
      <c r="S13325" s="119" t="s">
        <v>329</v>
      </c>
      <c r="T13325" s="119" t="s">
        <v>88</v>
      </c>
      <c r="U13325" s="153" t="s">
        <v>10525</v>
      </c>
      <c r="V13325" s="200">
        <v>20162</v>
      </c>
      <c r="W13325" s="201">
        <v>1186.6312</v>
      </c>
      <c r="X13325" s="153" t="s">
        <v>11410</v>
      </c>
      <c r="Y13325" s="153">
        <v>0</v>
      </c>
      <c r="Z13325" s="153">
        <v>1186.6300000000001</v>
      </c>
      <c r="AA13325" s="153" t="s">
        <v>7762</v>
      </c>
      <c r="AB13325" s="153" t="s">
        <v>8117</v>
      </c>
      <c r="AC13325" s="153" t="s">
        <v>8122</v>
      </c>
    </row>
    <row r="13326" spans="1:29">
      <c r="A13326" s="153" t="s">
        <v>10527</v>
      </c>
      <c r="B13326" s="207" t="s">
        <v>7763</v>
      </c>
      <c r="C13326" s="208" t="s">
        <v>7777</v>
      </c>
      <c r="D13326" s="208" t="s">
        <v>7725</v>
      </c>
      <c r="E13326" s="208" t="s">
        <v>5684</v>
      </c>
      <c r="F13326" s="153" t="s">
        <v>5693</v>
      </c>
      <c r="G13326" s="266">
        <v>1397.0689</v>
      </c>
      <c r="H13326" s="119" t="s">
        <v>7033</v>
      </c>
      <c r="I13326" s="119" t="s">
        <v>322</v>
      </c>
      <c r="J13326" s="119" t="s">
        <v>323</v>
      </c>
      <c r="K13326" s="119" t="s">
        <v>324</v>
      </c>
      <c r="L13326" s="119" t="s">
        <v>325</v>
      </c>
      <c r="M13326" s="119" t="s">
        <v>7029</v>
      </c>
      <c r="N13326" s="119" t="s">
        <v>327</v>
      </c>
      <c r="O13326" s="119" t="s">
        <v>325</v>
      </c>
      <c r="P13326" s="119" t="s">
        <v>325</v>
      </c>
      <c r="Q13326" s="119" t="s">
        <v>328</v>
      </c>
      <c r="R13326" s="119" t="s">
        <v>347</v>
      </c>
      <c r="S13326" s="119" t="s">
        <v>329</v>
      </c>
      <c r="T13326" s="119" t="s">
        <v>88</v>
      </c>
      <c r="U13326" s="153" t="s">
        <v>10528</v>
      </c>
      <c r="V13326" s="200">
        <v>20162</v>
      </c>
      <c r="W13326" s="201">
        <v>1397.0689</v>
      </c>
      <c r="X13326" s="153" t="s">
        <v>11411</v>
      </c>
      <c r="Y13326" s="153">
        <v>0</v>
      </c>
      <c r="Z13326" s="153">
        <v>1397.07</v>
      </c>
      <c r="AA13326" s="153" t="s">
        <v>7762</v>
      </c>
      <c r="AB13326" s="153" t="s">
        <v>8117</v>
      </c>
      <c r="AC13326" s="153" t="s">
        <v>8122</v>
      </c>
    </row>
    <row r="13327" spans="1:29">
      <c r="A13327" s="153" t="s">
        <v>705</v>
      </c>
      <c r="B13327" s="207" t="s">
        <v>7763</v>
      </c>
      <c r="C13327" s="208" t="s">
        <v>7050</v>
      </c>
      <c r="D13327" s="208" t="s">
        <v>7725</v>
      </c>
      <c r="E13327" s="208" t="s">
        <v>5684</v>
      </c>
      <c r="F13327" s="153" t="s">
        <v>5693</v>
      </c>
      <c r="G13327" s="267">
        <v>13.51</v>
      </c>
      <c r="H13327" s="122" t="s">
        <v>80</v>
      </c>
      <c r="I13327" s="119" t="s">
        <v>322</v>
      </c>
      <c r="J13327" s="119" t="s">
        <v>323</v>
      </c>
      <c r="K13327" s="119" t="s">
        <v>324</v>
      </c>
      <c r="L13327" s="119" t="s">
        <v>325</v>
      </c>
      <c r="M13327" s="119" t="s">
        <v>380</v>
      </c>
      <c r="N13327" s="119" t="s">
        <v>327</v>
      </c>
      <c r="O13327" s="119" t="s">
        <v>325</v>
      </c>
      <c r="P13327" s="197" t="s">
        <v>325</v>
      </c>
      <c r="Q13327" s="119" t="s">
        <v>325</v>
      </c>
      <c r="R13327" s="119" t="s">
        <v>325</v>
      </c>
      <c r="S13327" s="198" t="s">
        <v>343</v>
      </c>
      <c r="T13327" s="199" t="s">
        <v>88</v>
      </c>
      <c r="U13327" s="153" t="s">
        <v>10530</v>
      </c>
      <c r="V13327" s="200">
        <v>20162</v>
      </c>
      <c r="W13327" s="201">
        <v>0.1351</v>
      </c>
      <c r="X13327" s="153" t="s">
        <v>11412</v>
      </c>
      <c r="Y13327" s="153">
        <v>0</v>
      </c>
      <c r="Z13327" s="153">
        <v>13.51</v>
      </c>
      <c r="AA13327" s="153" t="s">
        <v>7762</v>
      </c>
      <c r="AB13327" s="153" t="s">
        <v>8117</v>
      </c>
      <c r="AC13327" s="153" t="s">
        <v>8122</v>
      </c>
    </row>
    <row r="13328" spans="1:29">
      <c r="A13328" s="153" t="s">
        <v>704</v>
      </c>
      <c r="B13328" s="207" t="s">
        <v>7763</v>
      </c>
      <c r="C13328" s="208" t="s">
        <v>7051</v>
      </c>
      <c r="D13328" s="208" t="s">
        <v>7725</v>
      </c>
      <c r="E13328" s="208" t="s">
        <v>5684</v>
      </c>
      <c r="F13328" s="153" t="s">
        <v>5693</v>
      </c>
      <c r="G13328" s="267">
        <v>14.39</v>
      </c>
      <c r="H13328" s="122" t="s">
        <v>81</v>
      </c>
      <c r="I13328" s="119" t="s">
        <v>322</v>
      </c>
      <c r="J13328" s="119" t="s">
        <v>323</v>
      </c>
      <c r="K13328" s="119" t="s">
        <v>324</v>
      </c>
      <c r="L13328" s="119" t="s">
        <v>325</v>
      </c>
      <c r="M13328" s="119" t="s">
        <v>381</v>
      </c>
      <c r="N13328" s="119" t="s">
        <v>327</v>
      </c>
      <c r="O13328" s="119" t="s">
        <v>325</v>
      </c>
      <c r="P13328" s="197" t="s">
        <v>325</v>
      </c>
      <c r="Q13328" s="119" t="s">
        <v>325</v>
      </c>
      <c r="R13328" s="119" t="s">
        <v>325</v>
      </c>
      <c r="S13328" s="198" t="s">
        <v>343</v>
      </c>
      <c r="T13328" s="199" t="s">
        <v>88</v>
      </c>
      <c r="U13328" s="153" t="s">
        <v>10532</v>
      </c>
      <c r="V13328" s="200">
        <v>20162</v>
      </c>
      <c r="W13328" s="201">
        <v>0.1439</v>
      </c>
      <c r="X13328" s="153" t="s">
        <v>11413</v>
      </c>
      <c r="Y13328" s="153">
        <v>0</v>
      </c>
      <c r="Z13328" s="153">
        <v>14.39</v>
      </c>
      <c r="AA13328" s="153" t="s">
        <v>7762</v>
      </c>
      <c r="AB13328" s="153" t="s">
        <v>8117</v>
      </c>
      <c r="AC13328" s="153" t="s">
        <v>8122</v>
      </c>
    </row>
    <row r="13329" spans="1:29">
      <c r="A13329" s="153" t="s">
        <v>703</v>
      </c>
      <c r="B13329" s="207" t="s">
        <v>7763</v>
      </c>
      <c r="C13329" s="208" t="s">
        <v>7052</v>
      </c>
      <c r="D13329" s="208" t="s">
        <v>7725</v>
      </c>
      <c r="E13329" s="208" t="s">
        <v>5684</v>
      </c>
      <c r="F13329" s="153" t="s">
        <v>5693</v>
      </c>
      <c r="G13329" s="267">
        <v>16.95</v>
      </c>
      <c r="H13329" s="122" t="s">
        <v>84</v>
      </c>
      <c r="I13329" s="119" t="s">
        <v>322</v>
      </c>
      <c r="J13329" s="119" t="s">
        <v>323</v>
      </c>
      <c r="K13329" s="119" t="s">
        <v>324</v>
      </c>
      <c r="L13329" s="119" t="s">
        <v>325</v>
      </c>
      <c r="M13329" s="119" t="s">
        <v>383</v>
      </c>
      <c r="N13329" s="119" t="s">
        <v>327</v>
      </c>
      <c r="O13329" s="119" t="s">
        <v>325</v>
      </c>
      <c r="P13329" s="197" t="s">
        <v>325</v>
      </c>
      <c r="Q13329" s="119" t="s">
        <v>325</v>
      </c>
      <c r="R13329" s="119" t="s">
        <v>325</v>
      </c>
      <c r="S13329" s="198" t="s">
        <v>343</v>
      </c>
      <c r="T13329" s="199" t="s">
        <v>88</v>
      </c>
      <c r="U13329" s="153" t="s">
        <v>10534</v>
      </c>
      <c r="V13329" s="200">
        <v>20162</v>
      </c>
      <c r="W13329" s="201">
        <v>0.16949999999999998</v>
      </c>
      <c r="X13329" s="153" t="s">
        <v>11414</v>
      </c>
      <c r="Y13329" s="153">
        <v>0</v>
      </c>
      <c r="Z13329" s="153">
        <v>16.95</v>
      </c>
      <c r="AA13329" s="153" t="s">
        <v>7762</v>
      </c>
      <c r="AB13329" s="153" t="s">
        <v>8117</v>
      </c>
      <c r="AC13329" s="153" t="s">
        <v>8122</v>
      </c>
    </row>
    <row r="13330" spans="1:29">
      <c r="A13330" s="153" t="s">
        <v>702</v>
      </c>
      <c r="B13330" s="207" t="s">
        <v>7463</v>
      </c>
      <c r="C13330" s="208" t="s">
        <v>83</v>
      </c>
      <c r="D13330" s="208" t="s">
        <v>7725</v>
      </c>
      <c r="E13330" s="208" t="s">
        <v>5684</v>
      </c>
      <c r="F13330" s="153" t="s">
        <v>5693</v>
      </c>
      <c r="G13330" s="266">
        <v>8243.5300999999999</v>
      </c>
      <c r="H13330" s="119" t="s">
        <v>82</v>
      </c>
      <c r="I13330" s="119" t="s">
        <v>322</v>
      </c>
      <c r="J13330" s="119" t="s">
        <v>323</v>
      </c>
      <c r="K13330" s="119" t="s">
        <v>324</v>
      </c>
      <c r="L13330" s="119" t="s">
        <v>325</v>
      </c>
      <c r="M13330" s="119" t="s">
        <v>382</v>
      </c>
      <c r="N13330" s="119" t="s">
        <v>327</v>
      </c>
      <c r="O13330" s="119" t="s">
        <v>325</v>
      </c>
      <c r="P13330" s="119" t="s">
        <v>325</v>
      </c>
      <c r="Q13330" s="119" t="s">
        <v>328</v>
      </c>
      <c r="R13330" s="119" t="s">
        <v>347</v>
      </c>
      <c r="S13330" s="119" t="s">
        <v>329</v>
      </c>
      <c r="T13330" s="119" t="s">
        <v>88</v>
      </c>
      <c r="U13330" s="153" t="s">
        <v>7724</v>
      </c>
      <c r="V13330" s="200">
        <v>20162</v>
      </c>
      <c r="W13330" s="201">
        <v>8243.5300999999999</v>
      </c>
      <c r="X13330" s="153" t="s">
        <v>11415</v>
      </c>
      <c r="Y13330" s="153">
        <v>1</v>
      </c>
      <c r="Z13330" s="153">
        <v>8243.5300000000007</v>
      </c>
      <c r="AA13330" s="153" t="s">
        <v>7768</v>
      </c>
      <c r="AB13330" s="153" t="s">
        <v>8117</v>
      </c>
      <c r="AC13330" s="153" t="s">
        <v>8122</v>
      </c>
    </row>
    <row r="13331" spans="1:29">
      <c r="A13331" s="153" t="s">
        <v>702</v>
      </c>
      <c r="B13331" s="207" t="s">
        <v>7763</v>
      </c>
      <c r="C13331" s="208" t="s">
        <v>83</v>
      </c>
      <c r="D13331" s="208" t="s">
        <v>7725</v>
      </c>
      <c r="E13331" s="208" t="s">
        <v>5684</v>
      </c>
      <c r="F13331" s="153" t="s">
        <v>5693</v>
      </c>
      <c r="G13331" s="266">
        <v>8243.5300999999999</v>
      </c>
      <c r="H13331" s="119" t="s">
        <v>82</v>
      </c>
      <c r="I13331" s="119" t="s">
        <v>322</v>
      </c>
      <c r="J13331" s="119" t="s">
        <v>323</v>
      </c>
      <c r="K13331" s="119" t="s">
        <v>324</v>
      </c>
      <c r="L13331" s="119" t="s">
        <v>325</v>
      </c>
      <c r="M13331" s="119" t="s">
        <v>382</v>
      </c>
      <c r="N13331" s="119" t="s">
        <v>327</v>
      </c>
      <c r="O13331" s="119" t="s">
        <v>325</v>
      </c>
      <c r="P13331" s="119" t="s">
        <v>325</v>
      </c>
      <c r="Q13331" s="119" t="s">
        <v>328</v>
      </c>
      <c r="R13331" s="119" t="s">
        <v>347</v>
      </c>
      <c r="S13331" s="119" t="s">
        <v>329</v>
      </c>
      <c r="T13331" s="119" t="s">
        <v>88</v>
      </c>
      <c r="U13331" s="153" t="s">
        <v>7724</v>
      </c>
      <c r="V13331" s="200">
        <v>20162</v>
      </c>
      <c r="W13331" s="201">
        <v>8243.5300999999999</v>
      </c>
      <c r="X13331" s="153" t="s">
        <v>11415</v>
      </c>
      <c r="Y13331" s="153">
        <v>0</v>
      </c>
      <c r="Z13331" s="153">
        <v>8243.5300000000007</v>
      </c>
      <c r="AA13331" s="153" t="s">
        <v>7762</v>
      </c>
      <c r="AB13331" s="153" t="s">
        <v>8117</v>
      </c>
      <c r="AC13331" s="153" t="s">
        <v>8122</v>
      </c>
    </row>
    <row r="13332" spans="1:29">
      <c r="A13332" s="153" t="s">
        <v>734</v>
      </c>
      <c r="B13332" s="207" t="s">
        <v>7463</v>
      </c>
      <c r="C13332" s="208" t="s">
        <v>7963</v>
      </c>
      <c r="D13332" s="208" t="s">
        <v>7725</v>
      </c>
      <c r="E13332" s="208" t="s">
        <v>5684</v>
      </c>
      <c r="F13332" s="153" t="s">
        <v>5693</v>
      </c>
      <c r="G13332" s="266">
        <v>205.89689999999999</v>
      </c>
      <c r="H13332" s="119" t="s">
        <v>113</v>
      </c>
      <c r="I13332" s="119" t="s">
        <v>322</v>
      </c>
      <c r="J13332" s="119" t="s">
        <v>323</v>
      </c>
      <c r="K13332" s="119" t="s">
        <v>324</v>
      </c>
      <c r="L13332" s="119" t="s">
        <v>325</v>
      </c>
      <c r="M13332" s="119" t="s">
        <v>408</v>
      </c>
      <c r="N13332" s="119" t="s">
        <v>327</v>
      </c>
      <c r="O13332" s="119" t="s">
        <v>325</v>
      </c>
      <c r="P13332" s="119" t="s">
        <v>325</v>
      </c>
      <c r="Q13332" s="119" t="s">
        <v>328</v>
      </c>
      <c r="R13332" s="119" t="s">
        <v>347</v>
      </c>
      <c r="S13332" s="119" t="s">
        <v>329</v>
      </c>
      <c r="T13332" s="119" t="s">
        <v>88</v>
      </c>
      <c r="U13332" s="153" t="s">
        <v>7736</v>
      </c>
      <c r="V13332" s="200">
        <v>20162</v>
      </c>
      <c r="W13332" s="201">
        <v>205.89689999999999</v>
      </c>
      <c r="X13332" s="153" t="s">
        <v>11416</v>
      </c>
      <c r="Y13332" s="153">
        <v>0</v>
      </c>
      <c r="Z13332" s="153">
        <v>205.9</v>
      </c>
      <c r="AA13332" s="153" t="s">
        <v>7768</v>
      </c>
      <c r="AB13332" s="153" t="s">
        <v>8117</v>
      </c>
      <c r="AC13332" s="153" t="s">
        <v>8122</v>
      </c>
    </row>
    <row r="13333" spans="1:29">
      <c r="A13333" s="153" t="s">
        <v>733</v>
      </c>
      <c r="B13333" s="207" t="s">
        <v>7463</v>
      </c>
      <c r="C13333" s="208" t="s">
        <v>7962</v>
      </c>
      <c r="D13333" s="208" t="s">
        <v>7725</v>
      </c>
      <c r="E13333" s="208" t="s">
        <v>5684</v>
      </c>
      <c r="F13333" s="153" t="s">
        <v>5693</v>
      </c>
      <c r="G13333" s="266">
        <v>131.0831</v>
      </c>
      <c r="H13333" s="119" t="s">
        <v>114</v>
      </c>
      <c r="I13333" s="119" t="s">
        <v>322</v>
      </c>
      <c r="J13333" s="119" t="s">
        <v>323</v>
      </c>
      <c r="K13333" s="119" t="s">
        <v>324</v>
      </c>
      <c r="L13333" s="119" t="s">
        <v>325</v>
      </c>
      <c r="M13333" s="119" t="s">
        <v>409</v>
      </c>
      <c r="N13333" s="119" t="s">
        <v>327</v>
      </c>
      <c r="O13333" s="119" t="s">
        <v>325</v>
      </c>
      <c r="P13333" s="119" t="s">
        <v>325</v>
      </c>
      <c r="Q13333" s="119" t="s">
        <v>328</v>
      </c>
      <c r="R13333" s="119" t="s">
        <v>347</v>
      </c>
      <c r="S13333" s="119" t="s">
        <v>329</v>
      </c>
      <c r="T13333" s="119" t="s">
        <v>88</v>
      </c>
      <c r="U13333" s="153" t="s">
        <v>7737</v>
      </c>
      <c r="V13333" s="200">
        <v>20162</v>
      </c>
      <c r="W13333" s="201">
        <v>131.0831</v>
      </c>
      <c r="X13333" s="153" t="s">
        <v>11417</v>
      </c>
      <c r="Y13333" s="153">
        <v>0</v>
      </c>
      <c r="Z13333" s="153">
        <v>131.08000000000001</v>
      </c>
      <c r="AA13333" s="153" t="s">
        <v>7768</v>
      </c>
      <c r="AB13333" s="153" t="s">
        <v>8117</v>
      </c>
      <c r="AC13333" s="153" t="s">
        <v>8122</v>
      </c>
    </row>
    <row r="13334" spans="1:29">
      <c r="A13334" s="153" t="s">
        <v>738</v>
      </c>
      <c r="B13334" s="207" t="s">
        <v>7463</v>
      </c>
      <c r="C13334" s="208" t="s">
        <v>5542</v>
      </c>
      <c r="D13334" s="208" t="s">
        <v>7725</v>
      </c>
      <c r="E13334" s="208" t="s">
        <v>5684</v>
      </c>
      <c r="F13334" s="153" t="s">
        <v>5693</v>
      </c>
      <c r="G13334" s="266">
        <v>423.178</v>
      </c>
      <c r="H13334" s="119" t="s">
        <v>117</v>
      </c>
      <c r="I13334" s="119" t="s">
        <v>322</v>
      </c>
      <c r="J13334" s="119" t="s">
        <v>323</v>
      </c>
      <c r="K13334" s="119" t="s">
        <v>324</v>
      </c>
      <c r="L13334" s="119" t="s">
        <v>325</v>
      </c>
      <c r="M13334" s="119" t="s">
        <v>411</v>
      </c>
      <c r="N13334" s="119" t="s">
        <v>327</v>
      </c>
      <c r="O13334" s="119" t="s">
        <v>325</v>
      </c>
      <c r="P13334" s="119" t="s">
        <v>325</v>
      </c>
      <c r="Q13334" s="119" t="s">
        <v>328</v>
      </c>
      <c r="R13334" s="119" t="s">
        <v>347</v>
      </c>
      <c r="S13334" s="119" t="s">
        <v>329</v>
      </c>
      <c r="T13334" s="119" t="s">
        <v>88</v>
      </c>
      <c r="U13334" s="153" t="s">
        <v>7739</v>
      </c>
      <c r="V13334" s="200">
        <v>20162</v>
      </c>
      <c r="W13334" s="201">
        <v>423.178</v>
      </c>
      <c r="X13334" s="153" t="s">
        <v>11418</v>
      </c>
      <c r="Y13334" s="153">
        <v>0</v>
      </c>
      <c r="Z13334" s="153">
        <v>423.18</v>
      </c>
      <c r="AA13334" s="153" t="s">
        <v>7768</v>
      </c>
      <c r="AB13334" s="153" t="s">
        <v>8117</v>
      </c>
      <c r="AC13334" s="153" t="s">
        <v>8122</v>
      </c>
    </row>
    <row r="13335" spans="1:29">
      <c r="A13335" s="153" t="s">
        <v>736</v>
      </c>
      <c r="B13335" s="207" t="s">
        <v>7463</v>
      </c>
      <c r="C13335" s="208" t="s">
        <v>5540</v>
      </c>
      <c r="D13335" s="208" t="s">
        <v>7725</v>
      </c>
      <c r="E13335" s="208" t="s">
        <v>5684</v>
      </c>
      <c r="F13335" s="153" t="s">
        <v>5693</v>
      </c>
      <c r="G13335" s="266">
        <v>65.596000000000004</v>
      </c>
      <c r="H13335" s="119" t="s">
        <v>118</v>
      </c>
      <c r="I13335" s="119" t="s">
        <v>322</v>
      </c>
      <c r="J13335" s="119" t="s">
        <v>323</v>
      </c>
      <c r="K13335" s="119" t="s">
        <v>324</v>
      </c>
      <c r="L13335" s="119" t="s">
        <v>325</v>
      </c>
      <c r="M13335" s="119" t="s">
        <v>412</v>
      </c>
      <c r="N13335" s="119" t="s">
        <v>327</v>
      </c>
      <c r="O13335" s="119" t="s">
        <v>325</v>
      </c>
      <c r="P13335" s="119" t="s">
        <v>325</v>
      </c>
      <c r="Q13335" s="119" t="s">
        <v>328</v>
      </c>
      <c r="R13335" s="119" t="s">
        <v>347</v>
      </c>
      <c r="S13335" s="119" t="s">
        <v>329</v>
      </c>
      <c r="T13335" s="119" t="s">
        <v>88</v>
      </c>
      <c r="U13335" s="153" t="s">
        <v>7740</v>
      </c>
      <c r="V13335" s="200">
        <v>20162</v>
      </c>
      <c r="W13335" s="201">
        <v>65.596000000000004</v>
      </c>
      <c r="X13335" s="153" t="s">
        <v>11419</v>
      </c>
      <c r="Y13335" s="153">
        <v>0</v>
      </c>
      <c r="Z13335" s="153">
        <v>65.599999999999994</v>
      </c>
      <c r="AA13335" s="153" t="s">
        <v>7768</v>
      </c>
      <c r="AB13335" s="153" t="s">
        <v>8117</v>
      </c>
      <c r="AC13335" s="153" t="s">
        <v>8122</v>
      </c>
    </row>
    <row r="13336" spans="1:29">
      <c r="A13336" s="153" t="s">
        <v>737</v>
      </c>
      <c r="B13336" s="207" t="s">
        <v>7463</v>
      </c>
      <c r="C13336" s="208" t="s">
        <v>5541</v>
      </c>
      <c r="D13336" s="208" t="s">
        <v>7725</v>
      </c>
      <c r="E13336" s="208" t="s">
        <v>5684</v>
      </c>
      <c r="F13336" s="153" t="s">
        <v>5693</v>
      </c>
      <c r="G13336" s="266">
        <v>325.55680000000001</v>
      </c>
      <c r="H13336" s="119" t="s">
        <v>121</v>
      </c>
      <c r="I13336" s="119" t="s">
        <v>322</v>
      </c>
      <c r="J13336" s="119" t="s">
        <v>323</v>
      </c>
      <c r="K13336" s="119" t="s">
        <v>324</v>
      </c>
      <c r="L13336" s="119" t="s">
        <v>325</v>
      </c>
      <c r="M13336" s="119" t="s">
        <v>414</v>
      </c>
      <c r="N13336" s="119" t="s">
        <v>327</v>
      </c>
      <c r="O13336" s="119" t="s">
        <v>325</v>
      </c>
      <c r="P13336" s="119" t="s">
        <v>325</v>
      </c>
      <c r="Q13336" s="119" t="s">
        <v>328</v>
      </c>
      <c r="R13336" s="119" t="s">
        <v>347</v>
      </c>
      <c r="S13336" s="119" t="s">
        <v>329</v>
      </c>
      <c r="T13336" s="119" t="s">
        <v>88</v>
      </c>
      <c r="U13336" s="153" t="s">
        <v>7742</v>
      </c>
      <c r="V13336" s="200">
        <v>20162</v>
      </c>
      <c r="W13336" s="201">
        <v>325.55680000000001</v>
      </c>
      <c r="X13336" s="153" t="s">
        <v>11420</v>
      </c>
      <c r="Y13336" s="153">
        <v>0</v>
      </c>
      <c r="Z13336" s="153">
        <v>325.56</v>
      </c>
      <c r="AA13336" s="153" t="s">
        <v>7768</v>
      </c>
      <c r="AB13336" s="153" t="s">
        <v>8117</v>
      </c>
      <c r="AC13336" s="153" t="s">
        <v>8122</v>
      </c>
    </row>
    <row r="13337" spans="1:29">
      <c r="A13337" s="153" t="s">
        <v>727</v>
      </c>
      <c r="B13337" s="207" t="s">
        <v>7463</v>
      </c>
      <c r="C13337" s="208" t="s">
        <v>7930</v>
      </c>
      <c r="D13337" s="208" t="s">
        <v>7725</v>
      </c>
      <c r="E13337" s="208" t="s">
        <v>5684</v>
      </c>
      <c r="F13337" s="153" t="s">
        <v>5693</v>
      </c>
      <c r="G13337" s="266">
        <v>2085.2721000000001</v>
      </c>
      <c r="H13337" s="119" t="s">
        <v>107</v>
      </c>
      <c r="I13337" s="119" t="s">
        <v>322</v>
      </c>
      <c r="J13337" s="119" t="s">
        <v>323</v>
      </c>
      <c r="K13337" s="119" t="s">
        <v>324</v>
      </c>
      <c r="L13337" s="119" t="s">
        <v>325</v>
      </c>
      <c r="M13337" s="119" t="s">
        <v>402</v>
      </c>
      <c r="N13337" s="119" t="s">
        <v>327</v>
      </c>
      <c r="O13337" s="119" t="s">
        <v>325</v>
      </c>
      <c r="P13337" s="119" t="s">
        <v>325</v>
      </c>
      <c r="Q13337" s="119" t="s">
        <v>328</v>
      </c>
      <c r="R13337" s="119" t="s">
        <v>347</v>
      </c>
      <c r="S13337" s="119" t="s">
        <v>329</v>
      </c>
      <c r="T13337" s="119" t="s">
        <v>88</v>
      </c>
      <c r="U13337" s="153" t="s">
        <v>7729</v>
      </c>
      <c r="V13337" s="200">
        <v>20162</v>
      </c>
      <c r="W13337" s="201">
        <v>2085.2721000000001</v>
      </c>
      <c r="X13337" s="153" t="s">
        <v>11421</v>
      </c>
      <c r="Y13337" s="153">
        <v>0</v>
      </c>
      <c r="Z13337" s="153">
        <v>2085.27</v>
      </c>
      <c r="AA13337" s="153" t="s">
        <v>7768</v>
      </c>
      <c r="AB13337" s="153" t="s">
        <v>8117</v>
      </c>
      <c r="AC13337" s="153" t="s">
        <v>8122</v>
      </c>
    </row>
    <row r="13338" spans="1:29">
      <c r="A13338" s="153" t="s">
        <v>728</v>
      </c>
      <c r="B13338" s="207" t="s">
        <v>7463</v>
      </c>
      <c r="C13338" s="208" t="s">
        <v>7932</v>
      </c>
      <c r="D13338" s="208" t="s">
        <v>7725</v>
      </c>
      <c r="E13338" s="208" t="s">
        <v>5684</v>
      </c>
      <c r="F13338" s="153" t="s">
        <v>5693</v>
      </c>
      <c r="G13338" s="266">
        <v>228.93799999999999</v>
      </c>
      <c r="H13338" s="119" t="s">
        <v>108</v>
      </c>
      <c r="I13338" s="119" t="s">
        <v>322</v>
      </c>
      <c r="J13338" s="119" t="s">
        <v>323</v>
      </c>
      <c r="K13338" s="119" t="s">
        <v>324</v>
      </c>
      <c r="L13338" s="119" t="s">
        <v>325</v>
      </c>
      <c r="M13338" s="119" t="s">
        <v>403</v>
      </c>
      <c r="N13338" s="119" t="s">
        <v>327</v>
      </c>
      <c r="O13338" s="119" t="s">
        <v>325</v>
      </c>
      <c r="P13338" s="119" t="s">
        <v>325</v>
      </c>
      <c r="Q13338" s="119" t="s">
        <v>328</v>
      </c>
      <c r="R13338" s="119" t="s">
        <v>347</v>
      </c>
      <c r="S13338" s="119" t="s">
        <v>329</v>
      </c>
      <c r="T13338" s="119" t="s">
        <v>88</v>
      </c>
      <c r="U13338" s="153" t="s">
        <v>7730</v>
      </c>
      <c r="V13338" s="200">
        <v>20162</v>
      </c>
      <c r="W13338" s="201">
        <v>228.93799999999999</v>
      </c>
      <c r="X13338" s="153" t="s">
        <v>11422</v>
      </c>
      <c r="Y13338" s="153">
        <v>0</v>
      </c>
      <c r="Z13338" s="153">
        <v>228.94</v>
      </c>
      <c r="AA13338" s="153" t="s">
        <v>7768</v>
      </c>
      <c r="AB13338" s="153" t="s">
        <v>8117</v>
      </c>
      <c r="AC13338" s="153" t="s">
        <v>8122</v>
      </c>
    </row>
    <row r="13339" spans="1:29">
      <c r="A13339" s="153" t="s">
        <v>729</v>
      </c>
      <c r="B13339" s="207" t="s">
        <v>7463</v>
      </c>
      <c r="C13339" s="208" t="s">
        <v>7933</v>
      </c>
      <c r="D13339" s="208" t="s">
        <v>7725</v>
      </c>
      <c r="E13339" s="208" t="s">
        <v>5684</v>
      </c>
      <c r="F13339" s="153" t="s">
        <v>5693</v>
      </c>
      <c r="G13339" s="266">
        <v>323.57249999999999</v>
      </c>
      <c r="H13339" s="119" t="s">
        <v>106</v>
      </c>
      <c r="I13339" s="119" t="s">
        <v>322</v>
      </c>
      <c r="J13339" s="119" t="s">
        <v>323</v>
      </c>
      <c r="K13339" s="119" t="s">
        <v>324</v>
      </c>
      <c r="L13339" s="119" t="s">
        <v>325</v>
      </c>
      <c r="M13339" s="119" t="s">
        <v>401</v>
      </c>
      <c r="N13339" s="119" t="s">
        <v>327</v>
      </c>
      <c r="O13339" s="119" t="s">
        <v>325</v>
      </c>
      <c r="P13339" s="119" t="s">
        <v>325</v>
      </c>
      <c r="Q13339" s="119" t="s">
        <v>328</v>
      </c>
      <c r="R13339" s="119" t="s">
        <v>347</v>
      </c>
      <c r="S13339" s="119" t="s">
        <v>329</v>
      </c>
      <c r="T13339" s="119" t="s">
        <v>88</v>
      </c>
      <c r="U13339" s="153" t="s">
        <v>7731</v>
      </c>
      <c r="V13339" s="200">
        <v>20162</v>
      </c>
      <c r="W13339" s="201">
        <v>323.57249999999999</v>
      </c>
      <c r="X13339" s="153" t="s">
        <v>11423</v>
      </c>
      <c r="Y13339" s="153">
        <v>0</v>
      </c>
      <c r="Z13339" s="153">
        <v>323.57</v>
      </c>
      <c r="AA13339" s="153" t="s">
        <v>7768</v>
      </c>
      <c r="AB13339" s="153" t="s">
        <v>8117</v>
      </c>
      <c r="AC13339" s="153" t="s">
        <v>8122</v>
      </c>
    </row>
    <row r="13340" spans="1:29">
      <c r="A13340" s="153" t="s">
        <v>7831</v>
      </c>
      <c r="B13340" s="207" t="s">
        <v>7463</v>
      </c>
      <c r="C13340" s="208" t="s">
        <v>7931</v>
      </c>
      <c r="D13340" s="208" t="s">
        <v>7725</v>
      </c>
      <c r="E13340" s="208" t="s">
        <v>5684</v>
      </c>
      <c r="F13340" s="153" t="s">
        <v>5693</v>
      </c>
      <c r="G13340" s="266">
        <v>528.46590000000003</v>
      </c>
      <c r="H13340" s="119" t="s">
        <v>105</v>
      </c>
      <c r="I13340" s="119" t="s">
        <v>322</v>
      </c>
      <c r="J13340" s="119" t="s">
        <v>323</v>
      </c>
      <c r="K13340" s="119" t="s">
        <v>324</v>
      </c>
      <c r="L13340" s="119" t="s">
        <v>325</v>
      </c>
      <c r="M13340" s="119" t="s">
        <v>7830</v>
      </c>
      <c r="N13340" s="119" t="s">
        <v>327</v>
      </c>
      <c r="O13340" s="119" t="s">
        <v>325</v>
      </c>
      <c r="P13340" s="119" t="s">
        <v>325</v>
      </c>
      <c r="Q13340" s="119" t="s">
        <v>328</v>
      </c>
      <c r="R13340" s="119" t="s">
        <v>347</v>
      </c>
      <c r="S13340" s="119" t="s">
        <v>329</v>
      </c>
      <c r="T13340" s="119" t="s">
        <v>88</v>
      </c>
      <c r="U13340" s="153" t="s">
        <v>7873</v>
      </c>
      <c r="V13340" s="200">
        <v>20162</v>
      </c>
      <c r="W13340" s="201">
        <v>528.46590000000003</v>
      </c>
      <c r="X13340" s="153" t="s">
        <v>11424</v>
      </c>
      <c r="Y13340" s="153">
        <v>0</v>
      </c>
      <c r="Z13340" s="153">
        <v>528.47</v>
      </c>
      <c r="AA13340" s="153" t="s">
        <v>7768</v>
      </c>
      <c r="AB13340" s="153" t="s">
        <v>8117</v>
      </c>
      <c r="AC13340" s="153" t="s">
        <v>8122</v>
      </c>
    </row>
    <row r="13341" spans="1:29">
      <c r="A13341" s="153" t="s">
        <v>725</v>
      </c>
      <c r="B13341" s="207" t="s">
        <v>7463</v>
      </c>
      <c r="C13341" s="208" t="s">
        <v>7928</v>
      </c>
      <c r="D13341" s="208" t="s">
        <v>7725</v>
      </c>
      <c r="E13341" s="208" t="s">
        <v>5684</v>
      </c>
      <c r="F13341" s="153" t="s">
        <v>5693</v>
      </c>
      <c r="G13341" s="266">
        <v>331.47840000000002</v>
      </c>
      <c r="H13341" s="119" t="s">
        <v>128</v>
      </c>
      <c r="I13341" s="119" t="s">
        <v>322</v>
      </c>
      <c r="J13341" s="119" t="s">
        <v>323</v>
      </c>
      <c r="K13341" s="119" t="s">
        <v>324</v>
      </c>
      <c r="L13341" s="119" t="s">
        <v>325</v>
      </c>
      <c r="M13341" s="119" t="s">
        <v>420</v>
      </c>
      <c r="N13341" s="119" t="s">
        <v>327</v>
      </c>
      <c r="O13341" s="119" t="s">
        <v>325</v>
      </c>
      <c r="P13341" s="119" t="s">
        <v>325</v>
      </c>
      <c r="Q13341" s="119" t="s">
        <v>328</v>
      </c>
      <c r="R13341" s="119" t="s">
        <v>347</v>
      </c>
      <c r="S13341" s="119" t="s">
        <v>329</v>
      </c>
      <c r="T13341" s="119" t="s">
        <v>88</v>
      </c>
      <c r="U13341" s="153" t="s">
        <v>7748</v>
      </c>
      <c r="V13341" s="200">
        <v>20162</v>
      </c>
      <c r="W13341" s="201">
        <v>331.47840000000002</v>
      </c>
      <c r="X13341" s="153" t="s">
        <v>11425</v>
      </c>
      <c r="Y13341" s="153">
        <v>0</v>
      </c>
      <c r="Z13341" s="153">
        <v>331.48</v>
      </c>
      <c r="AA13341" s="153" t="s">
        <v>7768</v>
      </c>
      <c r="AB13341" s="153" t="s">
        <v>8117</v>
      </c>
      <c r="AC13341" s="153" t="s">
        <v>8122</v>
      </c>
    </row>
    <row r="13342" spans="1:29">
      <c r="A13342" s="153" t="s">
        <v>723</v>
      </c>
      <c r="B13342" s="207" t="s">
        <v>7463</v>
      </c>
      <c r="C13342" s="208" t="s">
        <v>7934</v>
      </c>
      <c r="D13342" s="208" t="s">
        <v>7725</v>
      </c>
      <c r="E13342" s="208" t="s">
        <v>5684</v>
      </c>
      <c r="F13342" s="153" t="s">
        <v>5693</v>
      </c>
      <c r="G13342" s="266">
        <v>1025.3675000000001</v>
      </c>
      <c r="H13342" s="119" t="s">
        <v>126</v>
      </c>
      <c r="I13342" s="119" t="s">
        <v>322</v>
      </c>
      <c r="J13342" s="119" t="s">
        <v>323</v>
      </c>
      <c r="K13342" s="119" t="s">
        <v>324</v>
      </c>
      <c r="L13342" s="119" t="s">
        <v>325</v>
      </c>
      <c r="M13342" s="119" t="s">
        <v>418</v>
      </c>
      <c r="N13342" s="119" t="s">
        <v>327</v>
      </c>
      <c r="O13342" s="119" t="s">
        <v>325</v>
      </c>
      <c r="P13342" s="119" t="s">
        <v>325</v>
      </c>
      <c r="Q13342" s="119" t="s">
        <v>328</v>
      </c>
      <c r="R13342" s="119" t="s">
        <v>347</v>
      </c>
      <c r="S13342" s="119" t="s">
        <v>329</v>
      </c>
      <c r="T13342" s="119" t="s">
        <v>88</v>
      </c>
      <c r="U13342" s="153" t="s">
        <v>7746</v>
      </c>
      <c r="V13342" s="200">
        <v>20162</v>
      </c>
      <c r="W13342" s="201">
        <v>1025.3675000000001</v>
      </c>
      <c r="X13342" s="153" t="s">
        <v>11426</v>
      </c>
      <c r="Y13342" s="153">
        <v>0</v>
      </c>
      <c r="Z13342" s="153">
        <v>1025.3699999999999</v>
      </c>
      <c r="AA13342" s="153" t="s">
        <v>7768</v>
      </c>
      <c r="AB13342" s="153" t="s">
        <v>8117</v>
      </c>
      <c r="AC13342" s="153" t="s">
        <v>8122</v>
      </c>
    </row>
    <row r="13343" spans="1:29">
      <c r="A13343" s="153" t="s">
        <v>722</v>
      </c>
      <c r="B13343" s="207" t="s">
        <v>7463</v>
      </c>
      <c r="C13343" s="208" t="s">
        <v>7926</v>
      </c>
      <c r="D13343" s="208" t="s">
        <v>7725</v>
      </c>
      <c r="E13343" s="208" t="s">
        <v>5684</v>
      </c>
      <c r="F13343" s="153" t="s">
        <v>5693</v>
      </c>
      <c r="G13343" s="266">
        <v>178.84979999999999</v>
      </c>
      <c r="H13343" s="119" t="s">
        <v>127</v>
      </c>
      <c r="I13343" s="119" t="s">
        <v>322</v>
      </c>
      <c r="J13343" s="119" t="s">
        <v>323</v>
      </c>
      <c r="K13343" s="119" t="s">
        <v>324</v>
      </c>
      <c r="L13343" s="119" t="s">
        <v>325</v>
      </c>
      <c r="M13343" s="119" t="s">
        <v>419</v>
      </c>
      <c r="N13343" s="119" t="s">
        <v>327</v>
      </c>
      <c r="O13343" s="119" t="s">
        <v>325</v>
      </c>
      <c r="P13343" s="119" t="s">
        <v>325</v>
      </c>
      <c r="Q13343" s="119" t="s">
        <v>328</v>
      </c>
      <c r="R13343" s="119" t="s">
        <v>347</v>
      </c>
      <c r="S13343" s="119" t="s">
        <v>329</v>
      </c>
      <c r="T13343" s="119" t="s">
        <v>88</v>
      </c>
      <c r="U13343" s="153" t="s">
        <v>7747</v>
      </c>
      <c r="V13343" s="200">
        <v>20162</v>
      </c>
      <c r="W13343" s="201">
        <v>178.84979999999999</v>
      </c>
      <c r="X13343" s="153" t="s">
        <v>11427</v>
      </c>
      <c r="Y13343" s="153">
        <v>0</v>
      </c>
      <c r="Z13343" s="153">
        <v>178.85</v>
      </c>
      <c r="AA13343" s="153" t="s">
        <v>7768</v>
      </c>
      <c r="AB13343" s="153" t="s">
        <v>8117</v>
      </c>
      <c r="AC13343" s="153" t="s">
        <v>8122</v>
      </c>
    </row>
    <row r="13344" spans="1:29">
      <c r="A13344" s="153" t="s">
        <v>724</v>
      </c>
      <c r="B13344" s="207" t="s">
        <v>7463</v>
      </c>
      <c r="C13344" s="208" t="s">
        <v>7927</v>
      </c>
      <c r="D13344" s="208" t="s">
        <v>7725</v>
      </c>
      <c r="E13344" s="208" t="s">
        <v>5684</v>
      </c>
      <c r="F13344" s="153" t="s">
        <v>5693</v>
      </c>
      <c r="G13344" s="266">
        <v>518.18499999999995</v>
      </c>
      <c r="H13344" s="119" t="s">
        <v>129</v>
      </c>
      <c r="I13344" s="119" t="s">
        <v>322</v>
      </c>
      <c r="J13344" s="119" t="s">
        <v>323</v>
      </c>
      <c r="K13344" s="119" t="s">
        <v>324</v>
      </c>
      <c r="L13344" s="119" t="s">
        <v>325</v>
      </c>
      <c r="M13344" s="119" t="s">
        <v>421</v>
      </c>
      <c r="N13344" s="119" t="s">
        <v>327</v>
      </c>
      <c r="O13344" s="119" t="s">
        <v>325</v>
      </c>
      <c r="P13344" s="119" t="s">
        <v>325</v>
      </c>
      <c r="Q13344" s="119" t="s">
        <v>328</v>
      </c>
      <c r="R13344" s="119" t="s">
        <v>347</v>
      </c>
      <c r="S13344" s="119" t="s">
        <v>329</v>
      </c>
      <c r="T13344" s="119" t="s">
        <v>88</v>
      </c>
      <c r="U13344" s="153" t="s">
        <v>7749</v>
      </c>
      <c r="V13344" s="200">
        <v>20162</v>
      </c>
      <c r="W13344" s="201">
        <v>518.18499999999995</v>
      </c>
      <c r="X13344" s="153" t="s">
        <v>11428</v>
      </c>
      <c r="Y13344" s="153">
        <v>0</v>
      </c>
      <c r="Z13344" s="153">
        <v>518.19000000000005</v>
      </c>
      <c r="AA13344" s="153" t="s">
        <v>7768</v>
      </c>
      <c r="AB13344" s="153" t="s">
        <v>8117</v>
      </c>
      <c r="AC13344" s="153" t="s">
        <v>8122</v>
      </c>
    </row>
    <row r="13345" spans="1:29">
      <c r="A13345" s="153" t="s">
        <v>730</v>
      </c>
      <c r="B13345" s="207" t="s">
        <v>7463</v>
      </c>
      <c r="C13345" s="208" t="s">
        <v>5543</v>
      </c>
      <c r="D13345" s="208" t="s">
        <v>7725</v>
      </c>
      <c r="E13345" s="208" t="s">
        <v>5684</v>
      </c>
      <c r="F13345" s="153" t="s">
        <v>5693</v>
      </c>
      <c r="G13345" s="266">
        <v>8.2035</v>
      </c>
      <c r="H13345" s="119" t="s">
        <v>123</v>
      </c>
      <c r="I13345" s="119" t="s">
        <v>322</v>
      </c>
      <c r="J13345" s="119" t="s">
        <v>323</v>
      </c>
      <c r="K13345" s="119" t="s">
        <v>324</v>
      </c>
      <c r="L13345" s="119" t="s">
        <v>325</v>
      </c>
      <c r="M13345" s="119" t="s">
        <v>416</v>
      </c>
      <c r="N13345" s="119" t="s">
        <v>327</v>
      </c>
      <c r="O13345" s="119" t="s">
        <v>325</v>
      </c>
      <c r="P13345" s="119" t="s">
        <v>325</v>
      </c>
      <c r="Q13345" s="119" t="s">
        <v>328</v>
      </c>
      <c r="R13345" s="119" t="s">
        <v>347</v>
      </c>
      <c r="S13345" s="119" t="s">
        <v>329</v>
      </c>
      <c r="T13345" s="119" t="s">
        <v>88</v>
      </c>
      <c r="U13345" s="153" t="s">
        <v>7744</v>
      </c>
      <c r="V13345" s="200">
        <v>20162</v>
      </c>
      <c r="W13345" s="201">
        <v>8.2035</v>
      </c>
      <c r="X13345" s="153" t="s">
        <v>11429</v>
      </c>
      <c r="Y13345" s="153">
        <v>0</v>
      </c>
      <c r="Z13345" s="153">
        <v>8.1999999999999993</v>
      </c>
      <c r="AA13345" s="153" t="s">
        <v>7768</v>
      </c>
      <c r="AB13345" s="153" t="s">
        <v>8117</v>
      </c>
      <c r="AC13345" s="153" t="s">
        <v>8122</v>
      </c>
    </row>
    <row r="13346" spans="1:29">
      <c r="A13346" s="153" t="s">
        <v>726</v>
      </c>
      <c r="B13346" s="207" t="s">
        <v>7463</v>
      </c>
      <c r="C13346" s="208" t="s">
        <v>7929</v>
      </c>
      <c r="D13346" s="208" t="s">
        <v>7725</v>
      </c>
      <c r="E13346" s="208" t="s">
        <v>5684</v>
      </c>
      <c r="F13346" s="153" t="s">
        <v>5693</v>
      </c>
      <c r="G13346" s="266">
        <v>3848.7465000000002</v>
      </c>
      <c r="H13346" s="119" t="s">
        <v>101</v>
      </c>
      <c r="I13346" s="119" t="s">
        <v>322</v>
      </c>
      <c r="J13346" s="119" t="s">
        <v>323</v>
      </c>
      <c r="K13346" s="119" t="s">
        <v>324</v>
      </c>
      <c r="L13346" s="119" t="s">
        <v>325</v>
      </c>
      <c r="M13346" s="119" t="s">
        <v>398</v>
      </c>
      <c r="N13346" s="119" t="s">
        <v>327</v>
      </c>
      <c r="O13346" s="119" t="s">
        <v>325</v>
      </c>
      <c r="P13346" s="119" t="s">
        <v>325</v>
      </c>
      <c r="Q13346" s="119" t="s">
        <v>328</v>
      </c>
      <c r="R13346" s="119" t="s">
        <v>347</v>
      </c>
      <c r="S13346" s="119" t="s">
        <v>329</v>
      </c>
      <c r="T13346" s="119" t="s">
        <v>88</v>
      </c>
      <c r="U13346" s="153" t="s">
        <v>7726</v>
      </c>
      <c r="V13346" s="200">
        <v>20162</v>
      </c>
      <c r="W13346" s="201">
        <v>3848.7465000000002</v>
      </c>
      <c r="X13346" s="153" t="s">
        <v>11430</v>
      </c>
      <c r="Y13346" s="153">
        <v>0</v>
      </c>
      <c r="Z13346" s="153">
        <v>3848.75</v>
      </c>
      <c r="AA13346" s="153" t="s">
        <v>7768</v>
      </c>
      <c r="AB13346" s="153" t="s">
        <v>8117</v>
      </c>
      <c r="AC13346" s="153" t="s">
        <v>8122</v>
      </c>
    </row>
    <row r="13347" spans="1:29">
      <c r="A13347" s="153" t="s">
        <v>721</v>
      </c>
      <c r="B13347" s="207" t="s">
        <v>7463</v>
      </c>
      <c r="C13347" s="208" t="s">
        <v>7925</v>
      </c>
      <c r="D13347" s="208" t="s">
        <v>7725</v>
      </c>
      <c r="E13347" s="208" t="s">
        <v>5684</v>
      </c>
      <c r="F13347" s="153" t="s">
        <v>5693</v>
      </c>
      <c r="G13347" s="266">
        <v>3105.0891000000001</v>
      </c>
      <c r="H13347" s="119" t="s">
        <v>102</v>
      </c>
      <c r="I13347" s="119" t="s">
        <v>322</v>
      </c>
      <c r="J13347" s="119" t="s">
        <v>323</v>
      </c>
      <c r="K13347" s="119" t="s">
        <v>324</v>
      </c>
      <c r="L13347" s="119" t="s">
        <v>325</v>
      </c>
      <c r="M13347" s="119" t="s">
        <v>399</v>
      </c>
      <c r="N13347" s="119" t="s">
        <v>327</v>
      </c>
      <c r="O13347" s="119" t="s">
        <v>325</v>
      </c>
      <c r="P13347" s="119" t="s">
        <v>325</v>
      </c>
      <c r="Q13347" s="119" t="s">
        <v>328</v>
      </c>
      <c r="R13347" s="119" t="s">
        <v>347</v>
      </c>
      <c r="S13347" s="119" t="s">
        <v>329</v>
      </c>
      <c r="T13347" s="119" t="s">
        <v>88</v>
      </c>
      <c r="U13347" s="153" t="s">
        <v>7727</v>
      </c>
      <c r="V13347" s="200">
        <v>20162</v>
      </c>
      <c r="W13347" s="201">
        <v>3105.0891000000001</v>
      </c>
      <c r="X13347" s="153" t="s">
        <v>11431</v>
      </c>
      <c r="Y13347" s="153">
        <v>0</v>
      </c>
      <c r="Z13347" s="153">
        <v>3105.09</v>
      </c>
      <c r="AA13347" s="153" t="s">
        <v>7768</v>
      </c>
      <c r="AB13347" s="153" t="s">
        <v>8117</v>
      </c>
      <c r="AC13347" s="153" t="s">
        <v>8122</v>
      </c>
    </row>
    <row r="13348" spans="1:29">
      <c r="A13348" s="153" t="s">
        <v>720</v>
      </c>
      <c r="B13348" s="207" t="s">
        <v>7463</v>
      </c>
      <c r="C13348" s="208" t="s">
        <v>104</v>
      </c>
      <c r="D13348" s="208" t="s">
        <v>7725</v>
      </c>
      <c r="E13348" s="208" t="s">
        <v>5684</v>
      </c>
      <c r="F13348" s="153" t="s">
        <v>5693</v>
      </c>
      <c r="G13348" s="266">
        <v>6962.0391</v>
      </c>
      <c r="H13348" s="119" t="s">
        <v>103</v>
      </c>
      <c r="I13348" s="119" t="s">
        <v>322</v>
      </c>
      <c r="J13348" s="119" t="s">
        <v>323</v>
      </c>
      <c r="K13348" s="119" t="s">
        <v>324</v>
      </c>
      <c r="L13348" s="119" t="s">
        <v>325</v>
      </c>
      <c r="M13348" s="119" t="s">
        <v>400</v>
      </c>
      <c r="N13348" s="119" t="s">
        <v>327</v>
      </c>
      <c r="O13348" s="119" t="s">
        <v>325</v>
      </c>
      <c r="P13348" s="119" t="s">
        <v>325</v>
      </c>
      <c r="Q13348" s="119" t="s">
        <v>328</v>
      </c>
      <c r="R13348" s="119" t="s">
        <v>347</v>
      </c>
      <c r="S13348" s="119" t="s">
        <v>329</v>
      </c>
      <c r="T13348" s="119" t="s">
        <v>88</v>
      </c>
      <c r="U13348" s="153" t="s">
        <v>7728</v>
      </c>
      <c r="V13348" s="200">
        <v>20162</v>
      </c>
      <c r="W13348" s="201">
        <v>6962.0391</v>
      </c>
      <c r="X13348" s="153" t="s">
        <v>11432</v>
      </c>
      <c r="Y13348" s="153">
        <v>0</v>
      </c>
      <c r="Z13348" s="153">
        <v>6962.04</v>
      </c>
      <c r="AA13348" s="153" t="s">
        <v>7768</v>
      </c>
      <c r="AB13348" s="153" t="s">
        <v>8117</v>
      </c>
      <c r="AC13348" s="153" t="s">
        <v>8122</v>
      </c>
    </row>
    <row r="13349" spans="1:29">
      <c r="A13349" s="153" t="s">
        <v>732</v>
      </c>
      <c r="B13349" s="207" t="s">
        <v>7463</v>
      </c>
      <c r="C13349" s="208" t="s">
        <v>116</v>
      </c>
      <c r="D13349" s="208" t="s">
        <v>7725</v>
      </c>
      <c r="E13349" s="208" t="s">
        <v>5684</v>
      </c>
      <c r="F13349" s="153" t="s">
        <v>5693</v>
      </c>
      <c r="G13349" s="266">
        <v>336.98</v>
      </c>
      <c r="H13349" s="119" t="s">
        <v>115</v>
      </c>
      <c r="I13349" s="119" t="s">
        <v>322</v>
      </c>
      <c r="J13349" s="119" t="s">
        <v>323</v>
      </c>
      <c r="K13349" s="119" t="s">
        <v>324</v>
      </c>
      <c r="L13349" s="119" t="s">
        <v>325</v>
      </c>
      <c r="M13349" s="119" t="s">
        <v>410</v>
      </c>
      <c r="N13349" s="119" t="s">
        <v>327</v>
      </c>
      <c r="O13349" s="119" t="s">
        <v>325</v>
      </c>
      <c r="P13349" s="119" t="s">
        <v>325</v>
      </c>
      <c r="Q13349" s="119" t="s">
        <v>328</v>
      </c>
      <c r="R13349" s="119" t="s">
        <v>347</v>
      </c>
      <c r="S13349" s="119" t="s">
        <v>329</v>
      </c>
      <c r="T13349" s="119" t="s">
        <v>88</v>
      </c>
      <c r="U13349" s="153" t="s">
        <v>7738</v>
      </c>
      <c r="V13349" s="200">
        <v>20162</v>
      </c>
      <c r="W13349" s="201">
        <v>336.98</v>
      </c>
      <c r="X13349" s="153" t="s">
        <v>11433</v>
      </c>
      <c r="Y13349" s="153">
        <v>0</v>
      </c>
      <c r="Z13349" s="153">
        <v>336.98</v>
      </c>
      <c r="AA13349" s="153" t="s">
        <v>7768</v>
      </c>
      <c r="AB13349" s="153" t="s">
        <v>8117</v>
      </c>
      <c r="AC13349" s="153" t="s">
        <v>8122</v>
      </c>
    </row>
    <row r="13350" spans="1:29">
      <c r="A13350" s="153" t="s">
        <v>735</v>
      </c>
      <c r="B13350" s="207" t="s">
        <v>7463</v>
      </c>
      <c r="C13350" s="208" t="s">
        <v>120</v>
      </c>
      <c r="D13350" s="208" t="s">
        <v>7725</v>
      </c>
      <c r="E13350" s="208" t="s">
        <v>5684</v>
      </c>
      <c r="F13350" s="153" t="s">
        <v>5693</v>
      </c>
      <c r="G13350" s="266">
        <v>814.33090000000004</v>
      </c>
      <c r="H13350" s="119" t="s">
        <v>119</v>
      </c>
      <c r="I13350" s="119" t="s">
        <v>322</v>
      </c>
      <c r="J13350" s="119" t="s">
        <v>323</v>
      </c>
      <c r="K13350" s="119" t="s">
        <v>324</v>
      </c>
      <c r="L13350" s="119" t="s">
        <v>325</v>
      </c>
      <c r="M13350" s="119" t="s">
        <v>413</v>
      </c>
      <c r="N13350" s="119" t="s">
        <v>327</v>
      </c>
      <c r="O13350" s="119" t="s">
        <v>325</v>
      </c>
      <c r="P13350" s="119" t="s">
        <v>325</v>
      </c>
      <c r="Q13350" s="119" t="s">
        <v>328</v>
      </c>
      <c r="R13350" s="119" t="s">
        <v>347</v>
      </c>
      <c r="S13350" s="119" t="s">
        <v>329</v>
      </c>
      <c r="T13350" s="119" t="s">
        <v>88</v>
      </c>
      <c r="U13350" s="153" t="s">
        <v>7741</v>
      </c>
      <c r="V13350" s="200">
        <v>20162</v>
      </c>
      <c r="W13350" s="201">
        <v>814.33090000000004</v>
      </c>
      <c r="X13350" s="153" t="s">
        <v>11434</v>
      </c>
      <c r="Y13350" s="153">
        <v>0</v>
      </c>
      <c r="Z13350" s="153">
        <v>814.33</v>
      </c>
      <c r="AA13350" s="153" t="s">
        <v>7768</v>
      </c>
      <c r="AB13350" s="153" t="s">
        <v>8117</v>
      </c>
      <c r="AC13350" s="153" t="s">
        <v>8122</v>
      </c>
    </row>
    <row r="13351" spans="1:29">
      <c r="A13351" s="153" t="s">
        <v>740</v>
      </c>
      <c r="B13351" s="207" t="s">
        <v>7463</v>
      </c>
      <c r="C13351" s="208" t="s">
        <v>878</v>
      </c>
      <c r="D13351" s="208" t="s">
        <v>7725</v>
      </c>
      <c r="E13351" s="208" t="s">
        <v>5684</v>
      </c>
      <c r="F13351" s="153" t="s">
        <v>5693</v>
      </c>
      <c r="G13351" s="266">
        <v>30.122499999999999</v>
      </c>
      <c r="H13351" s="119" t="s">
        <v>122</v>
      </c>
      <c r="I13351" s="119" t="s">
        <v>322</v>
      </c>
      <c r="J13351" s="119" t="s">
        <v>323</v>
      </c>
      <c r="K13351" s="119" t="s">
        <v>324</v>
      </c>
      <c r="L13351" s="119" t="s">
        <v>325</v>
      </c>
      <c r="M13351" s="119" t="s">
        <v>415</v>
      </c>
      <c r="N13351" s="119" t="s">
        <v>327</v>
      </c>
      <c r="O13351" s="119" t="s">
        <v>325</v>
      </c>
      <c r="P13351" s="119" t="s">
        <v>325</v>
      </c>
      <c r="Q13351" s="119" t="s">
        <v>328</v>
      </c>
      <c r="R13351" s="119" t="s">
        <v>347</v>
      </c>
      <c r="S13351" s="119" t="s">
        <v>329</v>
      </c>
      <c r="T13351" s="119" t="s">
        <v>88</v>
      </c>
      <c r="U13351" s="153" t="s">
        <v>7743</v>
      </c>
      <c r="V13351" s="200">
        <v>20162</v>
      </c>
      <c r="W13351" s="201">
        <v>30.122499999999999</v>
      </c>
      <c r="X13351" s="153" t="s">
        <v>11435</v>
      </c>
      <c r="Y13351" s="153">
        <v>0</v>
      </c>
      <c r="Z13351" s="153">
        <v>30.12</v>
      </c>
      <c r="AA13351" s="153" t="s">
        <v>7768</v>
      </c>
      <c r="AB13351" s="153" t="s">
        <v>8117</v>
      </c>
      <c r="AC13351" s="153" t="s">
        <v>8122</v>
      </c>
    </row>
    <row r="13352" spans="1:29">
      <c r="A13352" s="153" t="s">
        <v>739</v>
      </c>
      <c r="B13352" s="207" t="s">
        <v>7463</v>
      </c>
      <c r="C13352" s="208" t="s">
        <v>125</v>
      </c>
      <c r="D13352" s="208" t="s">
        <v>7725</v>
      </c>
      <c r="E13352" s="208" t="s">
        <v>5684</v>
      </c>
      <c r="F13352" s="153" t="s">
        <v>5693</v>
      </c>
      <c r="G13352" s="266">
        <v>99.923199999999994</v>
      </c>
      <c r="H13352" s="119" t="s">
        <v>124</v>
      </c>
      <c r="I13352" s="119" t="s">
        <v>322</v>
      </c>
      <c r="J13352" s="119" t="s">
        <v>323</v>
      </c>
      <c r="K13352" s="119" t="s">
        <v>324</v>
      </c>
      <c r="L13352" s="119" t="s">
        <v>325</v>
      </c>
      <c r="M13352" s="119" t="s">
        <v>417</v>
      </c>
      <c r="N13352" s="119" t="s">
        <v>327</v>
      </c>
      <c r="O13352" s="119" t="s">
        <v>325</v>
      </c>
      <c r="P13352" s="119" t="s">
        <v>325</v>
      </c>
      <c r="Q13352" s="119" t="s">
        <v>328</v>
      </c>
      <c r="R13352" s="119" t="s">
        <v>347</v>
      </c>
      <c r="S13352" s="119" t="s">
        <v>329</v>
      </c>
      <c r="T13352" s="119" t="s">
        <v>88</v>
      </c>
      <c r="U13352" s="153" t="s">
        <v>7745</v>
      </c>
      <c r="V13352" s="200">
        <v>20162</v>
      </c>
      <c r="W13352" s="201">
        <v>99.923199999999994</v>
      </c>
      <c r="X13352" s="153" t="s">
        <v>11436</v>
      </c>
      <c r="Y13352" s="153">
        <v>0</v>
      </c>
      <c r="Z13352" s="153">
        <v>99.92</v>
      </c>
      <c r="AA13352" s="153" t="s">
        <v>7768</v>
      </c>
      <c r="AB13352" s="153" t="s">
        <v>8117</v>
      </c>
      <c r="AC13352" s="153" t="s">
        <v>8122</v>
      </c>
    </row>
    <row r="13353" spans="1:29">
      <c r="A13353" s="153" t="s">
        <v>731</v>
      </c>
      <c r="B13353" s="207" t="s">
        <v>7463</v>
      </c>
      <c r="C13353" s="208" t="s">
        <v>135</v>
      </c>
      <c r="D13353" s="208" t="s">
        <v>7725</v>
      </c>
      <c r="E13353" s="208" t="s">
        <v>5684</v>
      </c>
      <c r="F13353" s="153" t="s">
        <v>5693</v>
      </c>
      <c r="G13353" s="266">
        <v>0.1343</v>
      </c>
      <c r="H13353" s="119" t="s">
        <v>134</v>
      </c>
      <c r="I13353" s="119" t="s">
        <v>322</v>
      </c>
      <c r="J13353" s="119" t="s">
        <v>323</v>
      </c>
      <c r="K13353" s="119" t="s">
        <v>324</v>
      </c>
      <c r="L13353" s="119" t="s">
        <v>325</v>
      </c>
      <c r="M13353" s="119" t="s">
        <v>426</v>
      </c>
      <c r="N13353" s="119" t="s">
        <v>327</v>
      </c>
      <c r="O13353" s="119" t="s">
        <v>325</v>
      </c>
      <c r="P13353" s="119" t="s">
        <v>325</v>
      </c>
      <c r="Q13353" s="119" t="s">
        <v>328</v>
      </c>
      <c r="R13353" s="119" t="s">
        <v>347</v>
      </c>
      <c r="S13353" s="119" t="s">
        <v>329</v>
      </c>
      <c r="T13353" s="119" t="s">
        <v>88</v>
      </c>
      <c r="U13353" s="153" t="s">
        <v>7755</v>
      </c>
      <c r="V13353" s="200">
        <v>20162</v>
      </c>
      <c r="W13353" s="201">
        <v>0.1343</v>
      </c>
      <c r="X13353" s="153" t="s">
        <v>11437</v>
      </c>
      <c r="Y13353" s="153">
        <v>0</v>
      </c>
      <c r="Z13353" s="153">
        <v>0.13</v>
      </c>
      <c r="AA13353" s="153" t="s">
        <v>7768</v>
      </c>
      <c r="AB13353" s="153" t="s">
        <v>8117</v>
      </c>
      <c r="AC13353" s="153" t="s">
        <v>8122</v>
      </c>
    </row>
    <row r="13354" spans="1:29">
      <c r="A13354" s="153" t="s">
        <v>741</v>
      </c>
      <c r="B13354" s="207" t="s">
        <v>7463</v>
      </c>
      <c r="C13354" s="208" t="s">
        <v>7720</v>
      </c>
      <c r="D13354" s="208" t="s">
        <v>7725</v>
      </c>
      <c r="E13354" s="208" t="s">
        <v>5684</v>
      </c>
      <c r="F13354" s="153" t="s">
        <v>5693</v>
      </c>
      <c r="G13354" s="267">
        <v>17.57</v>
      </c>
      <c r="H13354" s="122" t="s">
        <v>131</v>
      </c>
      <c r="I13354" s="119" t="s">
        <v>322</v>
      </c>
      <c r="J13354" s="119" t="s">
        <v>323</v>
      </c>
      <c r="K13354" s="119" t="s">
        <v>324</v>
      </c>
      <c r="L13354" s="119" t="s">
        <v>325</v>
      </c>
      <c r="M13354" s="119" t="s">
        <v>423</v>
      </c>
      <c r="N13354" s="119" t="s">
        <v>327</v>
      </c>
      <c r="O13354" s="119" t="s">
        <v>325</v>
      </c>
      <c r="P13354" s="197" t="s">
        <v>325</v>
      </c>
      <c r="Q13354" s="119" t="s">
        <v>325</v>
      </c>
      <c r="R13354" s="119" t="s">
        <v>325</v>
      </c>
      <c r="S13354" s="198" t="s">
        <v>343</v>
      </c>
      <c r="T13354" s="199" t="s">
        <v>88</v>
      </c>
      <c r="U13354" s="153" t="s">
        <v>7751</v>
      </c>
      <c r="V13354" s="200">
        <v>20162</v>
      </c>
      <c r="W13354" s="201">
        <v>0.1757</v>
      </c>
      <c r="X13354" s="153" t="s">
        <v>11438</v>
      </c>
      <c r="Y13354" s="153">
        <v>0</v>
      </c>
      <c r="Z13354" s="153">
        <v>17.57</v>
      </c>
      <c r="AA13354" s="153" t="s">
        <v>7768</v>
      </c>
      <c r="AB13354" s="153" t="s">
        <v>8117</v>
      </c>
      <c r="AC13354" s="153" t="s">
        <v>8122</v>
      </c>
    </row>
    <row r="13355" spans="1:29">
      <c r="A13355" s="153" t="s">
        <v>744</v>
      </c>
      <c r="B13355" s="207" t="s">
        <v>7463</v>
      </c>
      <c r="C13355" s="208" t="s">
        <v>7723</v>
      </c>
      <c r="D13355" s="208" t="s">
        <v>7725</v>
      </c>
      <c r="E13355" s="208" t="s">
        <v>5684</v>
      </c>
      <c r="F13355" s="153" t="s">
        <v>5693</v>
      </c>
      <c r="G13355" s="267">
        <v>41.04</v>
      </c>
      <c r="H13355" s="122" t="s">
        <v>132</v>
      </c>
      <c r="I13355" s="119" t="s">
        <v>322</v>
      </c>
      <c r="J13355" s="119" t="s">
        <v>323</v>
      </c>
      <c r="K13355" s="119" t="s">
        <v>324</v>
      </c>
      <c r="L13355" s="119" t="s">
        <v>325</v>
      </c>
      <c r="M13355" s="119" t="s">
        <v>424</v>
      </c>
      <c r="N13355" s="119" t="s">
        <v>327</v>
      </c>
      <c r="O13355" s="119" t="s">
        <v>325</v>
      </c>
      <c r="P13355" s="197" t="s">
        <v>325</v>
      </c>
      <c r="Q13355" s="119" t="s">
        <v>325</v>
      </c>
      <c r="R13355" s="119" t="s">
        <v>325</v>
      </c>
      <c r="S13355" s="198" t="s">
        <v>343</v>
      </c>
      <c r="T13355" s="199" t="s">
        <v>88</v>
      </c>
      <c r="U13355" s="153" t="s">
        <v>7752</v>
      </c>
      <c r="V13355" s="200">
        <v>20162</v>
      </c>
      <c r="W13355" s="201">
        <v>0.41039999999999999</v>
      </c>
      <c r="X13355" s="153" t="s">
        <v>11439</v>
      </c>
      <c r="Y13355" s="153">
        <v>0</v>
      </c>
      <c r="Z13355" s="153">
        <v>41.04</v>
      </c>
      <c r="AA13355" s="153" t="s">
        <v>7768</v>
      </c>
      <c r="AB13355" s="153" t="s">
        <v>8117</v>
      </c>
      <c r="AC13355" s="153" t="s">
        <v>8122</v>
      </c>
    </row>
    <row r="13356" spans="1:29">
      <c r="A13356" s="153" t="s">
        <v>746</v>
      </c>
      <c r="B13356" s="207" t="s">
        <v>7463</v>
      </c>
      <c r="C13356" s="208" t="s">
        <v>7964</v>
      </c>
      <c r="D13356" s="208" t="s">
        <v>7725</v>
      </c>
      <c r="E13356" s="208" t="s">
        <v>5684</v>
      </c>
      <c r="F13356" s="153" t="s">
        <v>5693</v>
      </c>
      <c r="G13356" s="267">
        <v>46.73</v>
      </c>
      <c r="H13356" s="122" t="s">
        <v>109</v>
      </c>
      <c r="I13356" s="119" t="s">
        <v>322</v>
      </c>
      <c r="J13356" s="119" t="s">
        <v>323</v>
      </c>
      <c r="K13356" s="119" t="s">
        <v>324</v>
      </c>
      <c r="L13356" s="119" t="s">
        <v>325</v>
      </c>
      <c r="M13356" s="119" t="s">
        <v>404</v>
      </c>
      <c r="N13356" s="119" t="s">
        <v>327</v>
      </c>
      <c r="O13356" s="119" t="s">
        <v>325</v>
      </c>
      <c r="P13356" s="197" t="s">
        <v>325</v>
      </c>
      <c r="Q13356" s="119" t="s">
        <v>325</v>
      </c>
      <c r="R13356" s="119" t="s">
        <v>325</v>
      </c>
      <c r="S13356" s="198" t="s">
        <v>343</v>
      </c>
      <c r="T13356" s="199" t="s">
        <v>88</v>
      </c>
      <c r="U13356" s="153" t="s">
        <v>7732</v>
      </c>
      <c r="V13356" s="200">
        <v>20162</v>
      </c>
      <c r="W13356" s="201">
        <v>0.46729999999999999</v>
      </c>
      <c r="X13356" s="153" t="s">
        <v>11440</v>
      </c>
      <c r="Y13356" s="153">
        <v>0</v>
      </c>
      <c r="Z13356" s="153">
        <v>46.73</v>
      </c>
      <c r="AA13356" s="153" t="s">
        <v>7768</v>
      </c>
      <c r="AB13356" s="153" t="s">
        <v>8117</v>
      </c>
      <c r="AC13356" s="153" t="s">
        <v>8122</v>
      </c>
    </row>
    <row r="13357" spans="1:29">
      <c r="A13357" s="153" t="s">
        <v>742</v>
      </c>
      <c r="B13357" s="207" t="s">
        <v>7463</v>
      </c>
      <c r="C13357" s="208" t="s">
        <v>7721</v>
      </c>
      <c r="D13357" s="208" t="s">
        <v>7725</v>
      </c>
      <c r="E13357" s="208" t="s">
        <v>5684</v>
      </c>
      <c r="F13357" s="153" t="s">
        <v>5693</v>
      </c>
      <c r="G13357" s="267">
        <v>88.3</v>
      </c>
      <c r="H13357" s="122" t="s">
        <v>130</v>
      </c>
      <c r="I13357" s="119" t="s">
        <v>322</v>
      </c>
      <c r="J13357" s="119" t="s">
        <v>323</v>
      </c>
      <c r="K13357" s="119" t="s">
        <v>324</v>
      </c>
      <c r="L13357" s="119" t="s">
        <v>325</v>
      </c>
      <c r="M13357" s="119" t="s">
        <v>422</v>
      </c>
      <c r="N13357" s="119" t="s">
        <v>327</v>
      </c>
      <c r="O13357" s="119" t="s">
        <v>325</v>
      </c>
      <c r="P13357" s="197" t="s">
        <v>325</v>
      </c>
      <c r="Q13357" s="119" t="s">
        <v>325</v>
      </c>
      <c r="R13357" s="119" t="s">
        <v>325</v>
      </c>
      <c r="S13357" s="198" t="s">
        <v>343</v>
      </c>
      <c r="T13357" s="199" t="s">
        <v>88</v>
      </c>
      <c r="U13357" s="153" t="s">
        <v>7750</v>
      </c>
      <c r="V13357" s="200">
        <v>20162</v>
      </c>
      <c r="W13357" s="201">
        <v>0.88300000000000001</v>
      </c>
      <c r="X13357" s="153" t="s">
        <v>11441</v>
      </c>
      <c r="Y13357" s="153">
        <v>0</v>
      </c>
      <c r="Z13357" s="153">
        <v>88.3</v>
      </c>
      <c r="AA13357" s="153" t="s">
        <v>7768</v>
      </c>
      <c r="AB13357" s="153" t="s">
        <v>8117</v>
      </c>
      <c r="AC13357" s="153" t="s">
        <v>8122</v>
      </c>
    </row>
    <row r="13358" spans="1:29">
      <c r="A13358" s="153" t="s">
        <v>745</v>
      </c>
      <c r="B13358" s="207" t="s">
        <v>7463</v>
      </c>
      <c r="C13358" s="208" t="s">
        <v>7965</v>
      </c>
      <c r="D13358" s="208" t="s">
        <v>7725</v>
      </c>
      <c r="E13358" s="208" t="s">
        <v>5684</v>
      </c>
      <c r="F13358" s="153" t="s">
        <v>5693</v>
      </c>
      <c r="G13358" s="267">
        <v>18.23</v>
      </c>
      <c r="H13358" s="122" t="s">
        <v>110</v>
      </c>
      <c r="I13358" s="119" t="s">
        <v>322</v>
      </c>
      <c r="J13358" s="119" t="s">
        <v>323</v>
      </c>
      <c r="K13358" s="119" t="s">
        <v>324</v>
      </c>
      <c r="L13358" s="119" t="s">
        <v>325</v>
      </c>
      <c r="M13358" s="119" t="s">
        <v>405</v>
      </c>
      <c r="N13358" s="119" t="s">
        <v>327</v>
      </c>
      <c r="O13358" s="119" t="s">
        <v>325</v>
      </c>
      <c r="P13358" s="197" t="s">
        <v>325</v>
      </c>
      <c r="Q13358" s="119" t="s">
        <v>325</v>
      </c>
      <c r="R13358" s="119" t="s">
        <v>325</v>
      </c>
      <c r="S13358" s="198" t="s">
        <v>343</v>
      </c>
      <c r="T13358" s="199" t="s">
        <v>88</v>
      </c>
      <c r="U13358" s="153" t="s">
        <v>7733</v>
      </c>
      <c r="V13358" s="200">
        <v>20162</v>
      </c>
      <c r="W13358" s="201">
        <v>0.18230000000000002</v>
      </c>
      <c r="X13358" s="153" t="s">
        <v>11442</v>
      </c>
      <c r="Y13358" s="153">
        <v>0</v>
      </c>
      <c r="Z13358" s="153">
        <v>18.23</v>
      </c>
      <c r="AA13358" s="153" t="s">
        <v>7768</v>
      </c>
      <c r="AB13358" s="153" t="s">
        <v>8117</v>
      </c>
      <c r="AC13358" s="153" t="s">
        <v>8122</v>
      </c>
    </row>
    <row r="13359" spans="1:29">
      <c r="A13359" s="153" t="s">
        <v>747</v>
      </c>
      <c r="B13359" s="207" t="s">
        <v>7463</v>
      </c>
      <c r="C13359" s="208" t="s">
        <v>7966</v>
      </c>
      <c r="D13359" s="208" t="s">
        <v>7725</v>
      </c>
      <c r="E13359" s="208" t="s">
        <v>5684</v>
      </c>
      <c r="F13359" s="153" t="s">
        <v>5693</v>
      </c>
      <c r="G13359" s="267">
        <v>27.41</v>
      </c>
      <c r="H13359" s="122" t="s">
        <v>112</v>
      </c>
      <c r="I13359" s="119" t="s">
        <v>322</v>
      </c>
      <c r="J13359" s="119" t="s">
        <v>323</v>
      </c>
      <c r="K13359" s="119" t="s">
        <v>324</v>
      </c>
      <c r="L13359" s="119" t="s">
        <v>325</v>
      </c>
      <c r="M13359" s="119" t="s">
        <v>407</v>
      </c>
      <c r="N13359" s="119" t="s">
        <v>327</v>
      </c>
      <c r="O13359" s="119" t="s">
        <v>325</v>
      </c>
      <c r="P13359" s="197" t="s">
        <v>325</v>
      </c>
      <c r="Q13359" s="119" t="s">
        <v>325</v>
      </c>
      <c r="R13359" s="119" t="s">
        <v>325</v>
      </c>
      <c r="S13359" s="198" t="s">
        <v>343</v>
      </c>
      <c r="T13359" s="199" t="s">
        <v>88</v>
      </c>
      <c r="U13359" s="153" t="s">
        <v>7735</v>
      </c>
      <c r="V13359" s="200">
        <v>20162</v>
      </c>
      <c r="W13359" s="201">
        <v>0.27410000000000001</v>
      </c>
      <c r="X13359" s="153" t="s">
        <v>11443</v>
      </c>
      <c r="Y13359" s="153">
        <v>0</v>
      </c>
      <c r="Z13359" s="153">
        <v>27.41</v>
      </c>
      <c r="AA13359" s="153" t="s">
        <v>7768</v>
      </c>
      <c r="AB13359" s="153" t="s">
        <v>8117</v>
      </c>
      <c r="AC13359" s="153" t="s">
        <v>8122</v>
      </c>
    </row>
    <row r="13360" spans="1:29">
      <c r="A13360" s="153" t="s">
        <v>743</v>
      </c>
      <c r="B13360" s="207" t="s">
        <v>7463</v>
      </c>
      <c r="C13360" s="208" t="s">
        <v>7722</v>
      </c>
      <c r="D13360" s="208" t="s">
        <v>7725</v>
      </c>
      <c r="E13360" s="208" t="s">
        <v>5684</v>
      </c>
      <c r="F13360" s="153" t="s">
        <v>5693</v>
      </c>
      <c r="G13360" s="267">
        <v>70.38</v>
      </c>
      <c r="H13360" s="122" t="s">
        <v>133</v>
      </c>
      <c r="I13360" s="119" t="s">
        <v>322</v>
      </c>
      <c r="J13360" s="119" t="s">
        <v>323</v>
      </c>
      <c r="K13360" s="119" t="s">
        <v>324</v>
      </c>
      <c r="L13360" s="119" t="s">
        <v>325</v>
      </c>
      <c r="M13360" s="119" t="s">
        <v>425</v>
      </c>
      <c r="N13360" s="119" t="s">
        <v>327</v>
      </c>
      <c r="O13360" s="119" t="s">
        <v>325</v>
      </c>
      <c r="P13360" s="197" t="s">
        <v>325</v>
      </c>
      <c r="Q13360" s="119" t="s">
        <v>325</v>
      </c>
      <c r="R13360" s="119" t="s">
        <v>325</v>
      </c>
      <c r="S13360" s="198" t="s">
        <v>343</v>
      </c>
      <c r="T13360" s="199" t="s">
        <v>88</v>
      </c>
      <c r="U13360" s="153" t="s">
        <v>7753</v>
      </c>
      <c r="V13360" s="200">
        <v>20162</v>
      </c>
      <c r="W13360" s="201">
        <v>0.70379999999999998</v>
      </c>
      <c r="X13360" s="153" t="s">
        <v>11444</v>
      </c>
      <c r="Y13360" s="153">
        <v>0</v>
      </c>
      <c r="Z13360" s="153">
        <v>70.38</v>
      </c>
      <c r="AA13360" s="153" t="s">
        <v>7768</v>
      </c>
      <c r="AB13360" s="153" t="s">
        <v>8117</v>
      </c>
      <c r="AC13360" s="153" t="s">
        <v>8122</v>
      </c>
    </row>
    <row r="13361" spans="1:29">
      <c r="A13361" s="153" t="s">
        <v>748</v>
      </c>
      <c r="B13361" s="207" t="s">
        <v>7463</v>
      </c>
      <c r="C13361" s="208" t="s">
        <v>7967</v>
      </c>
      <c r="D13361" s="208" t="s">
        <v>7725</v>
      </c>
      <c r="E13361" s="208" t="s">
        <v>5684</v>
      </c>
      <c r="F13361" s="153" t="s">
        <v>5693</v>
      </c>
      <c r="G13361" s="267">
        <v>16.18</v>
      </c>
      <c r="H13361" s="122" t="s">
        <v>111</v>
      </c>
      <c r="I13361" s="119" t="s">
        <v>322</v>
      </c>
      <c r="J13361" s="119" t="s">
        <v>323</v>
      </c>
      <c r="K13361" s="119" t="s">
        <v>324</v>
      </c>
      <c r="L13361" s="119" t="s">
        <v>325</v>
      </c>
      <c r="M13361" s="119" t="s">
        <v>406</v>
      </c>
      <c r="N13361" s="119" t="s">
        <v>327</v>
      </c>
      <c r="O13361" s="119" t="s">
        <v>325</v>
      </c>
      <c r="P13361" s="197" t="s">
        <v>325</v>
      </c>
      <c r="Q13361" s="119" t="s">
        <v>325</v>
      </c>
      <c r="R13361" s="119" t="s">
        <v>325</v>
      </c>
      <c r="S13361" s="198" t="s">
        <v>343</v>
      </c>
      <c r="T13361" s="199" t="s">
        <v>88</v>
      </c>
      <c r="U13361" s="153" t="s">
        <v>7734</v>
      </c>
      <c r="V13361" s="200">
        <v>20162</v>
      </c>
      <c r="W13361" s="201">
        <v>0.1618</v>
      </c>
      <c r="X13361" s="153" t="s">
        <v>11445</v>
      </c>
      <c r="Y13361" s="153">
        <v>0</v>
      </c>
      <c r="Z13361" s="153">
        <v>16.18</v>
      </c>
      <c r="AA13361" s="153" t="s">
        <v>7768</v>
      </c>
      <c r="AB13361" s="153" t="s">
        <v>8117</v>
      </c>
      <c r="AC13361" s="153" t="s">
        <v>8122</v>
      </c>
    </row>
    <row r="13362" spans="1:29">
      <c r="A13362" s="153" t="s">
        <v>752</v>
      </c>
      <c r="B13362" s="207" t="s">
        <v>7770</v>
      </c>
      <c r="C13362" s="208" t="s">
        <v>9489</v>
      </c>
      <c r="D13362" s="208" t="s">
        <v>7725</v>
      </c>
      <c r="E13362" s="208" t="s">
        <v>5684</v>
      </c>
      <c r="F13362" s="153" t="s">
        <v>5693</v>
      </c>
      <c r="G13362" s="267">
        <v>0</v>
      </c>
      <c r="H13362" s="119" t="s">
        <v>145</v>
      </c>
      <c r="I13362" s="119" t="s">
        <v>322</v>
      </c>
      <c r="J13362" s="119" t="s">
        <v>323</v>
      </c>
      <c r="K13362" s="119" t="s">
        <v>324</v>
      </c>
      <c r="L13362" s="119" t="s">
        <v>356</v>
      </c>
      <c r="M13362" s="119" t="s">
        <v>429</v>
      </c>
      <c r="N13362" s="119" t="s">
        <v>327</v>
      </c>
      <c r="O13362" s="119" t="s">
        <v>325</v>
      </c>
      <c r="P13362" s="119" t="s">
        <v>325</v>
      </c>
      <c r="Q13362" s="119" t="s">
        <v>430</v>
      </c>
      <c r="R13362" s="119" t="s">
        <v>325</v>
      </c>
      <c r="S13362" s="119" t="s">
        <v>343</v>
      </c>
      <c r="T13362" s="119" t="s">
        <v>88</v>
      </c>
      <c r="U13362" s="153" t="s">
        <v>10567</v>
      </c>
      <c r="V13362" s="200">
        <v>20162</v>
      </c>
      <c r="W13362" s="201">
        <v>0</v>
      </c>
      <c r="X13362" s="153" t="s">
        <v>11446</v>
      </c>
      <c r="Y13362" s="153">
        <v>0</v>
      </c>
      <c r="Z13362" s="153">
        <v>0</v>
      </c>
      <c r="AA13362" s="153" t="s">
        <v>9501</v>
      </c>
      <c r="AB13362" s="153" t="s">
        <v>8117</v>
      </c>
      <c r="AC13362" s="153" t="s">
        <v>8122</v>
      </c>
    </row>
    <row r="13363" spans="1:29">
      <c r="A13363" s="153" t="s">
        <v>751</v>
      </c>
      <c r="B13363" s="207" t="s">
        <v>7770</v>
      </c>
      <c r="C13363" s="208" t="s">
        <v>5555</v>
      </c>
      <c r="D13363" s="208" t="s">
        <v>7725</v>
      </c>
      <c r="E13363" s="208" t="s">
        <v>5684</v>
      </c>
      <c r="F13363" s="153" t="s">
        <v>5693</v>
      </c>
      <c r="G13363" s="266">
        <v>693.15800000000002</v>
      </c>
      <c r="H13363" s="119" t="s">
        <v>144</v>
      </c>
      <c r="I13363" s="119" t="s">
        <v>322</v>
      </c>
      <c r="J13363" s="119" t="s">
        <v>323</v>
      </c>
      <c r="K13363" s="119" t="s">
        <v>324</v>
      </c>
      <c r="L13363" s="119" t="s">
        <v>356</v>
      </c>
      <c r="M13363" s="119" t="s">
        <v>427</v>
      </c>
      <c r="N13363" s="119" t="s">
        <v>327</v>
      </c>
      <c r="O13363" s="119" t="s">
        <v>325</v>
      </c>
      <c r="P13363" s="119" t="s">
        <v>325</v>
      </c>
      <c r="Q13363" s="119" t="s">
        <v>430</v>
      </c>
      <c r="R13363" s="119" t="s">
        <v>347</v>
      </c>
      <c r="S13363" s="119" t="s">
        <v>329</v>
      </c>
      <c r="T13363" s="119" t="s">
        <v>88</v>
      </c>
      <c r="U13363" s="153" t="s">
        <v>10569</v>
      </c>
      <c r="V13363" s="200">
        <v>20162</v>
      </c>
      <c r="W13363" s="201">
        <v>693.15800000000002</v>
      </c>
      <c r="X13363" s="153" t="s">
        <v>11447</v>
      </c>
      <c r="Y13363" s="153">
        <v>0</v>
      </c>
      <c r="Z13363" s="153">
        <v>693.16</v>
      </c>
      <c r="AA13363" s="153" t="s">
        <v>9501</v>
      </c>
      <c r="AB13363" s="153" t="s">
        <v>8117</v>
      </c>
      <c r="AC13363" s="153" t="s">
        <v>8122</v>
      </c>
    </row>
    <row r="13364" spans="1:29">
      <c r="A13364" s="153" t="s">
        <v>755</v>
      </c>
      <c r="B13364" s="207" t="s">
        <v>7770</v>
      </c>
      <c r="C13364" s="208" t="s">
        <v>5545</v>
      </c>
      <c r="D13364" s="208" t="s">
        <v>7725</v>
      </c>
      <c r="E13364" s="208" t="s">
        <v>5684</v>
      </c>
      <c r="F13364" s="153" t="s">
        <v>5693</v>
      </c>
      <c r="G13364" s="266">
        <v>1397.9487999999999</v>
      </c>
      <c r="H13364" s="119" t="s">
        <v>140</v>
      </c>
      <c r="I13364" s="119" t="s">
        <v>322</v>
      </c>
      <c r="J13364" s="119" t="s">
        <v>323</v>
      </c>
      <c r="K13364" s="119" t="s">
        <v>324</v>
      </c>
      <c r="L13364" s="119" t="s">
        <v>357</v>
      </c>
      <c r="M13364" s="119" t="s">
        <v>427</v>
      </c>
      <c r="N13364" s="119" t="s">
        <v>327</v>
      </c>
      <c r="O13364" s="119" t="s">
        <v>325</v>
      </c>
      <c r="P13364" s="119" t="s">
        <v>325</v>
      </c>
      <c r="Q13364" s="119" t="s">
        <v>430</v>
      </c>
      <c r="R13364" s="119" t="s">
        <v>347</v>
      </c>
      <c r="S13364" s="119" t="s">
        <v>329</v>
      </c>
      <c r="T13364" s="119" t="s">
        <v>88</v>
      </c>
      <c r="U13364" s="153" t="s">
        <v>10571</v>
      </c>
      <c r="V13364" s="200">
        <v>20162</v>
      </c>
      <c r="W13364" s="201">
        <v>1397.9487999999999</v>
      </c>
      <c r="X13364" s="153" t="s">
        <v>11448</v>
      </c>
      <c r="Y13364" s="153">
        <v>0</v>
      </c>
      <c r="Z13364" s="153">
        <v>1397.95</v>
      </c>
      <c r="AA13364" s="153" t="s">
        <v>9501</v>
      </c>
      <c r="AB13364" s="153" t="s">
        <v>8117</v>
      </c>
      <c r="AC13364" s="153" t="s">
        <v>8122</v>
      </c>
    </row>
    <row r="13365" spans="1:29">
      <c r="A13365" s="153" t="s">
        <v>753</v>
      </c>
      <c r="B13365" s="207" t="s">
        <v>7770</v>
      </c>
      <c r="C13365" s="208" t="s">
        <v>5544</v>
      </c>
      <c r="D13365" s="208" t="s">
        <v>7725</v>
      </c>
      <c r="E13365" s="208" t="s">
        <v>5684</v>
      </c>
      <c r="F13365" s="153" t="s">
        <v>5693</v>
      </c>
      <c r="G13365" s="266">
        <v>1050.6215999999999</v>
      </c>
      <c r="H13365" s="119" t="s">
        <v>152</v>
      </c>
      <c r="I13365" s="119" t="s">
        <v>322</v>
      </c>
      <c r="J13365" s="119" t="s">
        <v>323</v>
      </c>
      <c r="K13365" s="119" t="s">
        <v>324</v>
      </c>
      <c r="L13365" s="119" t="s">
        <v>358</v>
      </c>
      <c r="M13365" s="119" t="s">
        <v>427</v>
      </c>
      <c r="N13365" s="119" t="s">
        <v>327</v>
      </c>
      <c r="O13365" s="119" t="s">
        <v>325</v>
      </c>
      <c r="P13365" s="119" t="s">
        <v>325</v>
      </c>
      <c r="Q13365" s="119" t="s">
        <v>430</v>
      </c>
      <c r="R13365" s="119" t="s">
        <v>347</v>
      </c>
      <c r="S13365" s="119" t="s">
        <v>329</v>
      </c>
      <c r="T13365" s="119" t="s">
        <v>88</v>
      </c>
      <c r="U13365" s="153" t="s">
        <v>10573</v>
      </c>
      <c r="V13365" s="200">
        <v>20162</v>
      </c>
      <c r="W13365" s="201">
        <v>1050.6215999999999</v>
      </c>
      <c r="X13365" s="153" t="s">
        <v>11449</v>
      </c>
      <c r="Y13365" s="153">
        <v>0</v>
      </c>
      <c r="Z13365" s="153">
        <v>1050.6199999999999</v>
      </c>
      <c r="AA13365" s="153" t="s">
        <v>9501</v>
      </c>
      <c r="AB13365" s="153" t="s">
        <v>8117</v>
      </c>
      <c r="AC13365" s="153" t="s">
        <v>8122</v>
      </c>
    </row>
    <row r="13366" spans="1:29">
      <c r="A13366" s="153" t="s">
        <v>761</v>
      </c>
      <c r="B13366" s="207" t="s">
        <v>7770</v>
      </c>
      <c r="C13366" s="208" t="s">
        <v>5548</v>
      </c>
      <c r="D13366" s="208" t="s">
        <v>7725</v>
      </c>
      <c r="E13366" s="208" t="s">
        <v>5684</v>
      </c>
      <c r="F13366" s="153" t="s">
        <v>5693</v>
      </c>
      <c r="G13366" s="266">
        <v>4942.8819999999996</v>
      </c>
      <c r="H13366" s="119" t="s">
        <v>162</v>
      </c>
      <c r="I13366" s="119" t="s">
        <v>322</v>
      </c>
      <c r="J13366" s="119" t="s">
        <v>323</v>
      </c>
      <c r="K13366" s="119" t="s">
        <v>324</v>
      </c>
      <c r="L13366" s="119" t="s">
        <v>359</v>
      </c>
      <c r="M13366" s="119" t="s">
        <v>427</v>
      </c>
      <c r="N13366" s="119" t="s">
        <v>327</v>
      </c>
      <c r="O13366" s="119" t="s">
        <v>325</v>
      </c>
      <c r="P13366" s="119" t="s">
        <v>325</v>
      </c>
      <c r="Q13366" s="119" t="s">
        <v>430</v>
      </c>
      <c r="R13366" s="119" t="s">
        <v>347</v>
      </c>
      <c r="S13366" s="119" t="s">
        <v>329</v>
      </c>
      <c r="T13366" s="119" t="s">
        <v>88</v>
      </c>
      <c r="U13366" s="153" t="s">
        <v>10575</v>
      </c>
      <c r="V13366" s="200">
        <v>20162</v>
      </c>
      <c r="W13366" s="201">
        <v>4942.8819999999996</v>
      </c>
      <c r="X13366" s="153" t="s">
        <v>11450</v>
      </c>
      <c r="Y13366" s="153">
        <v>0</v>
      </c>
      <c r="Z13366" s="153">
        <v>4942.88</v>
      </c>
      <c r="AA13366" s="153" t="s">
        <v>9501</v>
      </c>
      <c r="AB13366" s="153" t="s">
        <v>8117</v>
      </c>
      <c r="AC13366" s="153" t="s">
        <v>8122</v>
      </c>
    </row>
    <row r="13367" spans="1:29">
      <c r="A13367" s="153" t="s">
        <v>759</v>
      </c>
      <c r="B13367" s="207" t="s">
        <v>7770</v>
      </c>
      <c r="C13367" s="208" t="s">
        <v>5547</v>
      </c>
      <c r="D13367" s="208" t="s">
        <v>7725</v>
      </c>
      <c r="E13367" s="208" t="s">
        <v>5684</v>
      </c>
      <c r="F13367" s="153" t="s">
        <v>5693</v>
      </c>
      <c r="G13367" s="266">
        <v>4244.2075999999997</v>
      </c>
      <c r="H13367" s="119" t="s">
        <v>148</v>
      </c>
      <c r="I13367" s="119" t="s">
        <v>322</v>
      </c>
      <c r="J13367" s="119" t="s">
        <v>323</v>
      </c>
      <c r="K13367" s="119" t="s">
        <v>324</v>
      </c>
      <c r="L13367" s="119" t="s">
        <v>360</v>
      </c>
      <c r="M13367" s="119" t="s">
        <v>427</v>
      </c>
      <c r="N13367" s="119" t="s">
        <v>327</v>
      </c>
      <c r="O13367" s="119" t="s">
        <v>325</v>
      </c>
      <c r="P13367" s="119" t="s">
        <v>325</v>
      </c>
      <c r="Q13367" s="119" t="s">
        <v>430</v>
      </c>
      <c r="R13367" s="119" t="s">
        <v>347</v>
      </c>
      <c r="S13367" s="119" t="s">
        <v>329</v>
      </c>
      <c r="T13367" s="119" t="s">
        <v>88</v>
      </c>
      <c r="U13367" s="153" t="s">
        <v>10577</v>
      </c>
      <c r="V13367" s="200">
        <v>20162</v>
      </c>
      <c r="W13367" s="201">
        <v>4244.2075999999997</v>
      </c>
      <c r="X13367" s="153" t="s">
        <v>11451</v>
      </c>
      <c r="Y13367" s="153">
        <v>0</v>
      </c>
      <c r="Z13367" s="153">
        <v>4244.21</v>
      </c>
      <c r="AA13367" s="153" t="s">
        <v>9501</v>
      </c>
      <c r="AB13367" s="153" t="s">
        <v>8117</v>
      </c>
      <c r="AC13367" s="153" t="s">
        <v>8122</v>
      </c>
    </row>
    <row r="13368" spans="1:29">
      <c r="A13368" s="153" t="s">
        <v>757</v>
      </c>
      <c r="B13368" s="207" t="s">
        <v>7770</v>
      </c>
      <c r="C13368" s="208" t="s">
        <v>5546</v>
      </c>
      <c r="D13368" s="208" t="s">
        <v>7725</v>
      </c>
      <c r="E13368" s="208" t="s">
        <v>5684</v>
      </c>
      <c r="F13368" s="153" t="s">
        <v>5693</v>
      </c>
      <c r="G13368" s="266">
        <v>898.30129999999997</v>
      </c>
      <c r="H13368" s="119" t="s">
        <v>156</v>
      </c>
      <c r="I13368" s="119" t="s">
        <v>322</v>
      </c>
      <c r="J13368" s="119" t="s">
        <v>323</v>
      </c>
      <c r="K13368" s="119" t="s">
        <v>324</v>
      </c>
      <c r="L13368" s="119" t="s">
        <v>361</v>
      </c>
      <c r="M13368" s="119" t="s">
        <v>427</v>
      </c>
      <c r="N13368" s="119" t="s">
        <v>327</v>
      </c>
      <c r="O13368" s="119" t="s">
        <v>325</v>
      </c>
      <c r="P13368" s="119" t="s">
        <v>325</v>
      </c>
      <c r="Q13368" s="119" t="s">
        <v>430</v>
      </c>
      <c r="R13368" s="119" t="s">
        <v>347</v>
      </c>
      <c r="S13368" s="119" t="s">
        <v>329</v>
      </c>
      <c r="T13368" s="119" t="s">
        <v>88</v>
      </c>
      <c r="U13368" s="153" t="s">
        <v>10579</v>
      </c>
      <c r="V13368" s="200">
        <v>20162</v>
      </c>
      <c r="W13368" s="201">
        <v>898.30129999999997</v>
      </c>
      <c r="X13368" s="153" t="s">
        <v>11452</v>
      </c>
      <c r="Y13368" s="153">
        <v>0</v>
      </c>
      <c r="Z13368" s="153">
        <v>898.3</v>
      </c>
      <c r="AA13368" s="153" t="s">
        <v>9501</v>
      </c>
      <c r="AB13368" s="153" t="s">
        <v>8117</v>
      </c>
      <c r="AC13368" s="153" t="s">
        <v>8122</v>
      </c>
    </row>
    <row r="13369" spans="1:29">
      <c r="A13369" s="153" t="s">
        <v>749</v>
      </c>
      <c r="B13369" s="207" t="s">
        <v>7770</v>
      </c>
      <c r="C13369" s="208" t="s">
        <v>7543</v>
      </c>
      <c r="D13369" s="208" t="s">
        <v>7725</v>
      </c>
      <c r="E13369" s="208" t="s">
        <v>5684</v>
      </c>
      <c r="F13369" s="153" t="s">
        <v>5693</v>
      </c>
      <c r="G13369" s="266">
        <v>13227.1193</v>
      </c>
      <c r="H13369" s="119" t="s">
        <v>158</v>
      </c>
      <c r="I13369" s="119" t="s">
        <v>322</v>
      </c>
      <c r="J13369" s="119" t="s">
        <v>323</v>
      </c>
      <c r="K13369" s="119" t="s">
        <v>324</v>
      </c>
      <c r="L13369" s="119" t="s">
        <v>325</v>
      </c>
      <c r="M13369" s="119" t="s">
        <v>427</v>
      </c>
      <c r="N13369" s="119" t="s">
        <v>327</v>
      </c>
      <c r="O13369" s="119" t="s">
        <v>325</v>
      </c>
      <c r="P13369" s="119" t="s">
        <v>325</v>
      </c>
      <c r="Q13369" s="119" t="s">
        <v>430</v>
      </c>
      <c r="R13369" s="119" t="s">
        <v>347</v>
      </c>
      <c r="S13369" s="119" t="s">
        <v>329</v>
      </c>
      <c r="T13369" s="119" t="s">
        <v>88</v>
      </c>
      <c r="U13369" s="153" t="s">
        <v>10581</v>
      </c>
      <c r="V13369" s="200">
        <v>20162</v>
      </c>
      <c r="W13369" s="201">
        <v>13227.1193</v>
      </c>
      <c r="X13369" s="153" t="s">
        <v>11453</v>
      </c>
      <c r="Y13369" s="153">
        <v>0</v>
      </c>
      <c r="Z13369" s="153">
        <v>13227.12</v>
      </c>
      <c r="AA13369" s="153" t="s">
        <v>9501</v>
      </c>
      <c r="AB13369" s="153" t="s">
        <v>8117</v>
      </c>
      <c r="AC13369" s="153" t="s">
        <v>8122</v>
      </c>
    </row>
    <row r="13370" spans="1:29">
      <c r="A13370" s="153" t="s">
        <v>767</v>
      </c>
      <c r="B13370" s="207" t="s">
        <v>7770</v>
      </c>
      <c r="C13370" s="208" t="s">
        <v>7989</v>
      </c>
      <c r="D13370" s="208" t="s">
        <v>7725</v>
      </c>
      <c r="E13370" s="208" t="s">
        <v>5684</v>
      </c>
      <c r="F13370" s="153" t="s">
        <v>5693</v>
      </c>
      <c r="G13370" s="266">
        <v>5332.8634000000002</v>
      </c>
      <c r="H13370" s="119" t="s">
        <v>170</v>
      </c>
      <c r="I13370" s="119" t="s">
        <v>322</v>
      </c>
      <c r="J13370" s="119" t="s">
        <v>323</v>
      </c>
      <c r="K13370" s="119" t="s">
        <v>324</v>
      </c>
      <c r="L13370" s="119" t="s">
        <v>325</v>
      </c>
      <c r="M13370" s="119" t="s">
        <v>435</v>
      </c>
      <c r="N13370" s="119" t="s">
        <v>327</v>
      </c>
      <c r="O13370" s="119" t="s">
        <v>325</v>
      </c>
      <c r="P13370" s="119" t="s">
        <v>325</v>
      </c>
      <c r="Q13370" s="119" t="s">
        <v>430</v>
      </c>
      <c r="R13370" s="119" t="s">
        <v>347</v>
      </c>
      <c r="S13370" s="119" t="s">
        <v>329</v>
      </c>
      <c r="T13370" s="119" t="s">
        <v>88</v>
      </c>
      <c r="U13370" s="153" t="s">
        <v>10583</v>
      </c>
      <c r="V13370" s="200">
        <v>20162</v>
      </c>
      <c r="W13370" s="201">
        <v>5332.8634000000002</v>
      </c>
      <c r="X13370" s="153" t="s">
        <v>11454</v>
      </c>
      <c r="Y13370" s="153">
        <v>0</v>
      </c>
      <c r="Z13370" s="153">
        <v>5332.86</v>
      </c>
      <c r="AA13370" s="153" t="s">
        <v>9501</v>
      </c>
      <c r="AB13370" s="153" t="s">
        <v>8117</v>
      </c>
      <c r="AC13370" s="153" t="s">
        <v>8122</v>
      </c>
    </row>
    <row r="13371" spans="1:29">
      <c r="A13371" s="153" t="s">
        <v>769</v>
      </c>
      <c r="B13371" s="207" t="s">
        <v>7770</v>
      </c>
      <c r="C13371" s="208" t="s">
        <v>7988</v>
      </c>
      <c r="D13371" s="208" t="s">
        <v>7725</v>
      </c>
      <c r="E13371" s="208" t="s">
        <v>5684</v>
      </c>
      <c r="F13371" s="153" t="s">
        <v>5693</v>
      </c>
      <c r="G13371" s="266">
        <v>21266.426599999999</v>
      </c>
      <c r="H13371" s="119" t="s">
        <v>178</v>
      </c>
      <c r="I13371" s="119" t="s">
        <v>322</v>
      </c>
      <c r="J13371" s="119" t="s">
        <v>323</v>
      </c>
      <c r="K13371" s="119" t="s">
        <v>324</v>
      </c>
      <c r="L13371" s="119" t="s">
        <v>325</v>
      </c>
      <c r="M13371" s="119" t="s">
        <v>437</v>
      </c>
      <c r="N13371" s="119" t="s">
        <v>327</v>
      </c>
      <c r="O13371" s="119" t="s">
        <v>325</v>
      </c>
      <c r="P13371" s="119" t="s">
        <v>325</v>
      </c>
      <c r="Q13371" s="119" t="s">
        <v>430</v>
      </c>
      <c r="R13371" s="119" t="s">
        <v>347</v>
      </c>
      <c r="S13371" s="119" t="s">
        <v>329</v>
      </c>
      <c r="T13371" s="119" t="s">
        <v>88</v>
      </c>
      <c r="U13371" s="153" t="s">
        <v>10585</v>
      </c>
      <c r="V13371" s="200">
        <v>20162</v>
      </c>
      <c r="W13371" s="201">
        <v>21266.426599999999</v>
      </c>
      <c r="X13371" s="153" t="s">
        <v>11455</v>
      </c>
      <c r="Y13371" s="153">
        <v>0</v>
      </c>
      <c r="Z13371" s="153">
        <v>21266.43</v>
      </c>
      <c r="AA13371" s="153" t="s">
        <v>9501</v>
      </c>
      <c r="AB13371" s="153" t="s">
        <v>8117</v>
      </c>
      <c r="AC13371" s="153" t="s">
        <v>8122</v>
      </c>
    </row>
    <row r="13372" spans="1:29">
      <c r="A13372" s="153" t="s">
        <v>756</v>
      </c>
      <c r="B13372" s="207" t="s">
        <v>7770</v>
      </c>
      <c r="C13372" s="208" t="s">
        <v>9491</v>
      </c>
      <c r="D13372" s="208" t="s">
        <v>7725</v>
      </c>
      <c r="E13372" s="208" t="s">
        <v>5684</v>
      </c>
      <c r="F13372" s="153" t="s">
        <v>5693</v>
      </c>
      <c r="G13372" s="267">
        <v>0.04</v>
      </c>
      <c r="H13372" s="122" t="s">
        <v>141</v>
      </c>
      <c r="I13372" s="119" t="s">
        <v>322</v>
      </c>
      <c r="J13372" s="119" t="s">
        <v>323</v>
      </c>
      <c r="K13372" s="119" t="s">
        <v>324</v>
      </c>
      <c r="L13372" s="119" t="s">
        <v>357</v>
      </c>
      <c r="M13372" s="119" t="s">
        <v>429</v>
      </c>
      <c r="N13372" s="119" t="s">
        <v>327</v>
      </c>
      <c r="O13372" s="119" t="s">
        <v>325</v>
      </c>
      <c r="P13372" s="197" t="s">
        <v>325</v>
      </c>
      <c r="Q13372" s="119" t="s">
        <v>430</v>
      </c>
      <c r="R13372" s="119" t="s">
        <v>325</v>
      </c>
      <c r="S13372" s="198" t="s">
        <v>343</v>
      </c>
      <c r="T13372" s="199" t="s">
        <v>88</v>
      </c>
      <c r="U13372" s="153" t="s">
        <v>10587</v>
      </c>
      <c r="V13372" s="200">
        <v>20162</v>
      </c>
      <c r="W13372" s="201">
        <v>4.0000000000000002E-4</v>
      </c>
      <c r="X13372" s="153" t="s">
        <v>11456</v>
      </c>
      <c r="Y13372" s="153">
        <v>0</v>
      </c>
      <c r="Z13372" s="153">
        <v>0.04</v>
      </c>
      <c r="AA13372" s="153" t="s">
        <v>9501</v>
      </c>
      <c r="AB13372" s="153" t="s">
        <v>8117</v>
      </c>
      <c r="AC13372" s="153" t="s">
        <v>8122</v>
      </c>
    </row>
    <row r="13373" spans="1:29">
      <c r="A13373" s="153" t="s">
        <v>754</v>
      </c>
      <c r="B13373" s="207" t="s">
        <v>7770</v>
      </c>
      <c r="C13373" s="208" t="s">
        <v>9490</v>
      </c>
      <c r="D13373" s="208" t="s">
        <v>7725</v>
      </c>
      <c r="E13373" s="208" t="s">
        <v>5684</v>
      </c>
      <c r="F13373" s="153" t="s">
        <v>5693</v>
      </c>
      <c r="G13373" s="267">
        <v>7.0000000000000007E-2</v>
      </c>
      <c r="H13373" s="122" t="s">
        <v>153</v>
      </c>
      <c r="I13373" s="119" t="s">
        <v>322</v>
      </c>
      <c r="J13373" s="119" t="s">
        <v>323</v>
      </c>
      <c r="K13373" s="119" t="s">
        <v>324</v>
      </c>
      <c r="L13373" s="119" t="s">
        <v>358</v>
      </c>
      <c r="M13373" s="119" t="s">
        <v>429</v>
      </c>
      <c r="N13373" s="119" t="s">
        <v>327</v>
      </c>
      <c r="O13373" s="119" t="s">
        <v>325</v>
      </c>
      <c r="P13373" s="197" t="s">
        <v>325</v>
      </c>
      <c r="Q13373" s="119" t="s">
        <v>430</v>
      </c>
      <c r="R13373" s="119" t="s">
        <v>325</v>
      </c>
      <c r="S13373" s="198" t="s">
        <v>343</v>
      </c>
      <c r="T13373" s="199" t="s">
        <v>88</v>
      </c>
      <c r="U13373" s="153" t="s">
        <v>10589</v>
      </c>
      <c r="V13373" s="200">
        <v>20162</v>
      </c>
      <c r="W13373" s="201">
        <v>7.000000000000001E-4</v>
      </c>
      <c r="X13373" s="153" t="s">
        <v>11457</v>
      </c>
      <c r="Y13373" s="153">
        <v>0</v>
      </c>
      <c r="Z13373" s="153">
        <v>7.0000000000000007E-2</v>
      </c>
      <c r="AA13373" s="153" t="s">
        <v>9501</v>
      </c>
      <c r="AB13373" s="153" t="s">
        <v>8117</v>
      </c>
      <c r="AC13373" s="153" t="s">
        <v>8122</v>
      </c>
    </row>
    <row r="13374" spans="1:29">
      <c r="A13374" s="153" t="s">
        <v>762</v>
      </c>
      <c r="B13374" s="207" t="s">
        <v>7770</v>
      </c>
      <c r="C13374" s="208" t="s">
        <v>9494</v>
      </c>
      <c r="D13374" s="208" t="s">
        <v>7725</v>
      </c>
      <c r="E13374" s="208" t="s">
        <v>5684</v>
      </c>
      <c r="F13374" s="153" t="s">
        <v>5693</v>
      </c>
      <c r="G13374" s="267">
        <v>0.51</v>
      </c>
      <c r="H13374" s="122" t="s">
        <v>163</v>
      </c>
      <c r="I13374" s="119" t="s">
        <v>322</v>
      </c>
      <c r="J13374" s="119" t="s">
        <v>323</v>
      </c>
      <c r="K13374" s="119" t="s">
        <v>324</v>
      </c>
      <c r="L13374" s="119" t="s">
        <v>359</v>
      </c>
      <c r="M13374" s="119" t="s">
        <v>429</v>
      </c>
      <c r="N13374" s="119" t="s">
        <v>327</v>
      </c>
      <c r="O13374" s="119" t="s">
        <v>325</v>
      </c>
      <c r="P13374" s="197" t="s">
        <v>325</v>
      </c>
      <c r="Q13374" s="119" t="s">
        <v>430</v>
      </c>
      <c r="R13374" s="119" t="s">
        <v>325</v>
      </c>
      <c r="S13374" s="198" t="s">
        <v>343</v>
      </c>
      <c r="T13374" s="199" t="s">
        <v>88</v>
      </c>
      <c r="U13374" s="153" t="s">
        <v>10591</v>
      </c>
      <c r="V13374" s="200">
        <v>20162</v>
      </c>
      <c r="W13374" s="201">
        <v>5.1000000000000004E-3</v>
      </c>
      <c r="X13374" s="153" t="s">
        <v>11458</v>
      </c>
      <c r="Y13374" s="153">
        <v>0</v>
      </c>
      <c r="Z13374" s="153">
        <v>0.51</v>
      </c>
      <c r="AA13374" s="153" t="s">
        <v>9501</v>
      </c>
      <c r="AB13374" s="153" t="s">
        <v>8117</v>
      </c>
      <c r="AC13374" s="153" t="s">
        <v>8122</v>
      </c>
    </row>
    <row r="13375" spans="1:29">
      <c r="A13375" s="153" t="s">
        <v>760</v>
      </c>
      <c r="B13375" s="207" t="s">
        <v>7770</v>
      </c>
      <c r="C13375" s="208" t="s">
        <v>9493</v>
      </c>
      <c r="D13375" s="208" t="s">
        <v>7725</v>
      </c>
      <c r="E13375" s="208" t="s">
        <v>5684</v>
      </c>
      <c r="F13375" s="153" t="s">
        <v>5693</v>
      </c>
      <c r="G13375" s="267">
        <v>0.74</v>
      </c>
      <c r="H13375" s="122" t="s">
        <v>149</v>
      </c>
      <c r="I13375" s="119" t="s">
        <v>322</v>
      </c>
      <c r="J13375" s="119" t="s">
        <v>323</v>
      </c>
      <c r="K13375" s="119" t="s">
        <v>324</v>
      </c>
      <c r="L13375" s="119" t="s">
        <v>360</v>
      </c>
      <c r="M13375" s="119" t="s">
        <v>429</v>
      </c>
      <c r="N13375" s="119" t="s">
        <v>327</v>
      </c>
      <c r="O13375" s="119" t="s">
        <v>325</v>
      </c>
      <c r="P13375" s="197" t="s">
        <v>325</v>
      </c>
      <c r="Q13375" s="119" t="s">
        <v>430</v>
      </c>
      <c r="R13375" s="119" t="s">
        <v>325</v>
      </c>
      <c r="S13375" s="198" t="s">
        <v>343</v>
      </c>
      <c r="T13375" s="199" t="s">
        <v>88</v>
      </c>
      <c r="U13375" s="153" t="s">
        <v>10593</v>
      </c>
      <c r="V13375" s="200">
        <v>20162</v>
      </c>
      <c r="W13375" s="201">
        <v>7.4000000000000003E-3</v>
      </c>
      <c r="X13375" s="153" t="s">
        <v>11459</v>
      </c>
      <c r="Y13375" s="153">
        <v>0</v>
      </c>
      <c r="Z13375" s="153">
        <v>0.74</v>
      </c>
      <c r="AA13375" s="153" t="s">
        <v>9501</v>
      </c>
      <c r="AB13375" s="153" t="s">
        <v>8117</v>
      </c>
      <c r="AC13375" s="153" t="s">
        <v>8122</v>
      </c>
    </row>
    <row r="13376" spans="1:29">
      <c r="A13376" s="153" t="s">
        <v>758</v>
      </c>
      <c r="B13376" s="207" t="s">
        <v>7770</v>
      </c>
      <c r="C13376" s="208" t="s">
        <v>9492</v>
      </c>
      <c r="D13376" s="208" t="s">
        <v>7725</v>
      </c>
      <c r="E13376" s="208" t="s">
        <v>5684</v>
      </c>
      <c r="F13376" s="153" t="s">
        <v>5693</v>
      </c>
      <c r="G13376" s="267">
        <v>0.12</v>
      </c>
      <c r="H13376" s="122" t="s">
        <v>157</v>
      </c>
      <c r="I13376" s="119" t="s">
        <v>322</v>
      </c>
      <c r="J13376" s="119" t="s">
        <v>323</v>
      </c>
      <c r="K13376" s="119" t="s">
        <v>324</v>
      </c>
      <c r="L13376" s="119" t="s">
        <v>361</v>
      </c>
      <c r="M13376" s="119" t="s">
        <v>429</v>
      </c>
      <c r="N13376" s="119" t="s">
        <v>327</v>
      </c>
      <c r="O13376" s="119" t="s">
        <v>325</v>
      </c>
      <c r="P13376" s="197" t="s">
        <v>325</v>
      </c>
      <c r="Q13376" s="119" t="s">
        <v>430</v>
      </c>
      <c r="R13376" s="119" t="s">
        <v>325</v>
      </c>
      <c r="S13376" s="198" t="s">
        <v>343</v>
      </c>
      <c r="T13376" s="199" t="s">
        <v>88</v>
      </c>
      <c r="U13376" s="153" t="s">
        <v>10595</v>
      </c>
      <c r="V13376" s="200">
        <v>20162</v>
      </c>
      <c r="W13376" s="201">
        <v>1.1999999999999999E-3</v>
      </c>
      <c r="X13376" s="153" t="s">
        <v>11460</v>
      </c>
      <c r="Y13376" s="153">
        <v>0</v>
      </c>
      <c r="Z13376" s="153">
        <v>0.12</v>
      </c>
      <c r="AA13376" s="153" t="s">
        <v>9501</v>
      </c>
      <c r="AB13376" s="153" t="s">
        <v>8117</v>
      </c>
      <c r="AC13376" s="153" t="s">
        <v>8122</v>
      </c>
    </row>
    <row r="13377" spans="1:29">
      <c r="A13377" s="153" t="s">
        <v>750</v>
      </c>
      <c r="B13377" s="207" t="s">
        <v>7770</v>
      </c>
      <c r="C13377" s="208" t="s">
        <v>9488</v>
      </c>
      <c r="D13377" s="208" t="s">
        <v>7725</v>
      </c>
      <c r="E13377" s="208" t="s">
        <v>5684</v>
      </c>
      <c r="F13377" s="153" t="s">
        <v>5693</v>
      </c>
      <c r="G13377" s="267">
        <v>0.45</v>
      </c>
      <c r="H13377" s="122" t="s">
        <v>159</v>
      </c>
      <c r="I13377" s="119" t="s">
        <v>322</v>
      </c>
      <c r="J13377" s="119" t="s">
        <v>323</v>
      </c>
      <c r="K13377" s="119" t="s">
        <v>324</v>
      </c>
      <c r="L13377" s="119" t="s">
        <v>325</v>
      </c>
      <c r="M13377" s="119" t="s">
        <v>429</v>
      </c>
      <c r="N13377" s="119" t="s">
        <v>327</v>
      </c>
      <c r="O13377" s="119" t="s">
        <v>325</v>
      </c>
      <c r="P13377" s="197" t="s">
        <v>325</v>
      </c>
      <c r="Q13377" s="119" t="s">
        <v>430</v>
      </c>
      <c r="R13377" s="119" t="s">
        <v>325</v>
      </c>
      <c r="S13377" s="198" t="s">
        <v>343</v>
      </c>
      <c r="T13377" s="199" t="s">
        <v>88</v>
      </c>
      <c r="U13377" s="153" t="s">
        <v>10597</v>
      </c>
      <c r="V13377" s="200">
        <v>20162</v>
      </c>
      <c r="W13377" s="201">
        <v>4.5000000000000005E-3</v>
      </c>
      <c r="X13377" s="153" t="s">
        <v>11461</v>
      </c>
      <c r="Y13377" s="153">
        <v>0</v>
      </c>
      <c r="Z13377" s="153">
        <v>0.45</v>
      </c>
      <c r="AA13377" s="153" t="s">
        <v>9501</v>
      </c>
      <c r="AB13377" s="153" t="s">
        <v>8117</v>
      </c>
      <c r="AC13377" s="153" t="s">
        <v>8122</v>
      </c>
    </row>
    <row r="13378" spans="1:29">
      <c r="A13378" s="153" t="s">
        <v>768</v>
      </c>
      <c r="B13378" s="207" t="s">
        <v>7770</v>
      </c>
      <c r="C13378" s="208" t="s">
        <v>9497</v>
      </c>
      <c r="D13378" s="208" t="s">
        <v>7725</v>
      </c>
      <c r="E13378" s="208" t="s">
        <v>5684</v>
      </c>
      <c r="F13378" s="153" t="s">
        <v>5693</v>
      </c>
      <c r="G13378" s="267">
        <v>0.09</v>
      </c>
      <c r="H13378" s="122" t="s">
        <v>171</v>
      </c>
      <c r="I13378" s="119" t="s">
        <v>322</v>
      </c>
      <c r="J13378" s="119" t="s">
        <v>323</v>
      </c>
      <c r="K13378" s="119" t="s">
        <v>324</v>
      </c>
      <c r="L13378" s="119" t="s">
        <v>325</v>
      </c>
      <c r="M13378" s="119" t="s">
        <v>436</v>
      </c>
      <c r="N13378" s="119" t="s">
        <v>327</v>
      </c>
      <c r="O13378" s="119" t="s">
        <v>325</v>
      </c>
      <c r="P13378" s="197" t="s">
        <v>325</v>
      </c>
      <c r="Q13378" s="119" t="s">
        <v>430</v>
      </c>
      <c r="R13378" s="119" t="s">
        <v>325</v>
      </c>
      <c r="S13378" s="198" t="s">
        <v>343</v>
      </c>
      <c r="T13378" s="199" t="s">
        <v>88</v>
      </c>
      <c r="U13378" s="153" t="s">
        <v>10599</v>
      </c>
      <c r="V13378" s="200">
        <v>20162</v>
      </c>
      <c r="W13378" s="201">
        <v>8.9999999999999998E-4</v>
      </c>
      <c r="X13378" s="153" t="s">
        <v>11462</v>
      </c>
      <c r="Y13378" s="153">
        <v>0</v>
      </c>
      <c r="Z13378" s="153">
        <v>0.09</v>
      </c>
      <c r="AA13378" s="153" t="s">
        <v>9501</v>
      </c>
      <c r="AB13378" s="153" t="s">
        <v>8117</v>
      </c>
      <c r="AC13378" s="153" t="s">
        <v>8122</v>
      </c>
    </row>
    <row r="13379" spans="1:29">
      <c r="A13379" s="153" t="s">
        <v>770</v>
      </c>
      <c r="B13379" s="207" t="s">
        <v>7770</v>
      </c>
      <c r="C13379" s="208" t="s">
        <v>9498</v>
      </c>
      <c r="D13379" s="208" t="s">
        <v>7725</v>
      </c>
      <c r="E13379" s="208" t="s">
        <v>5684</v>
      </c>
      <c r="F13379" s="153" t="s">
        <v>5693</v>
      </c>
      <c r="G13379" s="267">
        <v>0.31</v>
      </c>
      <c r="H13379" s="122" t="s">
        <v>179</v>
      </c>
      <c r="I13379" s="119" t="s">
        <v>322</v>
      </c>
      <c r="J13379" s="119" t="s">
        <v>323</v>
      </c>
      <c r="K13379" s="119" t="s">
        <v>324</v>
      </c>
      <c r="L13379" s="119" t="s">
        <v>325</v>
      </c>
      <c r="M13379" s="119" t="s">
        <v>438</v>
      </c>
      <c r="N13379" s="119" t="s">
        <v>327</v>
      </c>
      <c r="O13379" s="119" t="s">
        <v>325</v>
      </c>
      <c r="P13379" s="197" t="s">
        <v>325</v>
      </c>
      <c r="Q13379" s="119" t="s">
        <v>430</v>
      </c>
      <c r="R13379" s="119" t="s">
        <v>325</v>
      </c>
      <c r="S13379" s="198" t="s">
        <v>343</v>
      </c>
      <c r="T13379" s="199" t="s">
        <v>88</v>
      </c>
      <c r="U13379" s="153" t="s">
        <v>10601</v>
      </c>
      <c r="V13379" s="200">
        <v>20162</v>
      </c>
      <c r="W13379" s="201">
        <v>3.0999999999999999E-3</v>
      </c>
      <c r="X13379" s="153" t="s">
        <v>11463</v>
      </c>
      <c r="Y13379" s="153">
        <v>0</v>
      </c>
      <c r="Z13379" s="153">
        <v>0.31</v>
      </c>
      <c r="AA13379" s="153" t="s">
        <v>9501</v>
      </c>
      <c r="AB13379" s="153" t="s">
        <v>8117</v>
      </c>
      <c r="AC13379" s="153" t="s">
        <v>8122</v>
      </c>
    </row>
    <row r="13380" spans="1:29">
      <c r="A13380" s="153" t="s">
        <v>773</v>
      </c>
      <c r="B13380" s="207" t="s">
        <v>7771</v>
      </c>
      <c r="C13380" s="208" t="s">
        <v>5549</v>
      </c>
      <c r="D13380" s="208" t="s">
        <v>7725</v>
      </c>
      <c r="E13380" s="208" t="s">
        <v>5684</v>
      </c>
      <c r="F13380" s="153" t="s">
        <v>5693</v>
      </c>
      <c r="G13380" s="266">
        <v>0.22059999999999999</v>
      </c>
      <c r="H13380" s="119" t="s">
        <v>142</v>
      </c>
      <c r="I13380" s="119" t="s">
        <v>322</v>
      </c>
      <c r="J13380" s="119" t="s">
        <v>323</v>
      </c>
      <c r="K13380" s="119" t="s">
        <v>324</v>
      </c>
      <c r="L13380" s="119" t="s">
        <v>356</v>
      </c>
      <c r="M13380" s="119" t="s">
        <v>427</v>
      </c>
      <c r="N13380" s="119" t="s">
        <v>327</v>
      </c>
      <c r="O13380" s="119" t="s">
        <v>325</v>
      </c>
      <c r="P13380" s="119" t="s">
        <v>325</v>
      </c>
      <c r="Q13380" s="119" t="s">
        <v>428</v>
      </c>
      <c r="R13380" s="119" t="s">
        <v>347</v>
      </c>
      <c r="S13380" s="119" t="s">
        <v>329</v>
      </c>
      <c r="T13380" s="119" t="s">
        <v>88</v>
      </c>
      <c r="U13380" s="153" t="s">
        <v>10603</v>
      </c>
      <c r="V13380" s="200">
        <v>20162</v>
      </c>
      <c r="W13380" s="201">
        <v>0.22059999999999999</v>
      </c>
      <c r="X13380" s="153" t="s">
        <v>11464</v>
      </c>
      <c r="Y13380" s="153">
        <v>0</v>
      </c>
      <c r="Z13380" s="153">
        <v>0.22</v>
      </c>
      <c r="AA13380" s="153" t="s">
        <v>9501</v>
      </c>
      <c r="AB13380" s="153" t="s">
        <v>8117</v>
      </c>
      <c r="AC13380" s="153" t="s">
        <v>8122</v>
      </c>
    </row>
    <row r="13381" spans="1:29">
      <c r="A13381" s="153" t="s">
        <v>777</v>
      </c>
      <c r="B13381" s="207" t="s">
        <v>7771</v>
      </c>
      <c r="C13381" s="208" t="s">
        <v>5551</v>
      </c>
      <c r="D13381" s="208" t="s">
        <v>7725</v>
      </c>
      <c r="E13381" s="208" t="s">
        <v>5684</v>
      </c>
      <c r="F13381" s="153" t="s">
        <v>5693</v>
      </c>
      <c r="G13381" s="266">
        <v>3.5575000000000001</v>
      </c>
      <c r="H13381" s="119" t="s">
        <v>138</v>
      </c>
      <c r="I13381" s="119" t="s">
        <v>322</v>
      </c>
      <c r="J13381" s="119" t="s">
        <v>323</v>
      </c>
      <c r="K13381" s="119" t="s">
        <v>324</v>
      </c>
      <c r="L13381" s="119" t="s">
        <v>357</v>
      </c>
      <c r="M13381" s="119" t="s">
        <v>427</v>
      </c>
      <c r="N13381" s="119" t="s">
        <v>327</v>
      </c>
      <c r="O13381" s="119" t="s">
        <v>325</v>
      </c>
      <c r="P13381" s="119" t="s">
        <v>325</v>
      </c>
      <c r="Q13381" s="119" t="s">
        <v>428</v>
      </c>
      <c r="R13381" s="119" t="s">
        <v>347</v>
      </c>
      <c r="S13381" s="119" t="s">
        <v>329</v>
      </c>
      <c r="T13381" s="119" t="s">
        <v>88</v>
      </c>
      <c r="U13381" s="153" t="s">
        <v>10605</v>
      </c>
      <c r="V13381" s="200">
        <v>20162</v>
      </c>
      <c r="W13381" s="201">
        <v>3.5575000000000001</v>
      </c>
      <c r="X13381" s="153" t="s">
        <v>11465</v>
      </c>
      <c r="Y13381" s="153">
        <v>0</v>
      </c>
      <c r="Z13381" s="153">
        <v>3.56</v>
      </c>
      <c r="AA13381" s="153" t="s">
        <v>9501</v>
      </c>
      <c r="AB13381" s="153" t="s">
        <v>8117</v>
      </c>
      <c r="AC13381" s="153" t="s">
        <v>8122</v>
      </c>
    </row>
    <row r="13382" spans="1:29">
      <c r="A13382" s="153" t="s">
        <v>775</v>
      </c>
      <c r="B13382" s="207" t="s">
        <v>7771</v>
      </c>
      <c r="C13382" s="208" t="s">
        <v>5550</v>
      </c>
      <c r="D13382" s="208" t="s">
        <v>7725</v>
      </c>
      <c r="E13382" s="208" t="s">
        <v>5684</v>
      </c>
      <c r="F13382" s="153" t="s">
        <v>5693</v>
      </c>
      <c r="G13382" s="266">
        <v>8.1259999999999994</v>
      </c>
      <c r="H13382" s="119" t="s">
        <v>150</v>
      </c>
      <c r="I13382" s="119" t="s">
        <v>322</v>
      </c>
      <c r="J13382" s="119" t="s">
        <v>323</v>
      </c>
      <c r="K13382" s="119" t="s">
        <v>324</v>
      </c>
      <c r="L13382" s="119" t="s">
        <v>358</v>
      </c>
      <c r="M13382" s="119" t="s">
        <v>427</v>
      </c>
      <c r="N13382" s="119" t="s">
        <v>327</v>
      </c>
      <c r="O13382" s="119" t="s">
        <v>325</v>
      </c>
      <c r="P13382" s="119" t="s">
        <v>325</v>
      </c>
      <c r="Q13382" s="119" t="s">
        <v>428</v>
      </c>
      <c r="R13382" s="119" t="s">
        <v>347</v>
      </c>
      <c r="S13382" s="119" t="s">
        <v>329</v>
      </c>
      <c r="T13382" s="119" t="s">
        <v>88</v>
      </c>
      <c r="U13382" s="153" t="s">
        <v>10607</v>
      </c>
      <c r="V13382" s="200">
        <v>20162</v>
      </c>
      <c r="W13382" s="201">
        <v>8.1259999999999994</v>
      </c>
      <c r="X13382" s="153" t="s">
        <v>11466</v>
      </c>
      <c r="Y13382" s="153">
        <v>0</v>
      </c>
      <c r="Z13382" s="153">
        <v>8.1300000000000008</v>
      </c>
      <c r="AA13382" s="153" t="s">
        <v>9501</v>
      </c>
      <c r="AB13382" s="153" t="s">
        <v>8117</v>
      </c>
      <c r="AC13382" s="153" t="s">
        <v>8122</v>
      </c>
    </row>
    <row r="13383" spans="1:29">
      <c r="A13383" s="153" t="s">
        <v>783</v>
      </c>
      <c r="B13383" s="207" t="s">
        <v>7771</v>
      </c>
      <c r="C13383" s="208" t="s">
        <v>5554</v>
      </c>
      <c r="D13383" s="208" t="s">
        <v>7725</v>
      </c>
      <c r="E13383" s="208" t="s">
        <v>5684</v>
      </c>
      <c r="F13383" s="153" t="s">
        <v>5693</v>
      </c>
      <c r="G13383" s="266">
        <v>308.02510000000001</v>
      </c>
      <c r="H13383" s="119" t="s">
        <v>160</v>
      </c>
      <c r="I13383" s="119" t="s">
        <v>322</v>
      </c>
      <c r="J13383" s="119" t="s">
        <v>323</v>
      </c>
      <c r="K13383" s="119" t="s">
        <v>324</v>
      </c>
      <c r="L13383" s="119" t="s">
        <v>359</v>
      </c>
      <c r="M13383" s="119" t="s">
        <v>427</v>
      </c>
      <c r="N13383" s="119" t="s">
        <v>327</v>
      </c>
      <c r="O13383" s="119" t="s">
        <v>325</v>
      </c>
      <c r="P13383" s="119" t="s">
        <v>325</v>
      </c>
      <c r="Q13383" s="119" t="s">
        <v>428</v>
      </c>
      <c r="R13383" s="119" t="s">
        <v>347</v>
      </c>
      <c r="S13383" s="119" t="s">
        <v>329</v>
      </c>
      <c r="T13383" s="119" t="s">
        <v>88</v>
      </c>
      <c r="U13383" s="153" t="s">
        <v>10609</v>
      </c>
      <c r="V13383" s="200">
        <v>20162</v>
      </c>
      <c r="W13383" s="201">
        <v>308.02510000000001</v>
      </c>
      <c r="X13383" s="153" t="s">
        <v>11467</v>
      </c>
      <c r="Y13383" s="153">
        <v>0</v>
      </c>
      <c r="Z13383" s="153">
        <v>308.02999999999997</v>
      </c>
      <c r="AA13383" s="153" t="s">
        <v>9501</v>
      </c>
      <c r="AB13383" s="153" t="s">
        <v>8117</v>
      </c>
      <c r="AC13383" s="153" t="s">
        <v>8122</v>
      </c>
    </row>
    <row r="13384" spans="1:29">
      <c r="A13384" s="153" t="s">
        <v>781</v>
      </c>
      <c r="B13384" s="207" t="s">
        <v>7771</v>
      </c>
      <c r="C13384" s="208" t="s">
        <v>5553</v>
      </c>
      <c r="D13384" s="208" t="s">
        <v>7725</v>
      </c>
      <c r="E13384" s="208" t="s">
        <v>5684</v>
      </c>
      <c r="F13384" s="153" t="s">
        <v>5693</v>
      </c>
      <c r="G13384" s="266">
        <v>583.33680000000004</v>
      </c>
      <c r="H13384" s="119" t="s">
        <v>146</v>
      </c>
      <c r="I13384" s="119" t="s">
        <v>322</v>
      </c>
      <c r="J13384" s="119" t="s">
        <v>323</v>
      </c>
      <c r="K13384" s="119" t="s">
        <v>324</v>
      </c>
      <c r="L13384" s="119" t="s">
        <v>360</v>
      </c>
      <c r="M13384" s="119" t="s">
        <v>427</v>
      </c>
      <c r="N13384" s="119" t="s">
        <v>327</v>
      </c>
      <c r="O13384" s="119" t="s">
        <v>325</v>
      </c>
      <c r="P13384" s="119" t="s">
        <v>325</v>
      </c>
      <c r="Q13384" s="119" t="s">
        <v>428</v>
      </c>
      <c r="R13384" s="119" t="s">
        <v>347</v>
      </c>
      <c r="S13384" s="119" t="s">
        <v>329</v>
      </c>
      <c r="T13384" s="119" t="s">
        <v>88</v>
      </c>
      <c r="U13384" s="153" t="s">
        <v>10611</v>
      </c>
      <c r="V13384" s="200">
        <v>20162</v>
      </c>
      <c r="W13384" s="201">
        <v>583.33680000000004</v>
      </c>
      <c r="X13384" s="153" t="s">
        <v>11468</v>
      </c>
      <c r="Y13384" s="153">
        <v>0</v>
      </c>
      <c r="Z13384" s="153">
        <v>583.34</v>
      </c>
      <c r="AA13384" s="153" t="s">
        <v>9501</v>
      </c>
      <c r="AB13384" s="153" t="s">
        <v>8117</v>
      </c>
      <c r="AC13384" s="153" t="s">
        <v>8122</v>
      </c>
    </row>
    <row r="13385" spans="1:29">
      <c r="A13385" s="153" t="s">
        <v>779</v>
      </c>
      <c r="B13385" s="207" t="s">
        <v>7771</v>
      </c>
      <c r="C13385" s="208" t="s">
        <v>5552</v>
      </c>
      <c r="D13385" s="208" t="s">
        <v>7725</v>
      </c>
      <c r="E13385" s="208" t="s">
        <v>5684</v>
      </c>
      <c r="F13385" s="153" t="s">
        <v>5693</v>
      </c>
      <c r="G13385" s="266">
        <v>33.404499999999999</v>
      </c>
      <c r="H13385" s="119" t="s">
        <v>154</v>
      </c>
      <c r="I13385" s="119" t="s">
        <v>322</v>
      </c>
      <c r="J13385" s="119" t="s">
        <v>323</v>
      </c>
      <c r="K13385" s="119" t="s">
        <v>324</v>
      </c>
      <c r="L13385" s="119" t="s">
        <v>361</v>
      </c>
      <c r="M13385" s="119" t="s">
        <v>427</v>
      </c>
      <c r="N13385" s="119" t="s">
        <v>327</v>
      </c>
      <c r="O13385" s="119" t="s">
        <v>325</v>
      </c>
      <c r="P13385" s="119" t="s">
        <v>325</v>
      </c>
      <c r="Q13385" s="119" t="s">
        <v>428</v>
      </c>
      <c r="R13385" s="119" t="s">
        <v>347</v>
      </c>
      <c r="S13385" s="119" t="s">
        <v>329</v>
      </c>
      <c r="T13385" s="119" t="s">
        <v>88</v>
      </c>
      <c r="U13385" s="153" t="s">
        <v>10613</v>
      </c>
      <c r="V13385" s="200">
        <v>20162</v>
      </c>
      <c r="W13385" s="201">
        <v>33.404499999999999</v>
      </c>
      <c r="X13385" s="153" t="s">
        <v>11469</v>
      </c>
      <c r="Y13385" s="153">
        <v>0</v>
      </c>
      <c r="Z13385" s="153">
        <v>33.4</v>
      </c>
      <c r="AA13385" s="153" t="s">
        <v>9501</v>
      </c>
      <c r="AB13385" s="153" t="s">
        <v>8117</v>
      </c>
      <c r="AC13385" s="153" t="s">
        <v>8122</v>
      </c>
    </row>
    <row r="13386" spans="1:29">
      <c r="A13386" s="153" t="s">
        <v>771</v>
      </c>
      <c r="B13386" s="207" t="s">
        <v>7771</v>
      </c>
      <c r="C13386" s="208" t="s">
        <v>7541</v>
      </c>
      <c r="D13386" s="208" t="s">
        <v>7725</v>
      </c>
      <c r="E13386" s="208" t="s">
        <v>5684</v>
      </c>
      <c r="F13386" s="153" t="s">
        <v>5693</v>
      </c>
      <c r="G13386" s="266">
        <v>936.67060000000004</v>
      </c>
      <c r="H13386" s="119" t="s">
        <v>136</v>
      </c>
      <c r="I13386" s="119" t="s">
        <v>322</v>
      </c>
      <c r="J13386" s="119" t="s">
        <v>323</v>
      </c>
      <c r="K13386" s="119" t="s">
        <v>324</v>
      </c>
      <c r="L13386" s="119" t="s">
        <v>325</v>
      </c>
      <c r="M13386" s="119" t="s">
        <v>427</v>
      </c>
      <c r="N13386" s="119" t="s">
        <v>327</v>
      </c>
      <c r="O13386" s="119" t="s">
        <v>325</v>
      </c>
      <c r="P13386" s="119" t="s">
        <v>325</v>
      </c>
      <c r="Q13386" s="119" t="s">
        <v>428</v>
      </c>
      <c r="R13386" s="119" t="s">
        <v>347</v>
      </c>
      <c r="S13386" s="119" t="s">
        <v>329</v>
      </c>
      <c r="T13386" s="119" t="s">
        <v>88</v>
      </c>
      <c r="U13386" s="153" t="s">
        <v>10615</v>
      </c>
      <c r="V13386" s="200">
        <v>20162</v>
      </c>
      <c r="W13386" s="201">
        <v>936.67060000000004</v>
      </c>
      <c r="X13386" s="153" t="s">
        <v>11470</v>
      </c>
      <c r="Y13386" s="153">
        <v>1</v>
      </c>
      <c r="Z13386" s="153">
        <v>936.67</v>
      </c>
      <c r="AA13386" s="153" t="s">
        <v>9501</v>
      </c>
      <c r="AB13386" s="153" t="s">
        <v>8117</v>
      </c>
      <c r="AC13386" s="153" t="s">
        <v>8122</v>
      </c>
    </row>
    <row r="13387" spans="1:29">
      <c r="A13387" s="153" t="s">
        <v>789</v>
      </c>
      <c r="B13387" s="207" t="s">
        <v>7771</v>
      </c>
      <c r="C13387" s="208" t="s">
        <v>7994</v>
      </c>
      <c r="D13387" s="208" t="s">
        <v>7725</v>
      </c>
      <c r="E13387" s="208" t="s">
        <v>5684</v>
      </c>
      <c r="F13387" s="153" t="s">
        <v>5693</v>
      </c>
      <c r="G13387" s="266">
        <v>44.694800000000001</v>
      </c>
      <c r="H13387" s="119" t="s">
        <v>168</v>
      </c>
      <c r="I13387" s="119" t="s">
        <v>322</v>
      </c>
      <c r="J13387" s="119" t="s">
        <v>323</v>
      </c>
      <c r="K13387" s="119" t="s">
        <v>324</v>
      </c>
      <c r="L13387" s="119" t="s">
        <v>325</v>
      </c>
      <c r="M13387" s="119" t="s">
        <v>435</v>
      </c>
      <c r="N13387" s="119" t="s">
        <v>327</v>
      </c>
      <c r="O13387" s="119" t="s">
        <v>325</v>
      </c>
      <c r="P13387" s="119" t="s">
        <v>325</v>
      </c>
      <c r="Q13387" s="119" t="s">
        <v>428</v>
      </c>
      <c r="R13387" s="119" t="s">
        <v>347</v>
      </c>
      <c r="S13387" s="119" t="s">
        <v>329</v>
      </c>
      <c r="T13387" s="119" t="s">
        <v>88</v>
      </c>
      <c r="U13387" s="153" t="s">
        <v>10617</v>
      </c>
      <c r="V13387" s="200">
        <v>20162</v>
      </c>
      <c r="W13387" s="201">
        <v>44.694800000000001</v>
      </c>
      <c r="X13387" s="153" t="s">
        <v>11471</v>
      </c>
      <c r="Y13387" s="153">
        <v>0</v>
      </c>
      <c r="Z13387" s="153">
        <v>44.69</v>
      </c>
      <c r="AA13387" s="153" t="s">
        <v>9501</v>
      </c>
      <c r="AB13387" s="153" t="s">
        <v>8117</v>
      </c>
      <c r="AC13387" s="153" t="s">
        <v>8122</v>
      </c>
    </row>
    <row r="13388" spans="1:29">
      <c r="A13388" s="153" t="s">
        <v>791</v>
      </c>
      <c r="B13388" s="207" t="s">
        <v>7771</v>
      </c>
      <c r="C13388" s="208" t="s">
        <v>7995</v>
      </c>
      <c r="D13388" s="208" t="s">
        <v>7725</v>
      </c>
      <c r="E13388" s="208" t="s">
        <v>5684</v>
      </c>
      <c r="F13388" s="153" t="s">
        <v>5693</v>
      </c>
      <c r="G13388" s="266">
        <v>990.35029999999995</v>
      </c>
      <c r="H13388" s="119" t="s">
        <v>176</v>
      </c>
      <c r="I13388" s="119" t="s">
        <v>322</v>
      </c>
      <c r="J13388" s="119" t="s">
        <v>323</v>
      </c>
      <c r="K13388" s="119" t="s">
        <v>324</v>
      </c>
      <c r="L13388" s="119" t="s">
        <v>325</v>
      </c>
      <c r="M13388" s="119" t="s">
        <v>437</v>
      </c>
      <c r="N13388" s="119" t="s">
        <v>327</v>
      </c>
      <c r="O13388" s="119" t="s">
        <v>325</v>
      </c>
      <c r="P13388" s="119" t="s">
        <v>325</v>
      </c>
      <c r="Q13388" s="119" t="s">
        <v>428</v>
      </c>
      <c r="R13388" s="119" t="s">
        <v>347</v>
      </c>
      <c r="S13388" s="119" t="s">
        <v>329</v>
      </c>
      <c r="T13388" s="119" t="s">
        <v>88</v>
      </c>
      <c r="U13388" s="153" t="s">
        <v>10619</v>
      </c>
      <c r="V13388" s="200">
        <v>20162</v>
      </c>
      <c r="W13388" s="201">
        <v>990.35029999999995</v>
      </c>
      <c r="X13388" s="153" t="s">
        <v>11472</v>
      </c>
      <c r="Y13388" s="153">
        <v>0</v>
      </c>
      <c r="Z13388" s="153">
        <v>990.35</v>
      </c>
      <c r="AA13388" s="153" t="s">
        <v>9501</v>
      </c>
      <c r="AB13388" s="153" t="s">
        <v>8117</v>
      </c>
      <c r="AC13388" s="153" t="s">
        <v>8122</v>
      </c>
    </row>
    <row r="13389" spans="1:29">
      <c r="A13389" s="153" t="s">
        <v>774</v>
      </c>
      <c r="B13389" s="207" t="s">
        <v>7771</v>
      </c>
      <c r="C13389" s="208" t="s">
        <v>10621</v>
      </c>
      <c r="D13389" s="208" t="s">
        <v>7725</v>
      </c>
      <c r="E13389" s="208" t="s">
        <v>5684</v>
      </c>
      <c r="F13389" s="153" t="s">
        <v>5693</v>
      </c>
      <c r="G13389" s="267">
        <v>93.21</v>
      </c>
      <c r="H13389" s="122" t="s">
        <v>143</v>
      </c>
      <c r="I13389" s="119" t="s">
        <v>322</v>
      </c>
      <c r="J13389" s="119" t="s">
        <v>323</v>
      </c>
      <c r="K13389" s="119" t="s">
        <v>324</v>
      </c>
      <c r="L13389" s="119" t="s">
        <v>356</v>
      </c>
      <c r="M13389" s="119" t="s">
        <v>429</v>
      </c>
      <c r="N13389" s="119" t="s">
        <v>327</v>
      </c>
      <c r="O13389" s="119" t="s">
        <v>325</v>
      </c>
      <c r="P13389" s="197" t="s">
        <v>325</v>
      </c>
      <c r="Q13389" s="119" t="s">
        <v>428</v>
      </c>
      <c r="R13389" s="119" t="s">
        <v>325</v>
      </c>
      <c r="S13389" s="198" t="s">
        <v>343</v>
      </c>
      <c r="T13389" s="199" t="s">
        <v>88</v>
      </c>
      <c r="U13389" s="153" t="s">
        <v>10622</v>
      </c>
      <c r="V13389" s="200">
        <v>20162</v>
      </c>
      <c r="W13389" s="201">
        <v>0.93209999999999993</v>
      </c>
      <c r="X13389" s="153" t="s">
        <v>11473</v>
      </c>
      <c r="Y13389" s="153">
        <v>0</v>
      </c>
      <c r="Z13389" s="153">
        <v>93.21</v>
      </c>
      <c r="AA13389" s="153" t="s">
        <v>9501</v>
      </c>
      <c r="AB13389" s="153" t="s">
        <v>8117</v>
      </c>
      <c r="AC13389" s="153" t="s">
        <v>8122</v>
      </c>
    </row>
    <row r="13390" spans="1:29">
      <c r="A13390" s="153" t="s">
        <v>778</v>
      </c>
      <c r="B13390" s="207" t="s">
        <v>7771</v>
      </c>
      <c r="C13390" s="208" t="s">
        <v>10624</v>
      </c>
      <c r="D13390" s="208" t="s">
        <v>7725</v>
      </c>
      <c r="E13390" s="208" t="s">
        <v>5684</v>
      </c>
      <c r="F13390" s="153" t="s">
        <v>5693</v>
      </c>
      <c r="G13390" s="267">
        <v>44.77</v>
      </c>
      <c r="H13390" s="122" t="s">
        <v>139</v>
      </c>
      <c r="I13390" s="119" t="s">
        <v>322</v>
      </c>
      <c r="J13390" s="119" t="s">
        <v>323</v>
      </c>
      <c r="K13390" s="119" t="s">
        <v>324</v>
      </c>
      <c r="L13390" s="119" t="s">
        <v>357</v>
      </c>
      <c r="M13390" s="119" t="s">
        <v>429</v>
      </c>
      <c r="N13390" s="119" t="s">
        <v>327</v>
      </c>
      <c r="O13390" s="119" t="s">
        <v>325</v>
      </c>
      <c r="P13390" s="197" t="s">
        <v>325</v>
      </c>
      <c r="Q13390" s="119" t="s">
        <v>428</v>
      </c>
      <c r="R13390" s="119" t="s">
        <v>325</v>
      </c>
      <c r="S13390" s="198" t="s">
        <v>343</v>
      </c>
      <c r="T13390" s="199" t="s">
        <v>88</v>
      </c>
      <c r="U13390" s="153" t="s">
        <v>10625</v>
      </c>
      <c r="V13390" s="200">
        <v>20162</v>
      </c>
      <c r="W13390" s="201">
        <v>0.44770000000000004</v>
      </c>
      <c r="X13390" s="153" t="s">
        <v>11474</v>
      </c>
      <c r="Y13390" s="153">
        <v>0</v>
      </c>
      <c r="Z13390" s="153">
        <v>44.77</v>
      </c>
      <c r="AA13390" s="153" t="s">
        <v>9501</v>
      </c>
      <c r="AB13390" s="153" t="s">
        <v>8117</v>
      </c>
      <c r="AC13390" s="153" t="s">
        <v>8122</v>
      </c>
    </row>
    <row r="13391" spans="1:29">
      <c r="A13391" s="153" t="s">
        <v>776</v>
      </c>
      <c r="B13391" s="207" t="s">
        <v>7771</v>
      </c>
      <c r="C13391" s="208" t="s">
        <v>10627</v>
      </c>
      <c r="D13391" s="208" t="s">
        <v>7725</v>
      </c>
      <c r="E13391" s="208" t="s">
        <v>5684</v>
      </c>
      <c r="F13391" s="153" t="s">
        <v>5693</v>
      </c>
      <c r="G13391" s="267">
        <v>11.17</v>
      </c>
      <c r="H13391" s="122" t="s">
        <v>151</v>
      </c>
      <c r="I13391" s="119" t="s">
        <v>322</v>
      </c>
      <c r="J13391" s="119" t="s">
        <v>323</v>
      </c>
      <c r="K13391" s="119" t="s">
        <v>324</v>
      </c>
      <c r="L13391" s="119" t="s">
        <v>358</v>
      </c>
      <c r="M13391" s="119" t="s">
        <v>429</v>
      </c>
      <c r="N13391" s="119" t="s">
        <v>327</v>
      </c>
      <c r="O13391" s="119" t="s">
        <v>325</v>
      </c>
      <c r="P13391" s="197" t="s">
        <v>325</v>
      </c>
      <c r="Q13391" s="119" t="s">
        <v>428</v>
      </c>
      <c r="R13391" s="119" t="s">
        <v>325</v>
      </c>
      <c r="S13391" s="198" t="s">
        <v>343</v>
      </c>
      <c r="T13391" s="199" t="s">
        <v>88</v>
      </c>
      <c r="U13391" s="153" t="s">
        <v>10628</v>
      </c>
      <c r="V13391" s="200">
        <v>20162</v>
      </c>
      <c r="W13391" s="201">
        <v>0.11169999999999999</v>
      </c>
      <c r="X13391" s="153" t="s">
        <v>11475</v>
      </c>
      <c r="Y13391" s="153">
        <v>0</v>
      </c>
      <c r="Z13391" s="153">
        <v>11.17</v>
      </c>
      <c r="AA13391" s="153" t="s">
        <v>9501</v>
      </c>
      <c r="AB13391" s="153" t="s">
        <v>8117</v>
      </c>
      <c r="AC13391" s="153" t="s">
        <v>8122</v>
      </c>
    </row>
    <row r="13392" spans="1:29">
      <c r="A13392" s="153" t="s">
        <v>784</v>
      </c>
      <c r="B13392" s="207" t="s">
        <v>7771</v>
      </c>
      <c r="C13392" s="208" t="s">
        <v>10630</v>
      </c>
      <c r="D13392" s="208" t="s">
        <v>7725</v>
      </c>
      <c r="E13392" s="208" t="s">
        <v>5684</v>
      </c>
      <c r="F13392" s="153" t="s">
        <v>5693</v>
      </c>
      <c r="G13392" s="267">
        <v>41.19</v>
      </c>
      <c r="H13392" s="122" t="s">
        <v>161</v>
      </c>
      <c r="I13392" s="119" t="s">
        <v>322</v>
      </c>
      <c r="J13392" s="119" t="s">
        <v>323</v>
      </c>
      <c r="K13392" s="119" t="s">
        <v>324</v>
      </c>
      <c r="L13392" s="119" t="s">
        <v>359</v>
      </c>
      <c r="M13392" s="119" t="s">
        <v>429</v>
      </c>
      <c r="N13392" s="119" t="s">
        <v>327</v>
      </c>
      <c r="O13392" s="119" t="s">
        <v>325</v>
      </c>
      <c r="P13392" s="197" t="s">
        <v>325</v>
      </c>
      <c r="Q13392" s="119" t="s">
        <v>428</v>
      </c>
      <c r="R13392" s="119" t="s">
        <v>325</v>
      </c>
      <c r="S13392" s="198" t="s">
        <v>343</v>
      </c>
      <c r="T13392" s="199" t="s">
        <v>88</v>
      </c>
      <c r="U13392" s="153" t="s">
        <v>10631</v>
      </c>
      <c r="V13392" s="200">
        <v>20162</v>
      </c>
      <c r="W13392" s="201">
        <v>0.41189999999999999</v>
      </c>
      <c r="X13392" s="153" t="s">
        <v>11476</v>
      </c>
      <c r="Y13392" s="153">
        <v>0</v>
      </c>
      <c r="Z13392" s="153">
        <v>41.19</v>
      </c>
      <c r="AA13392" s="153" t="s">
        <v>9501</v>
      </c>
      <c r="AB13392" s="153" t="s">
        <v>8117</v>
      </c>
      <c r="AC13392" s="153" t="s">
        <v>8122</v>
      </c>
    </row>
    <row r="13393" spans="1:29">
      <c r="A13393" s="153" t="s">
        <v>782</v>
      </c>
      <c r="B13393" s="207" t="s">
        <v>7771</v>
      </c>
      <c r="C13393" s="208" t="s">
        <v>10633</v>
      </c>
      <c r="D13393" s="208" t="s">
        <v>7725</v>
      </c>
      <c r="E13393" s="208" t="s">
        <v>5684</v>
      </c>
      <c r="F13393" s="153" t="s">
        <v>5693</v>
      </c>
      <c r="G13393" s="267">
        <v>48.03</v>
      </c>
      <c r="H13393" s="122" t="s">
        <v>147</v>
      </c>
      <c r="I13393" s="119" t="s">
        <v>322</v>
      </c>
      <c r="J13393" s="119" t="s">
        <v>323</v>
      </c>
      <c r="K13393" s="119" t="s">
        <v>324</v>
      </c>
      <c r="L13393" s="119" t="s">
        <v>360</v>
      </c>
      <c r="M13393" s="119" t="s">
        <v>429</v>
      </c>
      <c r="N13393" s="119" t="s">
        <v>327</v>
      </c>
      <c r="O13393" s="119" t="s">
        <v>325</v>
      </c>
      <c r="P13393" s="197" t="s">
        <v>325</v>
      </c>
      <c r="Q13393" s="119" t="s">
        <v>428</v>
      </c>
      <c r="R13393" s="119" t="s">
        <v>325</v>
      </c>
      <c r="S13393" s="198" t="s">
        <v>343</v>
      </c>
      <c r="T13393" s="199" t="s">
        <v>88</v>
      </c>
      <c r="U13393" s="153" t="s">
        <v>10634</v>
      </c>
      <c r="V13393" s="200">
        <v>20162</v>
      </c>
      <c r="W13393" s="201">
        <v>0.4803</v>
      </c>
      <c r="X13393" s="153" t="s">
        <v>11477</v>
      </c>
      <c r="Y13393" s="153">
        <v>0</v>
      </c>
      <c r="Z13393" s="153">
        <v>48.03</v>
      </c>
      <c r="AA13393" s="153" t="s">
        <v>9501</v>
      </c>
      <c r="AB13393" s="153" t="s">
        <v>8117</v>
      </c>
      <c r="AC13393" s="153" t="s">
        <v>8122</v>
      </c>
    </row>
    <row r="13394" spans="1:29">
      <c r="A13394" s="153" t="s">
        <v>780</v>
      </c>
      <c r="B13394" s="207" t="s">
        <v>7771</v>
      </c>
      <c r="C13394" s="208" t="s">
        <v>10636</v>
      </c>
      <c r="D13394" s="208" t="s">
        <v>7725</v>
      </c>
      <c r="E13394" s="208" t="s">
        <v>5684</v>
      </c>
      <c r="F13394" s="153" t="s">
        <v>5693</v>
      </c>
      <c r="G13394" s="267">
        <v>46.81</v>
      </c>
      <c r="H13394" s="122" t="s">
        <v>155</v>
      </c>
      <c r="I13394" s="119" t="s">
        <v>322</v>
      </c>
      <c r="J13394" s="119" t="s">
        <v>323</v>
      </c>
      <c r="K13394" s="119" t="s">
        <v>324</v>
      </c>
      <c r="L13394" s="119" t="s">
        <v>361</v>
      </c>
      <c r="M13394" s="119" t="s">
        <v>429</v>
      </c>
      <c r="N13394" s="119" t="s">
        <v>327</v>
      </c>
      <c r="O13394" s="119" t="s">
        <v>325</v>
      </c>
      <c r="P13394" s="197" t="s">
        <v>325</v>
      </c>
      <c r="Q13394" s="119" t="s">
        <v>428</v>
      </c>
      <c r="R13394" s="119" t="s">
        <v>325</v>
      </c>
      <c r="S13394" s="198" t="s">
        <v>343</v>
      </c>
      <c r="T13394" s="199" t="s">
        <v>88</v>
      </c>
      <c r="U13394" s="153" t="s">
        <v>10637</v>
      </c>
      <c r="V13394" s="200">
        <v>20162</v>
      </c>
      <c r="W13394" s="201">
        <v>0.46810000000000002</v>
      </c>
      <c r="X13394" s="153" t="s">
        <v>11478</v>
      </c>
      <c r="Y13394" s="153">
        <v>0</v>
      </c>
      <c r="Z13394" s="153">
        <v>46.81</v>
      </c>
      <c r="AA13394" s="153" t="s">
        <v>9501</v>
      </c>
      <c r="AB13394" s="153" t="s">
        <v>8117</v>
      </c>
      <c r="AC13394" s="153" t="s">
        <v>8122</v>
      </c>
    </row>
    <row r="13395" spans="1:29">
      <c r="A13395" s="153" t="s">
        <v>772</v>
      </c>
      <c r="B13395" s="207" t="s">
        <v>7771</v>
      </c>
      <c r="C13395" s="208" t="s">
        <v>10639</v>
      </c>
      <c r="D13395" s="208" t="s">
        <v>7725</v>
      </c>
      <c r="E13395" s="208" t="s">
        <v>5684</v>
      </c>
      <c r="F13395" s="153" t="s">
        <v>5693</v>
      </c>
      <c r="G13395" s="267">
        <v>45.42</v>
      </c>
      <c r="H13395" s="122" t="s">
        <v>137</v>
      </c>
      <c r="I13395" s="119" t="s">
        <v>322</v>
      </c>
      <c r="J13395" s="119" t="s">
        <v>323</v>
      </c>
      <c r="K13395" s="119" t="s">
        <v>324</v>
      </c>
      <c r="L13395" s="119" t="s">
        <v>325</v>
      </c>
      <c r="M13395" s="119" t="s">
        <v>429</v>
      </c>
      <c r="N13395" s="119" t="s">
        <v>327</v>
      </c>
      <c r="O13395" s="119" t="s">
        <v>325</v>
      </c>
      <c r="P13395" s="197" t="s">
        <v>325</v>
      </c>
      <c r="Q13395" s="119" t="s">
        <v>428</v>
      </c>
      <c r="R13395" s="119" t="s">
        <v>325</v>
      </c>
      <c r="S13395" s="198" t="s">
        <v>343</v>
      </c>
      <c r="T13395" s="199" t="s">
        <v>88</v>
      </c>
      <c r="U13395" s="153" t="s">
        <v>10640</v>
      </c>
      <c r="V13395" s="200">
        <v>20162</v>
      </c>
      <c r="W13395" s="201">
        <v>0.45419999999999999</v>
      </c>
      <c r="X13395" s="153" t="s">
        <v>11479</v>
      </c>
      <c r="Y13395" s="153">
        <v>0</v>
      </c>
      <c r="Z13395" s="153">
        <v>45.42</v>
      </c>
      <c r="AA13395" s="153" t="s">
        <v>9501</v>
      </c>
      <c r="AB13395" s="153" t="s">
        <v>8117</v>
      </c>
      <c r="AC13395" s="153" t="s">
        <v>8122</v>
      </c>
    </row>
    <row r="13396" spans="1:29">
      <c r="A13396" s="153" t="s">
        <v>790</v>
      </c>
      <c r="B13396" s="207" t="s">
        <v>7771</v>
      </c>
      <c r="C13396" s="208" t="s">
        <v>10642</v>
      </c>
      <c r="D13396" s="208" t="s">
        <v>7725</v>
      </c>
      <c r="E13396" s="208" t="s">
        <v>5684</v>
      </c>
      <c r="F13396" s="153" t="s">
        <v>5693</v>
      </c>
      <c r="G13396" s="267">
        <v>12.49</v>
      </c>
      <c r="H13396" s="122" t="s">
        <v>169</v>
      </c>
      <c r="I13396" s="119" t="s">
        <v>322</v>
      </c>
      <c r="J13396" s="119" t="s">
        <v>323</v>
      </c>
      <c r="K13396" s="119" t="s">
        <v>324</v>
      </c>
      <c r="L13396" s="119" t="s">
        <v>325</v>
      </c>
      <c r="M13396" s="119" t="s">
        <v>436</v>
      </c>
      <c r="N13396" s="119" t="s">
        <v>327</v>
      </c>
      <c r="O13396" s="119" t="s">
        <v>325</v>
      </c>
      <c r="P13396" s="197" t="s">
        <v>325</v>
      </c>
      <c r="Q13396" s="119" t="s">
        <v>428</v>
      </c>
      <c r="R13396" s="119" t="s">
        <v>325</v>
      </c>
      <c r="S13396" s="198" t="s">
        <v>343</v>
      </c>
      <c r="T13396" s="199" t="s">
        <v>88</v>
      </c>
      <c r="U13396" s="153" t="s">
        <v>10643</v>
      </c>
      <c r="V13396" s="200">
        <v>20162</v>
      </c>
      <c r="W13396" s="201">
        <v>0.1249</v>
      </c>
      <c r="X13396" s="153" t="s">
        <v>11480</v>
      </c>
      <c r="Y13396" s="153">
        <v>0</v>
      </c>
      <c r="Z13396" s="153">
        <v>12.49</v>
      </c>
      <c r="AA13396" s="153" t="s">
        <v>9501</v>
      </c>
      <c r="AB13396" s="153" t="s">
        <v>8117</v>
      </c>
      <c r="AC13396" s="153" t="s">
        <v>8122</v>
      </c>
    </row>
    <row r="13397" spans="1:29">
      <c r="A13397" s="153" t="s">
        <v>792</v>
      </c>
      <c r="B13397" s="207" t="s">
        <v>7771</v>
      </c>
      <c r="C13397" s="208" t="s">
        <v>10645</v>
      </c>
      <c r="D13397" s="208" t="s">
        <v>7725</v>
      </c>
      <c r="E13397" s="208" t="s">
        <v>5684</v>
      </c>
      <c r="F13397" s="153" t="s">
        <v>5693</v>
      </c>
      <c r="G13397" s="267">
        <v>43.91</v>
      </c>
      <c r="H13397" s="122" t="s">
        <v>177</v>
      </c>
      <c r="I13397" s="119" t="s">
        <v>322</v>
      </c>
      <c r="J13397" s="119" t="s">
        <v>323</v>
      </c>
      <c r="K13397" s="119" t="s">
        <v>324</v>
      </c>
      <c r="L13397" s="119" t="s">
        <v>325</v>
      </c>
      <c r="M13397" s="119" t="s">
        <v>438</v>
      </c>
      <c r="N13397" s="119" t="s">
        <v>327</v>
      </c>
      <c r="O13397" s="119" t="s">
        <v>325</v>
      </c>
      <c r="P13397" s="197" t="s">
        <v>325</v>
      </c>
      <c r="Q13397" s="119" t="s">
        <v>428</v>
      </c>
      <c r="R13397" s="119" t="s">
        <v>325</v>
      </c>
      <c r="S13397" s="198" t="s">
        <v>343</v>
      </c>
      <c r="T13397" s="199" t="s">
        <v>88</v>
      </c>
      <c r="U13397" s="153" t="s">
        <v>10646</v>
      </c>
      <c r="V13397" s="200">
        <v>20162</v>
      </c>
      <c r="W13397" s="201">
        <v>0.43909999999999999</v>
      </c>
      <c r="X13397" s="153" t="s">
        <v>11481</v>
      </c>
      <c r="Y13397" s="153">
        <v>0</v>
      </c>
      <c r="Z13397" s="153">
        <v>43.91</v>
      </c>
      <c r="AA13397" s="153" t="s">
        <v>9501</v>
      </c>
      <c r="AB13397" s="153" t="s">
        <v>8117</v>
      </c>
      <c r="AC13397" s="153" t="s">
        <v>8122</v>
      </c>
    </row>
    <row r="13398" spans="1:29">
      <c r="A13398" s="153" t="s">
        <v>793</v>
      </c>
      <c r="B13398" s="207" t="s">
        <v>7957</v>
      </c>
      <c r="C13398" s="208" t="s">
        <v>45</v>
      </c>
      <c r="D13398" s="208" t="s">
        <v>7725</v>
      </c>
      <c r="E13398" s="208" t="s">
        <v>5684</v>
      </c>
      <c r="F13398" s="153" t="s">
        <v>5693</v>
      </c>
      <c r="G13398" s="266">
        <v>14163.7899</v>
      </c>
      <c r="H13398" s="119" t="s">
        <v>180</v>
      </c>
      <c r="I13398" s="119" t="s">
        <v>322</v>
      </c>
      <c r="J13398" s="119" t="s">
        <v>323</v>
      </c>
      <c r="K13398" s="119" t="s">
        <v>324</v>
      </c>
      <c r="L13398" s="119" t="s">
        <v>325</v>
      </c>
      <c r="M13398" s="119" t="s">
        <v>427</v>
      </c>
      <c r="N13398" s="119" t="s">
        <v>327</v>
      </c>
      <c r="O13398" s="119" t="s">
        <v>325</v>
      </c>
      <c r="P13398" s="119" t="s">
        <v>325</v>
      </c>
      <c r="Q13398" s="119" t="s">
        <v>328</v>
      </c>
      <c r="R13398" s="119" t="s">
        <v>347</v>
      </c>
      <c r="S13398" s="119" t="s">
        <v>329</v>
      </c>
      <c r="T13398" s="119" t="s">
        <v>88</v>
      </c>
      <c r="U13398" s="153" t="s">
        <v>10648</v>
      </c>
      <c r="V13398" s="200">
        <v>20162</v>
      </c>
      <c r="W13398" s="201">
        <v>14163.7899</v>
      </c>
      <c r="X13398" s="153" t="s">
        <v>11482</v>
      </c>
      <c r="Y13398" s="153">
        <v>0</v>
      </c>
      <c r="Z13398" s="153">
        <v>14163.79</v>
      </c>
      <c r="AA13398" s="153" t="s">
        <v>7769</v>
      </c>
      <c r="AB13398" s="153" t="s">
        <v>8117</v>
      </c>
      <c r="AC13398" s="153" t="s">
        <v>8122</v>
      </c>
    </row>
    <row r="13399" spans="1:29">
      <c r="A13399" s="153" t="s">
        <v>771</v>
      </c>
      <c r="B13399" s="207" t="s">
        <v>7957</v>
      </c>
      <c r="C13399" s="208" t="s">
        <v>7541</v>
      </c>
      <c r="D13399" s="208" t="s">
        <v>7725</v>
      </c>
      <c r="E13399" s="208" t="s">
        <v>5684</v>
      </c>
      <c r="F13399" s="153" t="s">
        <v>5693</v>
      </c>
      <c r="G13399" s="266">
        <v>936.67060000000004</v>
      </c>
      <c r="H13399" s="119" t="s">
        <v>136</v>
      </c>
      <c r="I13399" s="119" t="s">
        <v>322</v>
      </c>
      <c r="J13399" s="119" t="s">
        <v>323</v>
      </c>
      <c r="K13399" s="119" t="s">
        <v>324</v>
      </c>
      <c r="L13399" s="119" t="s">
        <v>325</v>
      </c>
      <c r="M13399" s="119" t="s">
        <v>427</v>
      </c>
      <c r="N13399" s="119" t="s">
        <v>327</v>
      </c>
      <c r="O13399" s="119" t="s">
        <v>325</v>
      </c>
      <c r="P13399" s="119" t="s">
        <v>325</v>
      </c>
      <c r="Q13399" s="119" t="s">
        <v>428</v>
      </c>
      <c r="R13399" s="119" t="s">
        <v>347</v>
      </c>
      <c r="S13399" s="119" t="s">
        <v>329</v>
      </c>
      <c r="T13399" s="119" t="s">
        <v>88</v>
      </c>
      <c r="U13399" s="153" t="s">
        <v>10615</v>
      </c>
      <c r="V13399" s="200">
        <v>20162</v>
      </c>
      <c r="W13399" s="201">
        <v>936.67060000000004</v>
      </c>
      <c r="X13399" s="153" t="s">
        <v>11470</v>
      </c>
      <c r="Y13399" s="153">
        <v>0</v>
      </c>
      <c r="Z13399" s="153">
        <v>936.67</v>
      </c>
      <c r="AA13399" s="153" t="s">
        <v>7769</v>
      </c>
      <c r="AB13399" s="153" t="s">
        <v>8117</v>
      </c>
      <c r="AC13399" s="153" t="s">
        <v>8122</v>
      </c>
    </row>
    <row r="13400" spans="1:29">
      <c r="A13400" s="153" t="s">
        <v>794</v>
      </c>
      <c r="B13400" s="207" t="s">
        <v>7957</v>
      </c>
      <c r="C13400" s="208" t="s">
        <v>7457</v>
      </c>
      <c r="D13400" s="208" t="s">
        <v>7725</v>
      </c>
      <c r="E13400" s="208" t="s">
        <v>5684</v>
      </c>
      <c r="F13400" s="153" t="s">
        <v>5693</v>
      </c>
      <c r="G13400" s="267">
        <v>6.61</v>
      </c>
      <c r="H13400" s="122" t="s">
        <v>181</v>
      </c>
      <c r="I13400" s="119" t="s">
        <v>322</v>
      </c>
      <c r="J13400" s="119" t="s">
        <v>323</v>
      </c>
      <c r="K13400" s="119" t="s">
        <v>324</v>
      </c>
      <c r="L13400" s="119" t="s">
        <v>325</v>
      </c>
      <c r="M13400" s="119" t="s">
        <v>439</v>
      </c>
      <c r="N13400" s="119" t="s">
        <v>327</v>
      </c>
      <c r="O13400" s="119" t="s">
        <v>325</v>
      </c>
      <c r="P13400" s="197" t="s">
        <v>325</v>
      </c>
      <c r="Q13400" s="119" t="s">
        <v>325</v>
      </c>
      <c r="R13400" s="119" t="s">
        <v>325</v>
      </c>
      <c r="S13400" s="198" t="s">
        <v>343</v>
      </c>
      <c r="T13400" s="199" t="s">
        <v>88</v>
      </c>
      <c r="U13400" s="153" t="s">
        <v>10650</v>
      </c>
      <c r="V13400" s="200">
        <v>20162</v>
      </c>
      <c r="W13400" s="201">
        <v>6.6100000000000006E-2</v>
      </c>
      <c r="X13400" s="153" t="s">
        <v>11483</v>
      </c>
      <c r="Y13400" s="153">
        <v>0</v>
      </c>
      <c r="Z13400" s="153">
        <v>6.61</v>
      </c>
      <c r="AA13400" s="153" t="s">
        <v>7769</v>
      </c>
      <c r="AB13400" s="153" t="s">
        <v>8117</v>
      </c>
      <c r="AC13400" s="153" t="s">
        <v>8122</v>
      </c>
    </row>
    <row r="13401" spans="1:29">
      <c r="A13401" s="153" t="s">
        <v>797</v>
      </c>
      <c r="B13401" s="207" t="s">
        <v>7772</v>
      </c>
      <c r="C13401" s="208" t="s">
        <v>5701</v>
      </c>
      <c r="D13401" s="208" t="s">
        <v>7725</v>
      </c>
      <c r="E13401" s="208" t="s">
        <v>5684</v>
      </c>
      <c r="F13401" s="153" t="s">
        <v>5693</v>
      </c>
      <c r="G13401" s="266" t="s">
        <v>7032</v>
      </c>
      <c r="H13401" s="119" t="s">
        <v>214</v>
      </c>
      <c r="I13401" s="119" t="s">
        <v>322</v>
      </c>
      <c r="J13401" s="119" t="s">
        <v>323</v>
      </c>
      <c r="K13401" s="119" t="s">
        <v>324</v>
      </c>
      <c r="L13401" s="119" t="s">
        <v>356</v>
      </c>
      <c r="M13401" s="119" t="s">
        <v>427</v>
      </c>
      <c r="N13401" s="119" t="s">
        <v>327</v>
      </c>
      <c r="O13401" s="119" t="s">
        <v>325</v>
      </c>
      <c r="P13401" s="119" t="s">
        <v>325</v>
      </c>
      <c r="Q13401" s="119" t="s">
        <v>441</v>
      </c>
      <c r="R13401" s="119" t="s">
        <v>347</v>
      </c>
      <c r="S13401" s="119" t="s">
        <v>329</v>
      </c>
      <c r="T13401" s="119" t="s">
        <v>88</v>
      </c>
      <c r="U13401" s="153" t="s">
        <v>10652</v>
      </c>
      <c r="V13401" s="200">
        <v>20162</v>
      </c>
      <c r="W13401" s="201" t="e">
        <v>#N/A</v>
      </c>
      <c r="X13401" s="153" t="s">
        <v>11484</v>
      </c>
      <c r="Y13401" s="153">
        <v>0</v>
      </c>
      <c r="Z13401" s="153" t="e">
        <v>#N/A</v>
      </c>
      <c r="AA13401" s="153" t="s">
        <v>10654</v>
      </c>
      <c r="AB13401" s="153" t="s">
        <v>8117</v>
      </c>
      <c r="AC13401" s="153" t="s">
        <v>8122</v>
      </c>
    </row>
    <row r="13402" spans="1:29">
      <c r="A13402" s="153" t="s">
        <v>801</v>
      </c>
      <c r="B13402" s="207" t="s">
        <v>7772</v>
      </c>
      <c r="C13402" s="208" t="s">
        <v>5703</v>
      </c>
      <c r="D13402" s="208" t="s">
        <v>7725</v>
      </c>
      <c r="E13402" s="208" t="s">
        <v>5684</v>
      </c>
      <c r="F13402" s="153" t="s">
        <v>5693</v>
      </c>
      <c r="G13402" s="266" t="s">
        <v>7032</v>
      </c>
      <c r="H13402" s="119" t="s">
        <v>215</v>
      </c>
      <c r="I13402" s="119" t="s">
        <v>322</v>
      </c>
      <c r="J13402" s="119" t="s">
        <v>323</v>
      </c>
      <c r="K13402" s="119" t="s">
        <v>324</v>
      </c>
      <c r="L13402" s="119" t="s">
        <v>357</v>
      </c>
      <c r="M13402" s="119" t="s">
        <v>427</v>
      </c>
      <c r="N13402" s="119" t="s">
        <v>327</v>
      </c>
      <c r="O13402" s="119" t="s">
        <v>325</v>
      </c>
      <c r="P13402" s="119" t="s">
        <v>325</v>
      </c>
      <c r="Q13402" s="119" t="s">
        <v>441</v>
      </c>
      <c r="R13402" s="119" t="s">
        <v>347</v>
      </c>
      <c r="S13402" s="119" t="s">
        <v>329</v>
      </c>
      <c r="T13402" s="119" t="s">
        <v>88</v>
      </c>
      <c r="U13402" s="153" t="s">
        <v>10655</v>
      </c>
      <c r="V13402" s="200">
        <v>20162</v>
      </c>
      <c r="W13402" s="201" t="e">
        <v>#N/A</v>
      </c>
      <c r="X13402" s="153" t="s">
        <v>11485</v>
      </c>
      <c r="Y13402" s="153">
        <v>0</v>
      </c>
      <c r="Z13402" s="153" t="e">
        <v>#N/A</v>
      </c>
      <c r="AA13402" s="153" t="s">
        <v>10654</v>
      </c>
      <c r="AB13402" s="153" t="s">
        <v>8117</v>
      </c>
      <c r="AC13402" s="153" t="s">
        <v>8122</v>
      </c>
    </row>
    <row r="13403" spans="1:29">
      <c r="A13403" s="153" t="s">
        <v>802</v>
      </c>
      <c r="B13403" s="207" t="s">
        <v>7772</v>
      </c>
      <c r="C13403" s="208" t="s">
        <v>10671</v>
      </c>
      <c r="D13403" s="208" t="s">
        <v>7725</v>
      </c>
      <c r="E13403" s="208" t="s">
        <v>5684</v>
      </c>
      <c r="F13403" s="153" t="s">
        <v>5693</v>
      </c>
      <c r="G13403" s="267" t="s">
        <v>7032</v>
      </c>
      <c r="H13403" s="119" t="s">
        <v>184</v>
      </c>
      <c r="I13403" s="119" t="s">
        <v>322</v>
      </c>
      <c r="J13403" s="119" t="s">
        <v>323</v>
      </c>
      <c r="K13403" s="119" t="s">
        <v>324</v>
      </c>
      <c r="L13403" s="119" t="s">
        <v>357</v>
      </c>
      <c r="M13403" s="119" t="s">
        <v>429</v>
      </c>
      <c r="N13403" s="119" t="s">
        <v>327</v>
      </c>
      <c r="O13403" s="119" t="s">
        <v>325</v>
      </c>
      <c r="P13403" s="119" t="s">
        <v>325</v>
      </c>
      <c r="Q13403" s="119" t="s">
        <v>441</v>
      </c>
      <c r="R13403" s="119" t="s">
        <v>325</v>
      </c>
      <c r="S13403" s="119" t="s">
        <v>343</v>
      </c>
      <c r="T13403" s="119" t="s">
        <v>88</v>
      </c>
      <c r="U13403" s="153" t="s">
        <v>10672</v>
      </c>
      <c r="V13403" s="200">
        <v>20162</v>
      </c>
      <c r="W13403" s="201" t="e">
        <v>#N/A</v>
      </c>
      <c r="X13403" s="153" t="s">
        <v>11486</v>
      </c>
      <c r="Y13403" s="153">
        <v>0</v>
      </c>
      <c r="Z13403" s="153" t="e">
        <v>#N/A</v>
      </c>
      <c r="AA13403" s="153" t="s">
        <v>10654</v>
      </c>
      <c r="AB13403" s="153" t="s">
        <v>8117</v>
      </c>
      <c r="AC13403" s="153" t="s">
        <v>8122</v>
      </c>
    </row>
    <row r="13404" spans="1:29">
      <c r="A13404" s="153" t="s">
        <v>799</v>
      </c>
      <c r="B13404" s="207" t="s">
        <v>7772</v>
      </c>
      <c r="C13404" s="208" t="s">
        <v>5702</v>
      </c>
      <c r="D13404" s="208" t="s">
        <v>7725</v>
      </c>
      <c r="E13404" s="208" t="s">
        <v>5684</v>
      </c>
      <c r="F13404" s="153" t="s">
        <v>5693</v>
      </c>
      <c r="G13404" s="266">
        <v>5.0499000000000001</v>
      </c>
      <c r="H13404" s="119" t="s">
        <v>216</v>
      </c>
      <c r="I13404" s="119" t="s">
        <v>322</v>
      </c>
      <c r="J13404" s="119" t="s">
        <v>323</v>
      </c>
      <c r="K13404" s="119" t="s">
        <v>324</v>
      </c>
      <c r="L13404" s="119" t="s">
        <v>358</v>
      </c>
      <c r="M13404" s="119" t="s">
        <v>427</v>
      </c>
      <c r="N13404" s="119" t="s">
        <v>327</v>
      </c>
      <c r="O13404" s="119" t="s">
        <v>325</v>
      </c>
      <c r="P13404" s="119" t="s">
        <v>325</v>
      </c>
      <c r="Q13404" s="119" t="s">
        <v>441</v>
      </c>
      <c r="R13404" s="119" t="s">
        <v>347</v>
      </c>
      <c r="S13404" s="119" t="s">
        <v>329</v>
      </c>
      <c r="T13404" s="119" t="s">
        <v>88</v>
      </c>
      <c r="U13404" s="153" t="s">
        <v>10657</v>
      </c>
      <c r="V13404" s="200">
        <v>20162</v>
      </c>
      <c r="W13404" s="201">
        <v>5.0499000000000001</v>
      </c>
      <c r="X13404" s="153" t="s">
        <v>11487</v>
      </c>
      <c r="Y13404" s="153">
        <v>0</v>
      </c>
      <c r="Z13404" s="153">
        <v>5.05</v>
      </c>
      <c r="AA13404" s="153" t="s">
        <v>10654</v>
      </c>
      <c r="AB13404" s="153" t="s">
        <v>8117</v>
      </c>
      <c r="AC13404" s="153" t="s">
        <v>8122</v>
      </c>
    </row>
    <row r="13405" spans="1:29">
      <c r="A13405" s="153" t="s">
        <v>807</v>
      </c>
      <c r="B13405" s="207" t="s">
        <v>7772</v>
      </c>
      <c r="C13405" s="208" t="s">
        <v>5706</v>
      </c>
      <c r="D13405" s="208" t="s">
        <v>7725</v>
      </c>
      <c r="E13405" s="208" t="s">
        <v>5684</v>
      </c>
      <c r="F13405" s="153" t="s">
        <v>5693</v>
      </c>
      <c r="G13405" s="266">
        <v>118.89109999999999</v>
      </c>
      <c r="H13405" s="119" t="s">
        <v>217</v>
      </c>
      <c r="I13405" s="119" t="s">
        <v>322</v>
      </c>
      <c r="J13405" s="119" t="s">
        <v>323</v>
      </c>
      <c r="K13405" s="119" t="s">
        <v>324</v>
      </c>
      <c r="L13405" s="119" t="s">
        <v>359</v>
      </c>
      <c r="M13405" s="119" t="s">
        <v>427</v>
      </c>
      <c r="N13405" s="119" t="s">
        <v>327</v>
      </c>
      <c r="O13405" s="119" t="s">
        <v>325</v>
      </c>
      <c r="P13405" s="119" t="s">
        <v>325</v>
      </c>
      <c r="Q13405" s="119" t="s">
        <v>441</v>
      </c>
      <c r="R13405" s="119" t="s">
        <v>347</v>
      </c>
      <c r="S13405" s="119" t="s">
        <v>329</v>
      </c>
      <c r="T13405" s="119" t="s">
        <v>88</v>
      </c>
      <c r="U13405" s="153" t="s">
        <v>10659</v>
      </c>
      <c r="V13405" s="200">
        <v>20162</v>
      </c>
      <c r="W13405" s="201">
        <v>118.89109999999999</v>
      </c>
      <c r="X13405" s="153" t="s">
        <v>11488</v>
      </c>
      <c r="Y13405" s="153">
        <v>0</v>
      </c>
      <c r="Z13405" s="153">
        <v>118.89</v>
      </c>
      <c r="AA13405" s="153" t="s">
        <v>10654</v>
      </c>
      <c r="AB13405" s="153" t="s">
        <v>8117</v>
      </c>
      <c r="AC13405" s="153" t="s">
        <v>8122</v>
      </c>
    </row>
    <row r="13406" spans="1:29">
      <c r="A13406" s="153" t="s">
        <v>805</v>
      </c>
      <c r="B13406" s="207" t="s">
        <v>7772</v>
      </c>
      <c r="C13406" s="208" t="s">
        <v>5705</v>
      </c>
      <c r="D13406" s="208" t="s">
        <v>7725</v>
      </c>
      <c r="E13406" s="208" t="s">
        <v>5684</v>
      </c>
      <c r="F13406" s="153" t="s">
        <v>5693</v>
      </c>
      <c r="G13406" s="266">
        <v>109.4081</v>
      </c>
      <c r="H13406" s="119" t="s">
        <v>218</v>
      </c>
      <c r="I13406" s="119" t="s">
        <v>322</v>
      </c>
      <c r="J13406" s="119" t="s">
        <v>323</v>
      </c>
      <c r="K13406" s="119" t="s">
        <v>324</v>
      </c>
      <c r="L13406" s="119" t="s">
        <v>360</v>
      </c>
      <c r="M13406" s="119" t="s">
        <v>427</v>
      </c>
      <c r="N13406" s="119" t="s">
        <v>327</v>
      </c>
      <c r="O13406" s="119" t="s">
        <v>325</v>
      </c>
      <c r="P13406" s="119" t="s">
        <v>325</v>
      </c>
      <c r="Q13406" s="119" t="s">
        <v>441</v>
      </c>
      <c r="R13406" s="119" t="s">
        <v>347</v>
      </c>
      <c r="S13406" s="119" t="s">
        <v>329</v>
      </c>
      <c r="T13406" s="119" t="s">
        <v>88</v>
      </c>
      <c r="U13406" s="153" t="s">
        <v>10661</v>
      </c>
      <c r="V13406" s="200">
        <v>20162</v>
      </c>
      <c r="W13406" s="201">
        <v>109.4081</v>
      </c>
      <c r="X13406" s="153" t="s">
        <v>11489</v>
      </c>
      <c r="Y13406" s="153">
        <v>0</v>
      </c>
      <c r="Z13406" s="153">
        <v>109.41</v>
      </c>
      <c r="AA13406" s="153" t="s">
        <v>10654</v>
      </c>
      <c r="AB13406" s="153" t="s">
        <v>8117</v>
      </c>
      <c r="AC13406" s="153" t="s">
        <v>8122</v>
      </c>
    </row>
    <row r="13407" spans="1:29">
      <c r="A13407" s="153" t="s">
        <v>803</v>
      </c>
      <c r="B13407" s="207" t="s">
        <v>7772</v>
      </c>
      <c r="C13407" s="208" t="s">
        <v>5704</v>
      </c>
      <c r="D13407" s="208" t="s">
        <v>7725</v>
      </c>
      <c r="E13407" s="208" t="s">
        <v>5684</v>
      </c>
      <c r="F13407" s="153" t="s">
        <v>5693</v>
      </c>
      <c r="G13407" s="266">
        <v>3.5583</v>
      </c>
      <c r="H13407" s="119" t="s">
        <v>219</v>
      </c>
      <c r="I13407" s="119" t="s">
        <v>322</v>
      </c>
      <c r="J13407" s="119" t="s">
        <v>323</v>
      </c>
      <c r="K13407" s="119" t="s">
        <v>324</v>
      </c>
      <c r="L13407" s="119" t="s">
        <v>361</v>
      </c>
      <c r="M13407" s="119" t="s">
        <v>427</v>
      </c>
      <c r="N13407" s="119" t="s">
        <v>327</v>
      </c>
      <c r="O13407" s="119" t="s">
        <v>325</v>
      </c>
      <c r="P13407" s="119" t="s">
        <v>325</v>
      </c>
      <c r="Q13407" s="119" t="s">
        <v>441</v>
      </c>
      <c r="R13407" s="119" t="s">
        <v>347</v>
      </c>
      <c r="S13407" s="119" t="s">
        <v>329</v>
      </c>
      <c r="T13407" s="119" t="s">
        <v>88</v>
      </c>
      <c r="U13407" s="153" t="s">
        <v>10663</v>
      </c>
      <c r="V13407" s="200">
        <v>20162</v>
      </c>
      <c r="W13407" s="201">
        <v>3.5583</v>
      </c>
      <c r="X13407" s="153" t="s">
        <v>11490</v>
      </c>
      <c r="Y13407" s="153">
        <v>0</v>
      </c>
      <c r="Z13407" s="153">
        <v>3.56</v>
      </c>
      <c r="AA13407" s="153" t="s">
        <v>10654</v>
      </c>
      <c r="AB13407" s="153" t="s">
        <v>8117</v>
      </c>
      <c r="AC13407" s="153" t="s">
        <v>8122</v>
      </c>
    </row>
    <row r="13408" spans="1:29">
      <c r="A13408" s="153" t="s">
        <v>795</v>
      </c>
      <c r="B13408" s="207" t="s">
        <v>7772</v>
      </c>
      <c r="C13408" s="208" t="s">
        <v>7544</v>
      </c>
      <c r="D13408" s="208" t="s">
        <v>7725</v>
      </c>
      <c r="E13408" s="208" t="s">
        <v>5684</v>
      </c>
      <c r="F13408" s="153" t="s">
        <v>5693</v>
      </c>
      <c r="G13408" s="266">
        <v>237.07079999999999</v>
      </c>
      <c r="H13408" s="119" t="s">
        <v>213</v>
      </c>
      <c r="I13408" s="119" t="s">
        <v>322</v>
      </c>
      <c r="J13408" s="119" t="s">
        <v>323</v>
      </c>
      <c r="K13408" s="119" t="s">
        <v>324</v>
      </c>
      <c r="L13408" s="119" t="s">
        <v>325</v>
      </c>
      <c r="M13408" s="119" t="s">
        <v>427</v>
      </c>
      <c r="N13408" s="119" t="s">
        <v>327</v>
      </c>
      <c r="O13408" s="119" t="s">
        <v>325</v>
      </c>
      <c r="P13408" s="119" t="s">
        <v>325</v>
      </c>
      <c r="Q13408" s="119" t="s">
        <v>441</v>
      </c>
      <c r="R13408" s="119" t="s">
        <v>347</v>
      </c>
      <c r="S13408" s="119" t="s">
        <v>329</v>
      </c>
      <c r="T13408" s="119" t="s">
        <v>88</v>
      </c>
      <c r="U13408" s="153" t="s">
        <v>10665</v>
      </c>
      <c r="V13408" s="200">
        <v>20162</v>
      </c>
      <c r="W13408" s="201">
        <v>237.07079999999999</v>
      </c>
      <c r="X13408" s="153" t="s">
        <v>11491</v>
      </c>
      <c r="Y13408" s="153">
        <v>0</v>
      </c>
      <c r="Z13408" s="153">
        <v>237.07</v>
      </c>
      <c r="AA13408" s="153" t="s">
        <v>10654</v>
      </c>
      <c r="AB13408" s="153" t="s">
        <v>8117</v>
      </c>
      <c r="AC13408" s="153" t="s">
        <v>8122</v>
      </c>
    </row>
    <row r="13409" spans="1:29">
      <c r="A13409" s="153" t="s">
        <v>813</v>
      </c>
      <c r="B13409" s="207" t="s">
        <v>7772</v>
      </c>
      <c r="C13409" s="208" t="s">
        <v>7547</v>
      </c>
      <c r="D13409" s="208" t="s">
        <v>7725</v>
      </c>
      <c r="E13409" s="208" t="s">
        <v>5684</v>
      </c>
      <c r="F13409" s="153" t="s">
        <v>5693</v>
      </c>
      <c r="G13409" s="266">
        <v>5.968</v>
      </c>
      <c r="H13409" s="119" t="s">
        <v>220</v>
      </c>
      <c r="I13409" s="119" t="s">
        <v>322</v>
      </c>
      <c r="J13409" s="119" t="s">
        <v>323</v>
      </c>
      <c r="K13409" s="119" t="s">
        <v>324</v>
      </c>
      <c r="L13409" s="119" t="s">
        <v>325</v>
      </c>
      <c r="M13409" s="119" t="s">
        <v>435</v>
      </c>
      <c r="N13409" s="119" t="s">
        <v>327</v>
      </c>
      <c r="O13409" s="119" t="s">
        <v>325</v>
      </c>
      <c r="P13409" s="119" t="s">
        <v>325</v>
      </c>
      <c r="Q13409" s="119" t="s">
        <v>441</v>
      </c>
      <c r="R13409" s="119" t="s">
        <v>347</v>
      </c>
      <c r="S13409" s="119" t="s">
        <v>329</v>
      </c>
      <c r="T13409" s="119" t="s">
        <v>88</v>
      </c>
      <c r="U13409" s="153" t="s">
        <v>10667</v>
      </c>
      <c r="V13409" s="200">
        <v>20162</v>
      </c>
      <c r="W13409" s="201">
        <v>5.968</v>
      </c>
      <c r="X13409" s="153" t="s">
        <v>11492</v>
      </c>
      <c r="Y13409" s="153">
        <v>0</v>
      </c>
      <c r="Z13409" s="153">
        <v>5.97</v>
      </c>
      <c r="AA13409" s="153" t="s">
        <v>10654</v>
      </c>
      <c r="AB13409" s="153" t="s">
        <v>8117</v>
      </c>
      <c r="AC13409" s="153" t="s">
        <v>8122</v>
      </c>
    </row>
    <row r="13410" spans="1:29">
      <c r="A13410" s="153" t="s">
        <v>815</v>
      </c>
      <c r="B13410" s="207" t="s">
        <v>7772</v>
      </c>
      <c r="C13410" s="208" t="s">
        <v>7548</v>
      </c>
      <c r="D13410" s="208" t="s">
        <v>7725</v>
      </c>
      <c r="E13410" s="208" t="s">
        <v>5684</v>
      </c>
      <c r="F13410" s="153" t="s">
        <v>5693</v>
      </c>
      <c r="G13410" s="266">
        <v>243.08070000000001</v>
      </c>
      <c r="H13410" s="119" t="s">
        <v>223</v>
      </c>
      <c r="I13410" s="119" t="s">
        <v>322</v>
      </c>
      <c r="J13410" s="119" t="s">
        <v>323</v>
      </c>
      <c r="K13410" s="119" t="s">
        <v>324</v>
      </c>
      <c r="L13410" s="119" t="s">
        <v>325</v>
      </c>
      <c r="M13410" s="119" t="s">
        <v>437</v>
      </c>
      <c r="N13410" s="119" t="s">
        <v>327</v>
      </c>
      <c r="O13410" s="119" t="s">
        <v>325</v>
      </c>
      <c r="P13410" s="119" t="s">
        <v>325</v>
      </c>
      <c r="Q13410" s="119" t="s">
        <v>441</v>
      </c>
      <c r="R13410" s="119" t="s">
        <v>347</v>
      </c>
      <c r="S13410" s="119" t="s">
        <v>329</v>
      </c>
      <c r="T13410" s="119" t="s">
        <v>88</v>
      </c>
      <c r="U13410" s="153" t="s">
        <v>10669</v>
      </c>
      <c r="V13410" s="200">
        <v>20162</v>
      </c>
      <c r="W13410" s="201">
        <v>243.08070000000001</v>
      </c>
      <c r="X13410" s="153" t="s">
        <v>11493</v>
      </c>
      <c r="Y13410" s="153">
        <v>0</v>
      </c>
      <c r="Z13410" s="153">
        <v>243.08</v>
      </c>
      <c r="AA13410" s="153" t="s">
        <v>10654</v>
      </c>
      <c r="AB13410" s="153" t="s">
        <v>8117</v>
      </c>
      <c r="AC13410" s="153" t="s">
        <v>8122</v>
      </c>
    </row>
    <row r="13411" spans="1:29">
      <c r="A13411" s="153" t="s">
        <v>800</v>
      </c>
      <c r="B13411" s="207" t="s">
        <v>7772</v>
      </c>
      <c r="C13411" s="208" t="s">
        <v>10674</v>
      </c>
      <c r="D13411" s="208" t="s">
        <v>7725</v>
      </c>
      <c r="E13411" s="208" t="s">
        <v>5684</v>
      </c>
      <c r="F13411" s="153" t="s">
        <v>5693</v>
      </c>
      <c r="G13411" s="267">
        <v>0.83</v>
      </c>
      <c r="H13411" s="122" t="s">
        <v>190</v>
      </c>
      <c r="I13411" s="119" t="s">
        <v>322</v>
      </c>
      <c r="J13411" s="119" t="s">
        <v>323</v>
      </c>
      <c r="K13411" s="119" t="s">
        <v>324</v>
      </c>
      <c r="L13411" s="119" t="s">
        <v>358</v>
      </c>
      <c r="M13411" s="119" t="s">
        <v>429</v>
      </c>
      <c r="N13411" s="119" t="s">
        <v>327</v>
      </c>
      <c r="O13411" s="119" t="s">
        <v>325</v>
      </c>
      <c r="P13411" s="197" t="s">
        <v>325</v>
      </c>
      <c r="Q13411" s="119" t="s">
        <v>441</v>
      </c>
      <c r="R13411" s="119" t="s">
        <v>325</v>
      </c>
      <c r="S13411" s="198" t="s">
        <v>343</v>
      </c>
      <c r="T13411" s="199" t="s">
        <v>88</v>
      </c>
      <c r="U13411" s="153" t="s">
        <v>10675</v>
      </c>
      <c r="V13411" s="200">
        <v>20162</v>
      </c>
      <c r="W13411" s="201">
        <v>8.3000000000000001E-3</v>
      </c>
      <c r="X13411" s="153" t="s">
        <v>11494</v>
      </c>
      <c r="Y13411" s="153">
        <v>0</v>
      </c>
      <c r="Z13411" s="153">
        <v>0.83</v>
      </c>
      <c r="AA13411" s="153" t="s">
        <v>10654</v>
      </c>
      <c r="AB13411" s="153" t="s">
        <v>8117</v>
      </c>
      <c r="AC13411" s="153" t="s">
        <v>8122</v>
      </c>
    </row>
    <row r="13412" spans="1:29">
      <c r="A13412" s="153" t="s">
        <v>808</v>
      </c>
      <c r="B13412" s="207" t="s">
        <v>7772</v>
      </c>
      <c r="C13412" s="208" t="s">
        <v>10677</v>
      </c>
      <c r="D13412" s="208" t="s">
        <v>7725</v>
      </c>
      <c r="E13412" s="208" t="s">
        <v>5684</v>
      </c>
      <c r="F13412" s="153" t="s">
        <v>5693</v>
      </c>
      <c r="G13412" s="267">
        <v>3.86</v>
      </c>
      <c r="H13412" s="122" t="s">
        <v>195</v>
      </c>
      <c r="I13412" s="119" t="s">
        <v>322</v>
      </c>
      <c r="J13412" s="119" t="s">
        <v>323</v>
      </c>
      <c r="K13412" s="119" t="s">
        <v>324</v>
      </c>
      <c r="L13412" s="119" t="s">
        <v>359</v>
      </c>
      <c r="M13412" s="119" t="s">
        <v>429</v>
      </c>
      <c r="N13412" s="119" t="s">
        <v>327</v>
      </c>
      <c r="O13412" s="119" t="s">
        <v>325</v>
      </c>
      <c r="P13412" s="197" t="s">
        <v>325</v>
      </c>
      <c r="Q13412" s="119" t="s">
        <v>441</v>
      </c>
      <c r="R13412" s="119" t="s">
        <v>325</v>
      </c>
      <c r="S13412" s="198" t="s">
        <v>343</v>
      </c>
      <c r="T13412" s="199" t="s">
        <v>88</v>
      </c>
      <c r="U13412" s="153" t="s">
        <v>10678</v>
      </c>
      <c r="V13412" s="200">
        <v>20162</v>
      </c>
      <c r="W13412" s="201">
        <v>3.8599999999999995E-2</v>
      </c>
      <c r="X13412" s="153" t="s">
        <v>11495</v>
      </c>
      <c r="Y13412" s="153">
        <v>0</v>
      </c>
      <c r="Z13412" s="153">
        <v>3.86</v>
      </c>
      <c r="AA13412" s="153" t="s">
        <v>10654</v>
      </c>
      <c r="AB13412" s="153" t="s">
        <v>8117</v>
      </c>
      <c r="AC13412" s="153" t="s">
        <v>8122</v>
      </c>
    </row>
    <row r="13413" spans="1:29">
      <c r="A13413" s="153" t="s">
        <v>806</v>
      </c>
      <c r="B13413" s="207" t="s">
        <v>7772</v>
      </c>
      <c r="C13413" s="208" t="s">
        <v>10680</v>
      </c>
      <c r="D13413" s="208" t="s">
        <v>7725</v>
      </c>
      <c r="E13413" s="208" t="s">
        <v>5684</v>
      </c>
      <c r="F13413" s="153" t="s">
        <v>5693</v>
      </c>
      <c r="G13413" s="267">
        <v>4.33</v>
      </c>
      <c r="H13413" s="122" t="s">
        <v>188</v>
      </c>
      <c r="I13413" s="119" t="s">
        <v>322</v>
      </c>
      <c r="J13413" s="119" t="s">
        <v>323</v>
      </c>
      <c r="K13413" s="119" t="s">
        <v>324</v>
      </c>
      <c r="L13413" s="119" t="s">
        <v>360</v>
      </c>
      <c r="M13413" s="119" t="s">
        <v>429</v>
      </c>
      <c r="N13413" s="119" t="s">
        <v>327</v>
      </c>
      <c r="O13413" s="119" t="s">
        <v>325</v>
      </c>
      <c r="P13413" s="197" t="s">
        <v>325</v>
      </c>
      <c r="Q13413" s="119" t="s">
        <v>441</v>
      </c>
      <c r="R13413" s="119" t="s">
        <v>325</v>
      </c>
      <c r="S13413" s="198" t="s">
        <v>343</v>
      </c>
      <c r="T13413" s="199" t="s">
        <v>88</v>
      </c>
      <c r="U13413" s="153" t="s">
        <v>10681</v>
      </c>
      <c r="V13413" s="200">
        <v>20162</v>
      </c>
      <c r="W13413" s="201">
        <v>4.3299999999999998E-2</v>
      </c>
      <c r="X13413" s="153" t="s">
        <v>11496</v>
      </c>
      <c r="Y13413" s="153">
        <v>0</v>
      </c>
      <c r="Z13413" s="153">
        <v>4.33</v>
      </c>
      <c r="AA13413" s="153" t="s">
        <v>10654</v>
      </c>
      <c r="AB13413" s="153" t="s">
        <v>8117</v>
      </c>
      <c r="AC13413" s="153" t="s">
        <v>8122</v>
      </c>
    </row>
    <row r="13414" spans="1:29">
      <c r="A13414" s="153" t="s">
        <v>804</v>
      </c>
      <c r="B13414" s="207" t="s">
        <v>7772</v>
      </c>
      <c r="C13414" s="208" t="s">
        <v>10683</v>
      </c>
      <c r="D13414" s="208" t="s">
        <v>7725</v>
      </c>
      <c r="E13414" s="208" t="s">
        <v>5684</v>
      </c>
      <c r="F13414" s="153" t="s">
        <v>5693</v>
      </c>
      <c r="G13414" s="267">
        <v>2.96</v>
      </c>
      <c r="H13414" s="122" t="s">
        <v>192</v>
      </c>
      <c r="I13414" s="119" t="s">
        <v>322</v>
      </c>
      <c r="J13414" s="119" t="s">
        <v>323</v>
      </c>
      <c r="K13414" s="119" t="s">
        <v>324</v>
      </c>
      <c r="L13414" s="119" t="s">
        <v>361</v>
      </c>
      <c r="M13414" s="119" t="s">
        <v>429</v>
      </c>
      <c r="N13414" s="119" t="s">
        <v>327</v>
      </c>
      <c r="O13414" s="119" t="s">
        <v>325</v>
      </c>
      <c r="P13414" s="197" t="s">
        <v>325</v>
      </c>
      <c r="Q13414" s="119" t="s">
        <v>441</v>
      </c>
      <c r="R13414" s="119" t="s">
        <v>325</v>
      </c>
      <c r="S13414" s="198" t="s">
        <v>343</v>
      </c>
      <c r="T13414" s="199" t="s">
        <v>88</v>
      </c>
      <c r="U13414" s="153" t="s">
        <v>10684</v>
      </c>
      <c r="V13414" s="200">
        <v>20162</v>
      </c>
      <c r="W13414" s="201">
        <v>2.9600000000000001E-2</v>
      </c>
      <c r="X13414" s="153" t="s">
        <v>11497</v>
      </c>
      <c r="Y13414" s="153">
        <v>0</v>
      </c>
      <c r="Z13414" s="153">
        <v>2.96</v>
      </c>
      <c r="AA13414" s="153" t="s">
        <v>10654</v>
      </c>
      <c r="AB13414" s="153" t="s">
        <v>8117</v>
      </c>
      <c r="AC13414" s="153" t="s">
        <v>8122</v>
      </c>
    </row>
    <row r="13415" spans="1:29">
      <c r="A13415" s="153" t="s">
        <v>796</v>
      </c>
      <c r="B13415" s="207" t="s">
        <v>7772</v>
      </c>
      <c r="C13415" s="208" t="s">
        <v>10686</v>
      </c>
      <c r="D13415" s="208" t="s">
        <v>7725</v>
      </c>
      <c r="E13415" s="208" t="s">
        <v>5684</v>
      </c>
      <c r="F13415" s="153" t="s">
        <v>5693</v>
      </c>
      <c r="G13415" s="267">
        <v>3.99</v>
      </c>
      <c r="H13415" s="122" t="s">
        <v>193</v>
      </c>
      <c r="I13415" s="119" t="s">
        <v>322</v>
      </c>
      <c r="J13415" s="119" t="s">
        <v>323</v>
      </c>
      <c r="K13415" s="119" t="s">
        <v>324</v>
      </c>
      <c r="L13415" s="119" t="s">
        <v>325</v>
      </c>
      <c r="M13415" s="119" t="s">
        <v>429</v>
      </c>
      <c r="N13415" s="119" t="s">
        <v>327</v>
      </c>
      <c r="O13415" s="119" t="s">
        <v>325</v>
      </c>
      <c r="P13415" s="197" t="s">
        <v>325</v>
      </c>
      <c r="Q13415" s="119" t="s">
        <v>441</v>
      </c>
      <c r="R13415" s="119" t="s">
        <v>325</v>
      </c>
      <c r="S13415" s="198" t="s">
        <v>343</v>
      </c>
      <c r="T13415" s="199" t="s">
        <v>88</v>
      </c>
      <c r="U13415" s="153" t="s">
        <v>10687</v>
      </c>
      <c r="V13415" s="200">
        <v>20162</v>
      </c>
      <c r="W13415" s="201">
        <v>3.9900000000000005E-2</v>
      </c>
      <c r="X13415" s="153" t="s">
        <v>11498</v>
      </c>
      <c r="Y13415" s="153">
        <v>0</v>
      </c>
      <c r="Z13415" s="153">
        <v>3.99</v>
      </c>
      <c r="AA13415" s="153" t="s">
        <v>10654</v>
      </c>
      <c r="AB13415" s="153" t="s">
        <v>8117</v>
      </c>
      <c r="AC13415" s="153" t="s">
        <v>8122</v>
      </c>
    </row>
    <row r="13416" spans="1:29">
      <c r="A13416" s="153" t="s">
        <v>814</v>
      </c>
      <c r="B13416" s="207" t="s">
        <v>7772</v>
      </c>
      <c r="C13416" s="208" t="s">
        <v>10689</v>
      </c>
      <c r="D13416" s="208" t="s">
        <v>7725</v>
      </c>
      <c r="E13416" s="208" t="s">
        <v>5684</v>
      </c>
      <c r="F13416" s="153" t="s">
        <v>5693</v>
      </c>
      <c r="G13416" s="267">
        <v>0.25</v>
      </c>
      <c r="H13416" s="122" t="s">
        <v>210</v>
      </c>
      <c r="I13416" s="119" t="s">
        <v>322</v>
      </c>
      <c r="J13416" s="119" t="s">
        <v>323</v>
      </c>
      <c r="K13416" s="119" t="s">
        <v>324</v>
      </c>
      <c r="L13416" s="119" t="s">
        <v>325</v>
      </c>
      <c r="M13416" s="119" t="s">
        <v>436</v>
      </c>
      <c r="N13416" s="119" t="s">
        <v>327</v>
      </c>
      <c r="O13416" s="119" t="s">
        <v>325</v>
      </c>
      <c r="P13416" s="197" t="s">
        <v>325</v>
      </c>
      <c r="Q13416" s="119" t="s">
        <v>441</v>
      </c>
      <c r="R13416" s="119" t="s">
        <v>325</v>
      </c>
      <c r="S13416" s="198" t="s">
        <v>343</v>
      </c>
      <c r="T13416" s="199" t="s">
        <v>88</v>
      </c>
      <c r="U13416" s="153" t="s">
        <v>10690</v>
      </c>
      <c r="V13416" s="200">
        <v>20162</v>
      </c>
      <c r="W13416" s="201">
        <v>2.5000000000000001E-3</v>
      </c>
      <c r="X13416" s="153" t="s">
        <v>11499</v>
      </c>
      <c r="Y13416" s="153">
        <v>0</v>
      </c>
      <c r="Z13416" s="153">
        <v>0.25</v>
      </c>
      <c r="AA13416" s="153" t="s">
        <v>10654</v>
      </c>
      <c r="AB13416" s="153" t="s">
        <v>8117</v>
      </c>
      <c r="AC13416" s="153" t="s">
        <v>8122</v>
      </c>
    </row>
    <row r="13417" spans="1:29">
      <c r="A13417" s="153" t="s">
        <v>816</v>
      </c>
      <c r="B13417" s="207" t="s">
        <v>7772</v>
      </c>
      <c r="C13417" s="208" t="s">
        <v>10692</v>
      </c>
      <c r="D13417" s="208" t="s">
        <v>7725</v>
      </c>
      <c r="E13417" s="208" t="s">
        <v>5684</v>
      </c>
      <c r="F13417" s="153" t="s">
        <v>5693</v>
      </c>
      <c r="G13417" s="267">
        <v>3.9</v>
      </c>
      <c r="H13417" s="122" t="s">
        <v>225</v>
      </c>
      <c r="I13417" s="119" t="s">
        <v>322</v>
      </c>
      <c r="J13417" s="119" t="s">
        <v>323</v>
      </c>
      <c r="K13417" s="119" t="s">
        <v>324</v>
      </c>
      <c r="L13417" s="119" t="s">
        <v>325</v>
      </c>
      <c r="M13417" s="119" t="s">
        <v>438</v>
      </c>
      <c r="N13417" s="119" t="s">
        <v>327</v>
      </c>
      <c r="O13417" s="119" t="s">
        <v>325</v>
      </c>
      <c r="P13417" s="197" t="s">
        <v>325</v>
      </c>
      <c r="Q13417" s="119" t="s">
        <v>441</v>
      </c>
      <c r="R13417" s="119" t="s">
        <v>325</v>
      </c>
      <c r="S13417" s="198" t="s">
        <v>343</v>
      </c>
      <c r="T13417" s="199" t="s">
        <v>88</v>
      </c>
      <c r="U13417" s="153" t="s">
        <v>10693</v>
      </c>
      <c r="V13417" s="200">
        <v>20162</v>
      </c>
      <c r="W13417" s="201">
        <v>3.9E-2</v>
      </c>
      <c r="X13417" s="153" t="s">
        <v>11500</v>
      </c>
      <c r="Y13417" s="153">
        <v>0</v>
      </c>
      <c r="Z13417" s="153">
        <v>3.9</v>
      </c>
      <c r="AA13417" s="153" t="s">
        <v>10654</v>
      </c>
      <c r="AB13417" s="153" t="s">
        <v>8117</v>
      </c>
      <c r="AC13417" s="153" t="s">
        <v>8122</v>
      </c>
    </row>
    <row r="13418" spans="1:29">
      <c r="A13418" s="153" t="s">
        <v>819</v>
      </c>
      <c r="B13418" s="207" t="s">
        <v>7773</v>
      </c>
      <c r="C13418" s="208" t="s">
        <v>5707</v>
      </c>
      <c r="D13418" s="208" t="s">
        <v>7725</v>
      </c>
      <c r="E13418" s="208" t="s">
        <v>5684</v>
      </c>
      <c r="F13418" s="153" t="s">
        <v>5693</v>
      </c>
      <c r="G13418" s="266" t="s">
        <v>7032</v>
      </c>
      <c r="H13418" s="119" t="s">
        <v>199</v>
      </c>
      <c r="I13418" s="119" t="s">
        <v>322</v>
      </c>
      <c r="J13418" s="119" t="s">
        <v>323</v>
      </c>
      <c r="K13418" s="119" t="s">
        <v>324</v>
      </c>
      <c r="L13418" s="119" t="s">
        <v>356</v>
      </c>
      <c r="M13418" s="119" t="s">
        <v>427</v>
      </c>
      <c r="N13418" s="119" t="s">
        <v>327</v>
      </c>
      <c r="O13418" s="119" t="s">
        <v>325</v>
      </c>
      <c r="P13418" s="119" t="s">
        <v>325</v>
      </c>
      <c r="Q13418" s="119" t="s">
        <v>440</v>
      </c>
      <c r="R13418" s="119" t="s">
        <v>347</v>
      </c>
      <c r="S13418" s="119" t="s">
        <v>329</v>
      </c>
      <c r="T13418" s="119" t="s">
        <v>88</v>
      </c>
      <c r="U13418" s="153" t="s">
        <v>10695</v>
      </c>
      <c r="V13418" s="200">
        <v>20162</v>
      </c>
      <c r="W13418" s="201" t="e">
        <v>#N/A</v>
      </c>
      <c r="X13418" s="153" t="s">
        <v>11501</v>
      </c>
      <c r="Y13418" s="153">
        <v>0</v>
      </c>
      <c r="Z13418" s="153" t="e">
        <v>#N/A</v>
      </c>
      <c r="AA13418" s="153" t="s">
        <v>10654</v>
      </c>
      <c r="AB13418" s="153" t="s">
        <v>8117</v>
      </c>
      <c r="AC13418" s="153" t="s">
        <v>8122</v>
      </c>
    </row>
    <row r="13419" spans="1:29">
      <c r="A13419" s="153" t="s">
        <v>823</v>
      </c>
      <c r="B13419" s="207" t="s">
        <v>7773</v>
      </c>
      <c r="C13419" s="208" t="s">
        <v>5709</v>
      </c>
      <c r="D13419" s="208" t="s">
        <v>7725</v>
      </c>
      <c r="E13419" s="208" t="s">
        <v>5684</v>
      </c>
      <c r="F13419" s="153" t="s">
        <v>5693</v>
      </c>
      <c r="G13419" s="266" t="s">
        <v>7032</v>
      </c>
      <c r="H13419" s="119" t="s">
        <v>200</v>
      </c>
      <c r="I13419" s="119" t="s">
        <v>322</v>
      </c>
      <c r="J13419" s="119" t="s">
        <v>323</v>
      </c>
      <c r="K13419" s="119" t="s">
        <v>324</v>
      </c>
      <c r="L13419" s="119" t="s">
        <v>357</v>
      </c>
      <c r="M13419" s="119" t="s">
        <v>427</v>
      </c>
      <c r="N13419" s="119" t="s">
        <v>327</v>
      </c>
      <c r="O13419" s="119" t="s">
        <v>325</v>
      </c>
      <c r="P13419" s="119" t="s">
        <v>325</v>
      </c>
      <c r="Q13419" s="119" t="s">
        <v>440</v>
      </c>
      <c r="R13419" s="119" t="s">
        <v>347</v>
      </c>
      <c r="S13419" s="119" t="s">
        <v>329</v>
      </c>
      <c r="T13419" s="119" t="s">
        <v>88</v>
      </c>
      <c r="U13419" s="153" t="s">
        <v>10697</v>
      </c>
      <c r="V13419" s="200">
        <v>20162</v>
      </c>
      <c r="W13419" s="201" t="e">
        <v>#N/A</v>
      </c>
      <c r="X13419" s="153" t="s">
        <v>11502</v>
      </c>
      <c r="Y13419" s="153">
        <v>0</v>
      </c>
      <c r="Z13419" s="153" t="e">
        <v>#N/A</v>
      </c>
      <c r="AA13419" s="153" t="s">
        <v>10654</v>
      </c>
      <c r="AB13419" s="153" t="s">
        <v>8117</v>
      </c>
      <c r="AC13419" s="153" t="s">
        <v>8122</v>
      </c>
    </row>
    <row r="13420" spans="1:29">
      <c r="A13420" s="153" t="s">
        <v>821</v>
      </c>
      <c r="B13420" s="207" t="s">
        <v>7773</v>
      </c>
      <c r="C13420" s="208" t="s">
        <v>5708</v>
      </c>
      <c r="D13420" s="208" t="s">
        <v>7725</v>
      </c>
      <c r="E13420" s="208" t="s">
        <v>5684</v>
      </c>
      <c r="F13420" s="153" t="s">
        <v>5693</v>
      </c>
      <c r="G13420" s="266">
        <v>1.7698</v>
      </c>
      <c r="H13420" s="119" t="s">
        <v>201</v>
      </c>
      <c r="I13420" s="119" t="s">
        <v>322</v>
      </c>
      <c r="J13420" s="119" t="s">
        <v>323</v>
      </c>
      <c r="K13420" s="119" t="s">
        <v>324</v>
      </c>
      <c r="L13420" s="119" t="s">
        <v>358</v>
      </c>
      <c r="M13420" s="119" t="s">
        <v>427</v>
      </c>
      <c r="N13420" s="119" t="s">
        <v>327</v>
      </c>
      <c r="O13420" s="119" t="s">
        <v>325</v>
      </c>
      <c r="P13420" s="119" t="s">
        <v>325</v>
      </c>
      <c r="Q13420" s="119" t="s">
        <v>440</v>
      </c>
      <c r="R13420" s="119" t="s">
        <v>347</v>
      </c>
      <c r="S13420" s="119" t="s">
        <v>329</v>
      </c>
      <c r="T13420" s="119" t="s">
        <v>88</v>
      </c>
      <c r="U13420" s="153" t="s">
        <v>10699</v>
      </c>
      <c r="V13420" s="200">
        <v>20162</v>
      </c>
      <c r="W13420" s="201">
        <v>1.7698</v>
      </c>
      <c r="X13420" s="153" t="s">
        <v>11503</v>
      </c>
      <c r="Y13420" s="153">
        <v>0</v>
      </c>
      <c r="Z13420" s="153">
        <v>1.77</v>
      </c>
      <c r="AA13420" s="153" t="s">
        <v>10654</v>
      </c>
      <c r="AB13420" s="153" t="s">
        <v>8117</v>
      </c>
      <c r="AC13420" s="153" t="s">
        <v>8122</v>
      </c>
    </row>
    <row r="13421" spans="1:29">
      <c r="A13421" s="153" t="s">
        <v>829</v>
      </c>
      <c r="B13421" s="207" t="s">
        <v>7773</v>
      </c>
      <c r="C13421" s="208" t="s">
        <v>5712</v>
      </c>
      <c r="D13421" s="208" t="s">
        <v>7725</v>
      </c>
      <c r="E13421" s="208" t="s">
        <v>5684</v>
      </c>
      <c r="F13421" s="153" t="s">
        <v>5693</v>
      </c>
      <c r="G13421" s="266">
        <v>101.9635</v>
      </c>
      <c r="H13421" s="119" t="s">
        <v>202</v>
      </c>
      <c r="I13421" s="119" t="s">
        <v>322</v>
      </c>
      <c r="J13421" s="119" t="s">
        <v>323</v>
      </c>
      <c r="K13421" s="119" t="s">
        <v>324</v>
      </c>
      <c r="L13421" s="119" t="s">
        <v>359</v>
      </c>
      <c r="M13421" s="119" t="s">
        <v>427</v>
      </c>
      <c r="N13421" s="119" t="s">
        <v>327</v>
      </c>
      <c r="O13421" s="119" t="s">
        <v>325</v>
      </c>
      <c r="P13421" s="119" t="s">
        <v>325</v>
      </c>
      <c r="Q13421" s="119" t="s">
        <v>440</v>
      </c>
      <c r="R13421" s="119" t="s">
        <v>347</v>
      </c>
      <c r="S13421" s="119" t="s">
        <v>329</v>
      </c>
      <c r="T13421" s="119" t="s">
        <v>88</v>
      </c>
      <c r="U13421" s="153" t="s">
        <v>10701</v>
      </c>
      <c r="V13421" s="200">
        <v>20162</v>
      </c>
      <c r="W13421" s="201">
        <v>101.9635</v>
      </c>
      <c r="X13421" s="153" t="s">
        <v>11504</v>
      </c>
      <c r="Y13421" s="153">
        <v>0</v>
      </c>
      <c r="Z13421" s="153">
        <v>101.96</v>
      </c>
      <c r="AA13421" s="153" t="s">
        <v>10654</v>
      </c>
      <c r="AB13421" s="153" t="s">
        <v>8117</v>
      </c>
      <c r="AC13421" s="153" t="s">
        <v>8122</v>
      </c>
    </row>
    <row r="13422" spans="1:29">
      <c r="A13422" s="153" t="s">
        <v>827</v>
      </c>
      <c r="B13422" s="207" t="s">
        <v>7773</v>
      </c>
      <c r="C13422" s="208" t="s">
        <v>5711</v>
      </c>
      <c r="D13422" s="208" t="s">
        <v>7725</v>
      </c>
      <c r="E13422" s="208" t="s">
        <v>5684</v>
      </c>
      <c r="F13422" s="153" t="s">
        <v>5693</v>
      </c>
      <c r="G13422" s="266">
        <v>222.56800000000001</v>
      </c>
      <c r="H13422" s="119" t="s">
        <v>203</v>
      </c>
      <c r="I13422" s="119" t="s">
        <v>322</v>
      </c>
      <c r="J13422" s="119" t="s">
        <v>323</v>
      </c>
      <c r="K13422" s="119" t="s">
        <v>324</v>
      </c>
      <c r="L13422" s="119" t="s">
        <v>360</v>
      </c>
      <c r="M13422" s="119" t="s">
        <v>427</v>
      </c>
      <c r="N13422" s="119" t="s">
        <v>327</v>
      </c>
      <c r="O13422" s="119" t="s">
        <v>325</v>
      </c>
      <c r="P13422" s="119" t="s">
        <v>325</v>
      </c>
      <c r="Q13422" s="119" t="s">
        <v>440</v>
      </c>
      <c r="R13422" s="119" t="s">
        <v>347</v>
      </c>
      <c r="S13422" s="119" t="s">
        <v>329</v>
      </c>
      <c r="T13422" s="119" t="s">
        <v>88</v>
      </c>
      <c r="U13422" s="153" t="s">
        <v>10703</v>
      </c>
      <c r="V13422" s="200">
        <v>20162</v>
      </c>
      <c r="W13422" s="201">
        <v>222.56800000000001</v>
      </c>
      <c r="X13422" s="153" t="s">
        <v>11505</v>
      </c>
      <c r="Y13422" s="153">
        <v>0</v>
      </c>
      <c r="Z13422" s="153">
        <v>222.57</v>
      </c>
      <c r="AA13422" s="153" t="s">
        <v>10654</v>
      </c>
      <c r="AB13422" s="153" t="s">
        <v>8117</v>
      </c>
      <c r="AC13422" s="153" t="s">
        <v>8122</v>
      </c>
    </row>
    <row r="13423" spans="1:29">
      <c r="A13423" s="153" t="s">
        <v>825</v>
      </c>
      <c r="B13423" s="207" t="s">
        <v>7773</v>
      </c>
      <c r="C13423" s="208" t="s">
        <v>5710</v>
      </c>
      <c r="D13423" s="208" t="s">
        <v>7725</v>
      </c>
      <c r="E13423" s="208" t="s">
        <v>5684</v>
      </c>
      <c r="F13423" s="153" t="s">
        <v>5693</v>
      </c>
      <c r="G13423" s="266">
        <v>12.310600000000001</v>
      </c>
      <c r="H13423" s="119" t="s">
        <v>204</v>
      </c>
      <c r="I13423" s="119" t="s">
        <v>322</v>
      </c>
      <c r="J13423" s="119" t="s">
        <v>323</v>
      </c>
      <c r="K13423" s="119" t="s">
        <v>324</v>
      </c>
      <c r="L13423" s="119" t="s">
        <v>361</v>
      </c>
      <c r="M13423" s="119" t="s">
        <v>427</v>
      </c>
      <c r="N13423" s="119" t="s">
        <v>327</v>
      </c>
      <c r="O13423" s="119" t="s">
        <v>325</v>
      </c>
      <c r="P13423" s="119" t="s">
        <v>325</v>
      </c>
      <c r="Q13423" s="119" t="s">
        <v>440</v>
      </c>
      <c r="R13423" s="119" t="s">
        <v>347</v>
      </c>
      <c r="S13423" s="119" t="s">
        <v>329</v>
      </c>
      <c r="T13423" s="119" t="s">
        <v>88</v>
      </c>
      <c r="U13423" s="153" t="s">
        <v>10705</v>
      </c>
      <c r="V13423" s="200">
        <v>20162</v>
      </c>
      <c r="W13423" s="201">
        <v>12.310600000000001</v>
      </c>
      <c r="X13423" s="153" t="s">
        <v>11506</v>
      </c>
      <c r="Y13423" s="153">
        <v>0</v>
      </c>
      <c r="Z13423" s="153">
        <v>12.31</v>
      </c>
      <c r="AA13423" s="153" t="s">
        <v>10654</v>
      </c>
      <c r="AB13423" s="153" t="s">
        <v>8117</v>
      </c>
      <c r="AC13423" s="153" t="s">
        <v>8122</v>
      </c>
    </row>
    <row r="13424" spans="1:29">
      <c r="A13424" s="153" t="s">
        <v>817</v>
      </c>
      <c r="B13424" s="207" t="s">
        <v>7773</v>
      </c>
      <c r="C13424" s="208" t="s">
        <v>7542</v>
      </c>
      <c r="D13424" s="208" t="s">
        <v>7725</v>
      </c>
      <c r="E13424" s="208" t="s">
        <v>5684</v>
      </c>
      <c r="F13424" s="153" t="s">
        <v>5693</v>
      </c>
      <c r="G13424" s="266">
        <v>339.3229</v>
      </c>
      <c r="H13424" s="119" t="s">
        <v>198</v>
      </c>
      <c r="I13424" s="119" t="s">
        <v>322</v>
      </c>
      <c r="J13424" s="119" t="s">
        <v>323</v>
      </c>
      <c r="K13424" s="119" t="s">
        <v>324</v>
      </c>
      <c r="L13424" s="119" t="s">
        <v>325</v>
      </c>
      <c r="M13424" s="119" t="s">
        <v>427</v>
      </c>
      <c r="N13424" s="119" t="s">
        <v>327</v>
      </c>
      <c r="O13424" s="119" t="s">
        <v>325</v>
      </c>
      <c r="P13424" s="119" t="s">
        <v>325</v>
      </c>
      <c r="Q13424" s="119" t="s">
        <v>440</v>
      </c>
      <c r="R13424" s="119" t="s">
        <v>347</v>
      </c>
      <c r="S13424" s="119" t="s">
        <v>329</v>
      </c>
      <c r="T13424" s="119" t="s">
        <v>88</v>
      </c>
      <c r="U13424" s="153" t="s">
        <v>10707</v>
      </c>
      <c r="V13424" s="200">
        <v>20162</v>
      </c>
      <c r="W13424" s="201">
        <v>339.3229</v>
      </c>
      <c r="X13424" s="153" t="s">
        <v>11507</v>
      </c>
      <c r="Y13424" s="153">
        <v>0</v>
      </c>
      <c r="Z13424" s="153">
        <v>339.32</v>
      </c>
      <c r="AA13424" s="153" t="s">
        <v>10654</v>
      </c>
      <c r="AB13424" s="153" t="s">
        <v>8117</v>
      </c>
      <c r="AC13424" s="153" t="s">
        <v>8122</v>
      </c>
    </row>
    <row r="13425" spans="1:29">
      <c r="A13425" s="153" t="s">
        <v>835</v>
      </c>
      <c r="B13425" s="207" t="s">
        <v>7773</v>
      </c>
      <c r="C13425" s="208" t="s">
        <v>7551</v>
      </c>
      <c r="D13425" s="208" t="s">
        <v>7725</v>
      </c>
      <c r="E13425" s="208" t="s">
        <v>5684</v>
      </c>
      <c r="F13425" s="153" t="s">
        <v>5693</v>
      </c>
      <c r="G13425" s="266">
        <v>3.9489000000000001</v>
      </c>
      <c r="H13425" s="119" t="s">
        <v>205</v>
      </c>
      <c r="I13425" s="119" t="s">
        <v>322</v>
      </c>
      <c r="J13425" s="119" t="s">
        <v>323</v>
      </c>
      <c r="K13425" s="119" t="s">
        <v>324</v>
      </c>
      <c r="L13425" s="119" t="s">
        <v>325</v>
      </c>
      <c r="M13425" s="119" t="s">
        <v>435</v>
      </c>
      <c r="N13425" s="119" t="s">
        <v>327</v>
      </c>
      <c r="O13425" s="119" t="s">
        <v>325</v>
      </c>
      <c r="P13425" s="119" t="s">
        <v>325</v>
      </c>
      <c r="Q13425" s="119" t="s">
        <v>440</v>
      </c>
      <c r="R13425" s="119" t="s">
        <v>347</v>
      </c>
      <c r="S13425" s="119" t="s">
        <v>329</v>
      </c>
      <c r="T13425" s="119" t="s">
        <v>88</v>
      </c>
      <c r="U13425" s="153" t="s">
        <v>10709</v>
      </c>
      <c r="V13425" s="200">
        <v>20162</v>
      </c>
      <c r="W13425" s="201">
        <v>3.9489000000000001</v>
      </c>
      <c r="X13425" s="153" t="s">
        <v>11508</v>
      </c>
      <c r="Y13425" s="153">
        <v>0</v>
      </c>
      <c r="Z13425" s="153">
        <v>3.95</v>
      </c>
      <c r="AA13425" s="153" t="s">
        <v>10654</v>
      </c>
      <c r="AB13425" s="153" t="s">
        <v>8117</v>
      </c>
      <c r="AC13425" s="153" t="s">
        <v>8122</v>
      </c>
    </row>
    <row r="13426" spans="1:29">
      <c r="A13426" s="153" t="s">
        <v>837</v>
      </c>
      <c r="B13426" s="207" t="s">
        <v>7773</v>
      </c>
      <c r="C13426" s="208" t="s">
        <v>7552</v>
      </c>
      <c r="D13426" s="208" t="s">
        <v>7725</v>
      </c>
      <c r="E13426" s="208" t="s">
        <v>5684</v>
      </c>
      <c r="F13426" s="153" t="s">
        <v>5693</v>
      </c>
      <c r="G13426" s="266">
        <v>343.8039</v>
      </c>
      <c r="H13426" s="119" t="s">
        <v>208</v>
      </c>
      <c r="I13426" s="119" t="s">
        <v>322</v>
      </c>
      <c r="J13426" s="119" t="s">
        <v>323</v>
      </c>
      <c r="K13426" s="119" t="s">
        <v>324</v>
      </c>
      <c r="L13426" s="119" t="s">
        <v>325</v>
      </c>
      <c r="M13426" s="119" t="s">
        <v>437</v>
      </c>
      <c r="N13426" s="119" t="s">
        <v>327</v>
      </c>
      <c r="O13426" s="119" t="s">
        <v>325</v>
      </c>
      <c r="P13426" s="119" t="s">
        <v>325</v>
      </c>
      <c r="Q13426" s="119" t="s">
        <v>440</v>
      </c>
      <c r="R13426" s="119" t="s">
        <v>347</v>
      </c>
      <c r="S13426" s="119" t="s">
        <v>329</v>
      </c>
      <c r="T13426" s="119" t="s">
        <v>88</v>
      </c>
      <c r="U13426" s="153" t="s">
        <v>10711</v>
      </c>
      <c r="V13426" s="200">
        <v>20162</v>
      </c>
      <c r="W13426" s="201">
        <v>343.8039</v>
      </c>
      <c r="X13426" s="153" t="s">
        <v>11509</v>
      </c>
      <c r="Y13426" s="153">
        <v>0</v>
      </c>
      <c r="Z13426" s="153">
        <v>343.8</v>
      </c>
      <c r="AA13426" s="153" t="s">
        <v>10654</v>
      </c>
      <c r="AB13426" s="153" t="s">
        <v>8117</v>
      </c>
      <c r="AC13426" s="153" t="s">
        <v>8122</v>
      </c>
    </row>
    <row r="13427" spans="1:29">
      <c r="A13427" s="153" t="s">
        <v>824</v>
      </c>
      <c r="B13427" s="207" t="s">
        <v>7773</v>
      </c>
      <c r="C13427" s="208" t="s">
        <v>10713</v>
      </c>
      <c r="D13427" s="208" t="s">
        <v>7725</v>
      </c>
      <c r="E13427" s="208" t="s">
        <v>5684</v>
      </c>
      <c r="F13427" s="153" t="s">
        <v>5693</v>
      </c>
      <c r="G13427" s="267">
        <v>20.5</v>
      </c>
      <c r="H13427" s="122" t="s">
        <v>183</v>
      </c>
      <c r="I13427" s="119" t="s">
        <v>322</v>
      </c>
      <c r="J13427" s="119" t="s">
        <v>323</v>
      </c>
      <c r="K13427" s="119" t="s">
        <v>324</v>
      </c>
      <c r="L13427" s="119" t="s">
        <v>357</v>
      </c>
      <c r="M13427" s="119" t="s">
        <v>429</v>
      </c>
      <c r="N13427" s="119" t="s">
        <v>327</v>
      </c>
      <c r="O13427" s="119" t="s">
        <v>325</v>
      </c>
      <c r="P13427" s="197" t="s">
        <v>325</v>
      </c>
      <c r="Q13427" s="119" t="s">
        <v>440</v>
      </c>
      <c r="R13427" s="119" t="s">
        <v>325</v>
      </c>
      <c r="S13427" s="198" t="s">
        <v>343</v>
      </c>
      <c r="T13427" s="199" t="s">
        <v>88</v>
      </c>
      <c r="U13427" s="153" t="s">
        <v>10714</v>
      </c>
      <c r="V13427" s="200">
        <v>20162</v>
      </c>
      <c r="W13427" s="201">
        <v>0.20499999999999999</v>
      </c>
      <c r="X13427" s="153" t="s">
        <v>11510</v>
      </c>
      <c r="Y13427" s="153">
        <v>0</v>
      </c>
      <c r="Z13427" s="153">
        <v>20.5</v>
      </c>
      <c r="AA13427" s="153" t="s">
        <v>10654</v>
      </c>
      <c r="AB13427" s="153" t="s">
        <v>8117</v>
      </c>
      <c r="AC13427" s="153" t="s">
        <v>8122</v>
      </c>
    </row>
    <row r="13428" spans="1:29">
      <c r="A13428" s="153" t="s">
        <v>822</v>
      </c>
      <c r="B13428" s="207" t="s">
        <v>7773</v>
      </c>
      <c r="C13428" s="208" t="s">
        <v>10716</v>
      </c>
      <c r="D13428" s="208" t="s">
        <v>7725</v>
      </c>
      <c r="E13428" s="208" t="s">
        <v>5684</v>
      </c>
      <c r="F13428" s="153" t="s">
        <v>5693</v>
      </c>
      <c r="G13428" s="267">
        <v>9.4600000000000009</v>
      </c>
      <c r="H13428" s="122" t="s">
        <v>189</v>
      </c>
      <c r="I13428" s="119" t="s">
        <v>322</v>
      </c>
      <c r="J13428" s="119" t="s">
        <v>323</v>
      </c>
      <c r="K13428" s="119" t="s">
        <v>324</v>
      </c>
      <c r="L13428" s="119" t="s">
        <v>358</v>
      </c>
      <c r="M13428" s="119" t="s">
        <v>429</v>
      </c>
      <c r="N13428" s="119" t="s">
        <v>327</v>
      </c>
      <c r="O13428" s="119" t="s">
        <v>325</v>
      </c>
      <c r="P13428" s="197" t="s">
        <v>325</v>
      </c>
      <c r="Q13428" s="119" t="s">
        <v>440</v>
      </c>
      <c r="R13428" s="119" t="s">
        <v>325</v>
      </c>
      <c r="S13428" s="198" t="s">
        <v>343</v>
      </c>
      <c r="T13428" s="199" t="s">
        <v>88</v>
      </c>
      <c r="U13428" s="153" t="s">
        <v>10717</v>
      </c>
      <c r="V13428" s="200">
        <v>20162</v>
      </c>
      <c r="W13428" s="201">
        <v>9.4600000000000004E-2</v>
      </c>
      <c r="X13428" s="153" t="s">
        <v>11511</v>
      </c>
      <c r="Y13428" s="153">
        <v>0</v>
      </c>
      <c r="Z13428" s="153">
        <v>9.4600000000000009</v>
      </c>
      <c r="AA13428" s="153" t="s">
        <v>10654</v>
      </c>
      <c r="AB13428" s="153" t="s">
        <v>8117</v>
      </c>
      <c r="AC13428" s="153" t="s">
        <v>8122</v>
      </c>
    </row>
    <row r="13429" spans="1:29">
      <c r="A13429" s="153" t="s">
        <v>830</v>
      </c>
      <c r="B13429" s="207" t="s">
        <v>7773</v>
      </c>
      <c r="C13429" s="208" t="s">
        <v>10719</v>
      </c>
      <c r="D13429" s="208" t="s">
        <v>7725</v>
      </c>
      <c r="E13429" s="208" t="s">
        <v>5684</v>
      </c>
      <c r="F13429" s="153" t="s">
        <v>5693</v>
      </c>
      <c r="G13429" s="267">
        <v>29.77</v>
      </c>
      <c r="H13429" s="122" t="s">
        <v>194</v>
      </c>
      <c r="I13429" s="119" t="s">
        <v>322</v>
      </c>
      <c r="J13429" s="119" t="s">
        <v>323</v>
      </c>
      <c r="K13429" s="119" t="s">
        <v>324</v>
      </c>
      <c r="L13429" s="119" t="s">
        <v>359</v>
      </c>
      <c r="M13429" s="119" t="s">
        <v>429</v>
      </c>
      <c r="N13429" s="119" t="s">
        <v>327</v>
      </c>
      <c r="O13429" s="119" t="s">
        <v>325</v>
      </c>
      <c r="P13429" s="197" t="s">
        <v>325</v>
      </c>
      <c r="Q13429" s="119" t="s">
        <v>440</v>
      </c>
      <c r="R13429" s="119" t="s">
        <v>325</v>
      </c>
      <c r="S13429" s="198" t="s">
        <v>343</v>
      </c>
      <c r="T13429" s="199" t="s">
        <v>88</v>
      </c>
      <c r="U13429" s="153" t="s">
        <v>10720</v>
      </c>
      <c r="V13429" s="200">
        <v>20162</v>
      </c>
      <c r="W13429" s="201">
        <v>0.29770000000000002</v>
      </c>
      <c r="X13429" s="153" t="s">
        <v>11512</v>
      </c>
      <c r="Y13429" s="153">
        <v>0</v>
      </c>
      <c r="Z13429" s="153">
        <v>29.77</v>
      </c>
      <c r="AA13429" s="153" t="s">
        <v>10654</v>
      </c>
      <c r="AB13429" s="153" t="s">
        <v>8117</v>
      </c>
      <c r="AC13429" s="153" t="s">
        <v>8122</v>
      </c>
    </row>
    <row r="13430" spans="1:29">
      <c r="A13430" s="153" t="s">
        <v>828</v>
      </c>
      <c r="B13430" s="207" t="s">
        <v>7773</v>
      </c>
      <c r="C13430" s="208" t="s">
        <v>10722</v>
      </c>
      <c r="D13430" s="208" t="s">
        <v>7725</v>
      </c>
      <c r="E13430" s="208" t="s">
        <v>5684</v>
      </c>
      <c r="F13430" s="153" t="s">
        <v>5693</v>
      </c>
      <c r="G13430" s="267">
        <v>40.28</v>
      </c>
      <c r="H13430" s="122" t="s">
        <v>187</v>
      </c>
      <c r="I13430" s="119" t="s">
        <v>322</v>
      </c>
      <c r="J13430" s="119" t="s">
        <v>323</v>
      </c>
      <c r="K13430" s="119" t="s">
        <v>324</v>
      </c>
      <c r="L13430" s="119" t="s">
        <v>360</v>
      </c>
      <c r="M13430" s="119" t="s">
        <v>429</v>
      </c>
      <c r="N13430" s="119" t="s">
        <v>327</v>
      </c>
      <c r="O13430" s="119" t="s">
        <v>325</v>
      </c>
      <c r="P13430" s="197" t="s">
        <v>325</v>
      </c>
      <c r="Q13430" s="119" t="s">
        <v>440</v>
      </c>
      <c r="R13430" s="119" t="s">
        <v>325</v>
      </c>
      <c r="S13430" s="198" t="s">
        <v>343</v>
      </c>
      <c r="T13430" s="199" t="s">
        <v>88</v>
      </c>
      <c r="U13430" s="153" t="s">
        <v>10723</v>
      </c>
      <c r="V13430" s="200">
        <v>20162</v>
      </c>
      <c r="W13430" s="201">
        <v>0.40279999999999999</v>
      </c>
      <c r="X13430" s="153" t="s">
        <v>11513</v>
      </c>
      <c r="Y13430" s="153">
        <v>0</v>
      </c>
      <c r="Z13430" s="153">
        <v>40.28</v>
      </c>
      <c r="AA13430" s="153" t="s">
        <v>10654</v>
      </c>
      <c r="AB13430" s="153" t="s">
        <v>8117</v>
      </c>
      <c r="AC13430" s="153" t="s">
        <v>8122</v>
      </c>
    </row>
    <row r="13431" spans="1:29">
      <c r="A13431" s="153" t="s">
        <v>826</v>
      </c>
      <c r="B13431" s="207" t="s">
        <v>7773</v>
      </c>
      <c r="C13431" s="208" t="s">
        <v>10725</v>
      </c>
      <c r="D13431" s="208" t="s">
        <v>7725</v>
      </c>
      <c r="E13431" s="208" t="s">
        <v>5684</v>
      </c>
      <c r="F13431" s="153" t="s">
        <v>5693</v>
      </c>
      <c r="G13431" s="267">
        <v>38.450000000000003</v>
      </c>
      <c r="H13431" s="122" t="s">
        <v>191</v>
      </c>
      <c r="I13431" s="119" t="s">
        <v>322</v>
      </c>
      <c r="J13431" s="119" t="s">
        <v>323</v>
      </c>
      <c r="K13431" s="119" t="s">
        <v>324</v>
      </c>
      <c r="L13431" s="119" t="s">
        <v>361</v>
      </c>
      <c r="M13431" s="119" t="s">
        <v>429</v>
      </c>
      <c r="N13431" s="119" t="s">
        <v>327</v>
      </c>
      <c r="O13431" s="119" t="s">
        <v>325</v>
      </c>
      <c r="P13431" s="197" t="s">
        <v>325</v>
      </c>
      <c r="Q13431" s="119" t="s">
        <v>440</v>
      </c>
      <c r="R13431" s="119" t="s">
        <v>325</v>
      </c>
      <c r="S13431" s="198" t="s">
        <v>343</v>
      </c>
      <c r="T13431" s="199" t="s">
        <v>88</v>
      </c>
      <c r="U13431" s="153" t="s">
        <v>10726</v>
      </c>
      <c r="V13431" s="200">
        <v>20162</v>
      </c>
      <c r="W13431" s="201">
        <v>0.38450000000000001</v>
      </c>
      <c r="X13431" s="153" t="s">
        <v>11514</v>
      </c>
      <c r="Y13431" s="153">
        <v>0</v>
      </c>
      <c r="Z13431" s="153">
        <v>38.450000000000003</v>
      </c>
      <c r="AA13431" s="153" t="s">
        <v>10654</v>
      </c>
      <c r="AB13431" s="153" t="s">
        <v>8117</v>
      </c>
      <c r="AC13431" s="153" t="s">
        <v>8122</v>
      </c>
    </row>
    <row r="13432" spans="1:29">
      <c r="A13432" s="153" t="s">
        <v>818</v>
      </c>
      <c r="B13432" s="207" t="s">
        <v>7773</v>
      </c>
      <c r="C13432" s="208" t="s">
        <v>10728</v>
      </c>
      <c r="D13432" s="208" t="s">
        <v>7725</v>
      </c>
      <c r="E13432" s="208" t="s">
        <v>5684</v>
      </c>
      <c r="F13432" s="153" t="s">
        <v>5693</v>
      </c>
      <c r="G13432" s="267">
        <v>36.86</v>
      </c>
      <c r="H13432" s="122" t="s">
        <v>182</v>
      </c>
      <c r="I13432" s="119" t="s">
        <v>322</v>
      </c>
      <c r="J13432" s="119" t="s">
        <v>323</v>
      </c>
      <c r="K13432" s="119" t="s">
        <v>324</v>
      </c>
      <c r="L13432" s="119" t="s">
        <v>325</v>
      </c>
      <c r="M13432" s="119" t="s">
        <v>429</v>
      </c>
      <c r="N13432" s="119" t="s">
        <v>327</v>
      </c>
      <c r="O13432" s="119" t="s">
        <v>325</v>
      </c>
      <c r="P13432" s="197" t="s">
        <v>325</v>
      </c>
      <c r="Q13432" s="119" t="s">
        <v>440</v>
      </c>
      <c r="R13432" s="119" t="s">
        <v>325</v>
      </c>
      <c r="S13432" s="198" t="s">
        <v>343</v>
      </c>
      <c r="T13432" s="199" t="s">
        <v>88</v>
      </c>
      <c r="U13432" s="153" t="s">
        <v>10729</v>
      </c>
      <c r="V13432" s="200">
        <v>20162</v>
      </c>
      <c r="W13432" s="201">
        <v>0.36859999999999998</v>
      </c>
      <c r="X13432" s="153" t="s">
        <v>11515</v>
      </c>
      <c r="Y13432" s="153">
        <v>0</v>
      </c>
      <c r="Z13432" s="153">
        <v>36.86</v>
      </c>
      <c r="AA13432" s="153" t="s">
        <v>10654</v>
      </c>
      <c r="AB13432" s="153" t="s">
        <v>8117</v>
      </c>
      <c r="AC13432" s="153" t="s">
        <v>8122</v>
      </c>
    </row>
    <row r="13433" spans="1:29">
      <c r="A13433" s="153" t="s">
        <v>836</v>
      </c>
      <c r="B13433" s="207" t="s">
        <v>7773</v>
      </c>
      <c r="C13433" s="208" t="s">
        <v>10731</v>
      </c>
      <c r="D13433" s="208" t="s">
        <v>7725</v>
      </c>
      <c r="E13433" s="208" t="s">
        <v>5684</v>
      </c>
      <c r="F13433" s="153" t="s">
        <v>5693</v>
      </c>
      <c r="G13433" s="267">
        <v>3.59</v>
      </c>
      <c r="H13433" s="122" t="s">
        <v>209</v>
      </c>
      <c r="I13433" s="119" t="s">
        <v>322</v>
      </c>
      <c r="J13433" s="119" t="s">
        <v>323</v>
      </c>
      <c r="K13433" s="119" t="s">
        <v>324</v>
      </c>
      <c r="L13433" s="119" t="s">
        <v>325</v>
      </c>
      <c r="M13433" s="119" t="s">
        <v>436</v>
      </c>
      <c r="N13433" s="119" t="s">
        <v>327</v>
      </c>
      <c r="O13433" s="119" t="s">
        <v>325</v>
      </c>
      <c r="P13433" s="197" t="s">
        <v>325</v>
      </c>
      <c r="Q13433" s="119" t="s">
        <v>440</v>
      </c>
      <c r="R13433" s="119" t="s">
        <v>325</v>
      </c>
      <c r="S13433" s="198" t="s">
        <v>343</v>
      </c>
      <c r="T13433" s="199" t="s">
        <v>88</v>
      </c>
      <c r="U13433" s="153" t="s">
        <v>10732</v>
      </c>
      <c r="V13433" s="200">
        <v>20162</v>
      </c>
      <c r="W13433" s="201">
        <v>3.5900000000000001E-2</v>
      </c>
      <c r="X13433" s="153" t="s">
        <v>11516</v>
      </c>
      <c r="Y13433" s="153">
        <v>0</v>
      </c>
      <c r="Z13433" s="153">
        <v>3.59</v>
      </c>
      <c r="AA13433" s="153" t="s">
        <v>10654</v>
      </c>
      <c r="AB13433" s="153" t="s">
        <v>8117</v>
      </c>
      <c r="AC13433" s="153" t="s">
        <v>8122</v>
      </c>
    </row>
    <row r="13434" spans="1:29">
      <c r="A13434" s="153" t="s">
        <v>838</v>
      </c>
      <c r="B13434" s="207" t="s">
        <v>7773</v>
      </c>
      <c r="C13434" s="208" t="s">
        <v>10734</v>
      </c>
      <c r="D13434" s="208" t="s">
        <v>7725</v>
      </c>
      <c r="E13434" s="208" t="s">
        <v>5684</v>
      </c>
      <c r="F13434" s="153" t="s">
        <v>5693</v>
      </c>
      <c r="G13434" s="267">
        <v>36.44</v>
      </c>
      <c r="H13434" s="122" t="s">
        <v>224</v>
      </c>
      <c r="I13434" s="119" t="s">
        <v>322</v>
      </c>
      <c r="J13434" s="119" t="s">
        <v>323</v>
      </c>
      <c r="K13434" s="119" t="s">
        <v>324</v>
      </c>
      <c r="L13434" s="119" t="s">
        <v>325</v>
      </c>
      <c r="M13434" s="119" t="s">
        <v>438</v>
      </c>
      <c r="N13434" s="119" t="s">
        <v>327</v>
      </c>
      <c r="O13434" s="119" t="s">
        <v>325</v>
      </c>
      <c r="P13434" s="197" t="s">
        <v>325</v>
      </c>
      <c r="Q13434" s="119" t="s">
        <v>440</v>
      </c>
      <c r="R13434" s="119" t="s">
        <v>325</v>
      </c>
      <c r="S13434" s="198" t="s">
        <v>343</v>
      </c>
      <c r="T13434" s="199" t="s">
        <v>88</v>
      </c>
      <c r="U13434" s="153" t="s">
        <v>10735</v>
      </c>
      <c r="V13434" s="200">
        <v>20162</v>
      </c>
      <c r="W13434" s="201">
        <v>0.3644</v>
      </c>
      <c r="X13434" s="153" t="s">
        <v>11517</v>
      </c>
      <c r="Y13434" s="153">
        <v>0</v>
      </c>
      <c r="Z13434" s="153">
        <v>36.44</v>
      </c>
      <c r="AA13434" s="153" t="s">
        <v>10654</v>
      </c>
      <c r="AB13434" s="153" t="s">
        <v>8117</v>
      </c>
      <c r="AC13434" s="153" t="s">
        <v>8122</v>
      </c>
    </row>
    <row r="13435" spans="1:29">
      <c r="A13435" s="153" t="s">
        <v>845</v>
      </c>
      <c r="B13435" s="207" t="s">
        <v>7465</v>
      </c>
      <c r="C13435" s="208" t="s">
        <v>7559</v>
      </c>
      <c r="D13435" s="208" t="s">
        <v>7725</v>
      </c>
      <c r="E13435" s="208" t="s">
        <v>5684</v>
      </c>
      <c r="F13435" s="153" t="s">
        <v>5693</v>
      </c>
      <c r="G13435" s="266">
        <v>2032.9874</v>
      </c>
      <c r="H13435" s="119" t="s">
        <v>277</v>
      </c>
      <c r="I13435" s="119" t="s">
        <v>322</v>
      </c>
      <c r="J13435" s="119" t="s">
        <v>323</v>
      </c>
      <c r="K13435" s="119" t="s">
        <v>324</v>
      </c>
      <c r="L13435" s="119" t="s">
        <v>325</v>
      </c>
      <c r="M13435" s="119" t="s">
        <v>493</v>
      </c>
      <c r="N13435" s="119" t="s">
        <v>327</v>
      </c>
      <c r="O13435" s="119" t="s">
        <v>325</v>
      </c>
      <c r="P13435" s="119" t="s">
        <v>325</v>
      </c>
      <c r="Q13435" s="119" t="s">
        <v>328</v>
      </c>
      <c r="R13435" s="119" t="s">
        <v>347</v>
      </c>
      <c r="S13435" s="119" t="s">
        <v>329</v>
      </c>
      <c r="T13435" s="119" t="s">
        <v>88</v>
      </c>
      <c r="U13435" s="153" t="s">
        <v>10737</v>
      </c>
      <c r="V13435" s="200">
        <v>20162</v>
      </c>
      <c r="W13435" s="201">
        <v>2032.9874</v>
      </c>
      <c r="X13435" s="153" t="s">
        <v>11518</v>
      </c>
      <c r="Y13435" s="153">
        <v>0</v>
      </c>
      <c r="Z13435" s="153">
        <v>2032.99</v>
      </c>
      <c r="AA13435" s="153" t="s">
        <v>10739</v>
      </c>
      <c r="AB13435" s="153" t="s">
        <v>8117</v>
      </c>
      <c r="AC13435" s="153" t="s">
        <v>8122</v>
      </c>
    </row>
    <row r="13436" spans="1:29">
      <c r="A13436" s="153" t="s">
        <v>846</v>
      </c>
      <c r="B13436" s="207" t="s">
        <v>7465</v>
      </c>
      <c r="C13436" s="208" t="s">
        <v>7560</v>
      </c>
      <c r="D13436" s="208" t="s">
        <v>7725</v>
      </c>
      <c r="E13436" s="208" t="s">
        <v>5684</v>
      </c>
      <c r="F13436" s="153" t="s">
        <v>5693</v>
      </c>
      <c r="G13436" s="266">
        <v>503.93439999999998</v>
      </c>
      <c r="H13436" s="119" t="s">
        <v>283</v>
      </c>
      <c r="I13436" s="119" t="s">
        <v>322</v>
      </c>
      <c r="J13436" s="119" t="s">
        <v>323</v>
      </c>
      <c r="K13436" s="119" t="s">
        <v>324</v>
      </c>
      <c r="L13436" s="119" t="s">
        <v>325</v>
      </c>
      <c r="M13436" s="119" t="s">
        <v>499</v>
      </c>
      <c r="N13436" s="119" t="s">
        <v>327</v>
      </c>
      <c r="O13436" s="119" t="s">
        <v>325</v>
      </c>
      <c r="P13436" s="119" t="s">
        <v>325</v>
      </c>
      <c r="Q13436" s="119" t="s">
        <v>328</v>
      </c>
      <c r="R13436" s="119" t="s">
        <v>347</v>
      </c>
      <c r="S13436" s="119" t="s">
        <v>329</v>
      </c>
      <c r="T13436" s="119" t="s">
        <v>88</v>
      </c>
      <c r="U13436" s="153" t="s">
        <v>10740</v>
      </c>
      <c r="V13436" s="200">
        <v>20162</v>
      </c>
      <c r="W13436" s="201">
        <v>503.93439999999998</v>
      </c>
      <c r="X13436" s="153" t="s">
        <v>11519</v>
      </c>
      <c r="Y13436" s="153">
        <v>0</v>
      </c>
      <c r="Z13436" s="153">
        <v>503.93</v>
      </c>
      <c r="AA13436" s="153" t="s">
        <v>10739</v>
      </c>
      <c r="AB13436" s="153" t="s">
        <v>8117</v>
      </c>
      <c r="AC13436" s="153" t="s">
        <v>8122</v>
      </c>
    </row>
    <row r="13437" spans="1:29">
      <c r="A13437" s="153" t="s">
        <v>847</v>
      </c>
      <c r="B13437" s="207" t="s">
        <v>7465</v>
      </c>
      <c r="C13437" s="208" t="s">
        <v>7561</v>
      </c>
      <c r="D13437" s="208" t="s">
        <v>7725</v>
      </c>
      <c r="E13437" s="208" t="s">
        <v>5684</v>
      </c>
      <c r="F13437" s="153" t="s">
        <v>5693</v>
      </c>
      <c r="G13437" s="266">
        <v>37.565899999999999</v>
      </c>
      <c r="H13437" s="119" t="s">
        <v>289</v>
      </c>
      <c r="I13437" s="119" t="s">
        <v>322</v>
      </c>
      <c r="J13437" s="119" t="s">
        <v>323</v>
      </c>
      <c r="K13437" s="119" t="s">
        <v>324</v>
      </c>
      <c r="L13437" s="119" t="s">
        <v>325</v>
      </c>
      <c r="M13437" s="119" t="s">
        <v>505</v>
      </c>
      <c r="N13437" s="119" t="s">
        <v>327</v>
      </c>
      <c r="O13437" s="119" t="s">
        <v>325</v>
      </c>
      <c r="P13437" s="119" t="s">
        <v>325</v>
      </c>
      <c r="Q13437" s="119" t="s">
        <v>328</v>
      </c>
      <c r="R13437" s="119" t="s">
        <v>347</v>
      </c>
      <c r="S13437" s="119" t="s">
        <v>329</v>
      </c>
      <c r="T13437" s="119" t="s">
        <v>88</v>
      </c>
      <c r="U13437" s="153" t="s">
        <v>10742</v>
      </c>
      <c r="V13437" s="200">
        <v>20162</v>
      </c>
      <c r="W13437" s="201">
        <v>37.565899999999999</v>
      </c>
      <c r="X13437" s="153" t="s">
        <v>11520</v>
      </c>
      <c r="Y13437" s="153">
        <v>0</v>
      </c>
      <c r="Z13437" s="153">
        <v>37.57</v>
      </c>
      <c r="AA13437" s="153" t="s">
        <v>10739</v>
      </c>
      <c r="AB13437" s="153" t="s">
        <v>8117</v>
      </c>
      <c r="AC13437" s="153" t="s">
        <v>8122</v>
      </c>
    </row>
    <row r="13438" spans="1:29">
      <c r="A13438" s="153" t="s">
        <v>839</v>
      </c>
      <c r="B13438" s="207" t="s">
        <v>7465</v>
      </c>
      <c r="C13438" s="208" t="s">
        <v>7553</v>
      </c>
      <c r="D13438" s="208" t="s">
        <v>7725</v>
      </c>
      <c r="E13438" s="208" t="s">
        <v>5684</v>
      </c>
      <c r="F13438" s="153" t="s">
        <v>5693</v>
      </c>
      <c r="G13438" s="266">
        <v>33.8005</v>
      </c>
      <c r="H13438" s="119" t="s">
        <v>278</v>
      </c>
      <c r="I13438" s="119" t="s">
        <v>322</v>
      </c>
      <c r="J13438" s="119" t="s">
        <v>323</v>
      </c>
      <c r="K13438" s="119" t="s">
        <v>324</v>
      </c>
      <c r="L13438" s="119" t="s">
        <v>325</v>
      </c>
      <c r="M13438" s="119" t="s">
        <v>494</v>
      </c>
      <c r="N13438" s="119" t="s">
        <v>327</v>
      </c>
      <c r="O13438" s="119" t="s">
        <v>325</v>
      </c>
      <c r="P13438" s="119" t="s">
        <v>325</v>
      </c>
      <c r="Q13438" s="119" t="s">
        <v>328</v>
      </c>
      <c r="R13438" s="119" t="s">
        <v>347</v>
      </c>
      <c r="S13438" s="119" t="s">
        <v>329</v>
      </c>
      <c r="T13438" s="119" t="s">
        <v>88</v>
      </c>
      <c r="U13438" s="153" t="s">
        <v>10744</v>
      </c>
      <c r="V13438" s="200">
        <v>20162</v>
      </c>
      <c r="W13438" s="201">
        <v>33.8005</v>
      </c>
      <c r="X13438" s="153" t="s">
        <v>11521</v>
      </c>
      <c r="Y13438" s="153">
        <v>0</v>
      </c>
      <c r="Z13438" s="153">
        <v>33.799999999999997</v>
      </c>
      <c r="AA13438" s="153" t="s">
        <v>10739</v>
      </c>
      <c r="AB13438" s="153" t="s">
        <v>8117</v>
      </c>
      <c r="AC13438" s="153" t="s">
        <v>8122</v>
      </c>
    </row>
    <row r="13439" spans="1:29">
      <c r="A13439" s="153" t="s">
        <v>840</v>
      </c>
      <c r="B13439" s="207" t="s">
        <v>7465</v>
      </c>
      <c r="C13439" s="208" t="s">
        <v>7554</v>
      </c>
      <c r="D13439" s="208" t="s">
        <v>7725</v>
      </c>
      <c r="E13439" s="208" t="s">
        <v>5684</v>
      </c>
      <c r="F13439" s="153" t="s">
        <v>5693</v>
      </c>
      <c r="G13439" s="266">
        <v>2487.1862999999998</v>
      </c>
      <c r="H13439" s="119" t="s">
        <v>284</v>
      </c>
      <c r="I13439" s="119" t="s">
        <v>322</v>
      </c>
      <c r="J13439" s="119" t="s">
        <v>323</v>
      </c>
      <c r="K13439" s="119" t="s">
        <v>324</v>
      </c>
      <c r="L13439" s="119" t="s">
        <v>325</v>
      </c>
      <c r="M13439" s="119" t="s">
        <v>500</v>
      </c>
      <c r="N13439" s="119" t="s">
        <v>327</v>
      </c>
      <c r="O13439" s="119" t="s">
        <v>325</v>
      </c>
      <c r="P13439" s="119" t="s">
        <v>325</v>
      </c>
      <c r="Q13439" s="119" t="s">
        <v>328</v>
      </c>
      <c r="R13439" s="119" t="s">
        <v>347</v>
      </c>
      <c r="S13439" s="119" t="s">
        <v>329</v>
      </c>
      <c r="T13439" s="119" t="s">
        <v>88</v>
      </c>
      <c r="U13439" s="153" t="s">
        <v>10746</v>
      </c>
      <c r="V13439" s="200">
        <v>20162</v>
      </c>
      <c r="W13439" s="201">
        <v>2487.1862999999998</v>
      </c>
      <c r="X13439" s="153" t="s">
        <v>11522</v>
      </c>
      <c r="Y13439" s="153">
        <v>0</v>
      </c>
      <c r="Z13439" s="153">
        <v>2487.19</v>
      </c>
      <c r="AA13439" s="153" t="s">
        <v>10739</v>
      </c>
      <c r="AB13439" s="153" t="s">
        <v>8117</v>
      </c>
      <c r="AC13439" s="153" t="s">
        <v>8122</v>
      </c>
    </row>
    <row r="13440" spans="1:29">
      <c r="A13440" s="153" t="s">
        <v>841</v>
      </c>
      <c r="B13440" s="207" t="s">
        <v>7465</v>
      </c>
      <c r="C13440" s="208" t="s">
        <v>7555</v>
      </c>
      <c r="D13440" s="208" t="s">
        <v>7725</v>
      </c>
      <c r="E13440" s="208" t="s">
        <v>5684</v>
      </c>
      <c r="F13440" s="153" t="s">
        <v>5693</v>
      </c>
      <c r="G13440" s="266">
        <v>55.781100000000002</v>
      </c>
      <c r="H13440" s="119" t="s">
        <v>290</v>
      </c>
      <c r="I13440" s="119" t="s">
        <v>322</v>
      </c>
      <c r="J13440" s="119" t="s">
        <v>323</v>
      </c>
      <c r="K13440" s="119" t="s">
        <v>324</v>
      </c>
      <c r="L13440" s="119" t="s">
        <v>325</v>
      </c>
      <c r="M13440" s="119" t="s">
        <v>506</v>
      </c>
      <c r="N13440" s="119" t="s">
        <v>327</v>
      </c>
      <c r="O13440" s="119" t="s">
        <v>325</v>
      </c>
      <c r="P13440" s="119" t="s">
        <v>325</v>
      </c>
      <c r="Q13440" s="119" t="s">
        <v>328</v>
      </c>
      <c r="R13440" s="119" t="s">
        <v>347</v>
      </c>
      <c r="S13440" s="119" t="s">
        <v>329</v>
      </c>
      <c r="T13440" s="119" t="s">
        <v>88</v>
      </c>
      <c r="U13440" s="153" t="s">
        <v>10748</v>
      </c>
      <c r="V13440" s="200">
        <v>20162</v>
      </c>
      <c r="W13440" s="201">
        <v>55.781100000000002</v>
      </c>
      <c r="X13440" s="153" t="s">
        <v>11523</v>
      </c>
      <c r="Y13440" s="153">
        <v>0</v>
      </c>
      <c r="Z13440" s="153">
        <v>55.78</v>
      </c>
      <c r="AA13440" s="153" t="s">
        <v>10739</v>
      </c>
      <c r="AB13440" s="153" t="s">
        <v>8117</v>
      </c>
      <c r="AC13440" s="153" t="s">
        <v>8122</v>
      </c>
    </row>
    <row r="13441" spans="1:29">
      <c r="A13441" s="153" t="s">
        <v>842</v>
      </c>
      <c r="B13441" s="207" t="s">
        <v>7465</v>
      </c>
      <c r="C13441" s="208" t="s">
        <v>7556</v>
      </c>
      <c r="D13441" s="208" t="s">
        <v>7725</v>
      </c>
      <c r="E13441" s="208" t="s">
        <v>5684</v>
      </c>
      <c r="F13441" s="153" t="s">
        <v>5693</v>
      </c>
      <c r="G13441" s="266">
        <v>301.92610000000002</v>
      </c>
      <c r="H13441" s="119" t="s">
        <v>279</v>
      </c>
      <c r="I13441" s="119" t="s">
        <v>322</v>
      </c>
      <c r="J13441" s="119" t="s">
        <v>323</v>
      </c>
      <c r="K13441" s="119" t="s">
        <v>324</v>
      </c>
      <c r="L13441" s="119" t="s">
        <v>325</v>
      </c>
      <c r="M13441" s="119" t="s">
        <v>495</v>
      </c>
      <c r="N13441" s="119" t="s">
        <v>327</v>
      </c>
      <c r="O13441" s="119" t="s">
        <v>325</v>
      </c>
      <c r="P13441" s="119" t="s">
        <v>325</v>
      </c>
      <c r="Q13441" s="119" t="s">
        <v>328</v>
      </c>
      <c r="R13441" s="119" t="s">
        <v>347</v>
      </c>
      <c r="S13441" s="119" t="s">
        <v>329</v>
      </c>
      <c r="T13441" s="119" t="s">
        <v>88</v>
      </c>
      <c r="U13441" s="153" t="s">
        <v>10750</v>
      </c>
      <c r="V13441" s="200">
        <v>20162</v>
      </c>
      <c r="W13441" s="201">
        <v>301.92610000000002</v>
      </c>
      <c r="X13441" s="153" t="s">
        <v>11524</v>
      </c>
      <c r="Y13441" s="153">
        <v>0</v>
      </c>
      <c r="Z13441" s="153">
        <v>301.93</v>
      </c>
      <c r="AA13441" s="153" t="s">
        <v>10739</v>
      </c>
      <c r="AB13441" s="153" t="s">
        <v>8117</v>
      </c>
      <c r="AC13441" s="153" t="s">
        <v>8122</v>
      </c>
    </row>
    <row r="13442" spans="1:29">
      <c r="A13442" s="153" t="s">
        <v>843</v>
      </c>
      <c r="B13442" s="207" t="s">
        <v>7465</v>
      </c>
      <c r="C13442" s="208" t="s">
        <v>7557</v>
      </c>
      <c r="D13442" s="208" t="s">
        <v>7725</v>
      </c>
      <c r="E13442" s="208" t="s">
        <v>5684</v>
      </c>
      <c r="F13442" s="153" t="s">
        <v>5693</v>
      </c>
      <c r="G13442" s="266">
        <v>45.858499999999999</v>
      </c>
      <c r="H13442" s="119" t="s">
        <v>285</v>
      </c>
      <c r="I13442" s="119" t="s">
        <v>322</v>
      </c>
      <c r="J13442" s="119" t="s">
        <v>323</v>
      </c>
      <c r="K13442" s="119" t="s">
        <v>324</v>
      </c>
      <c r="L13442" s="119" t="s">
        <v>325</v>
      </c>
      <c r="M13442" s="119" t="s">
        <v>501</v>
      </c>
      <c r="N13442" s="119" t="s">
        <v>327</v>
      </c>
      <c r="O13442" s="119" t="s">
        <v>325</v>
      </c>
      <c r="P13442" s="119" t="s">
        <v>325</v>
      </c>
      <c r="Q13442" s="119" t="s">
        <v>328</v>
      </c>
      <c r="R13442" s="119" t="s">
        <v>347</v>
      </c>
      <c r="S13442" s="119" t="s">
        <v>329</v>
      </c>
      <c r="T13442" s="119" t="s">
        <v>88</v>
      </c>
      <c r="U13442" s="153" t="s">
        <v>10752</v>
      </c>
      <c r="V13442" s="200">
        <v>20162</v>
      </c>
      <c r="W13442" s="201">
        <v>45.858499999999999</v>
      </c>
      <c r="X13442" s="153" t="s">
        <v>11525</v>
      </c>
      <c r="Y13442" s="153">
        <v>0</v>
      </c>
      <c r="Z13442" s="153">
        <v>45.86</v>
      </c>
      <c r="AA13442" s="153" t="s">
        <v>10739</v>
      </c>
      <c r="AB13442" s="153" t="s">
        <v>8117</v>
      </c>
      <c r="AC13442" s="153" t="s">
        <v>8122</v>
      </c>
    </row>
    <row r="13443" spans="1:29">
      <c r="A13443" s="153" t="s">
        <v>844</v>
      </c>
      <c r="B13443" s="207" t="s">
        <v>7465</v>
      </c>
      <c r="C13443" s="208" t="s">
        <v>7558</v>
      </c>
      <c r="D13443" s="208" t="s">
        <v>7725</v>
      </c>
      <c r="E13443" s="208" t="s">
        <v>5684</v>
      </c>
      <c r="F13443" s="153" t="s">
        <v>5693</v>
      </c>
      <c r="G13443" s="266">
        <v>55.1601</v>
      </c>
      <c r="H13443" s="119" t="s">
        <v>291</v>
      </c>
      <c r="I13443" s="119" t="s">
        <v>322</v>
      </c>
      <c r="J13443" s="119" t="s">
        <v>323</v>
      </c>
      <c r="K13443" s="119" t="s">
        <v>324</v>
      </c>
      <c r="L13443" s="119" t="s">
        <v>325</v>
      </c>
      <c r="M13443" s="119" t="s">
        <v>507</v>
      </c>
      <c r="N13443" s="119" t="s">
        <v>327</v>
      </c>
      <c r="O13443" s="119" t="s">
        <v>325</v>
      </c>
      <c r="P13443" s="119" t="s">
        <v>325</v>
      </c>
      <c r="Q13443" s="119" t="s">
        <v>328</v>
      </c>
      <c r="R13443" s="119" t="s">
        <v>347</v>
      </c>
      <c r="S13443" s="119" t="s">
        <v>329</v>
      </c>
      <c r="T13443" s="119" t="s">
        <v>88</v>
      </c>
      <c r="U13443" s="153" t="s">
        <v>10754</v>
      </c>
      <c r="V13443" s="200">
        <v>20162</v>
      </c>
      <c r="W13443" s="201">
        <v>55.1601</v>
      </c>
      <c r="X13443" s="153" t="s">
        <v>11526</v>
      </c>
      <c r="Y13443" s="153">
        <v>0</v>
      </c>
      <c r="Z13443" s="153">
        <v>55.16</v>
      </c>
      <c r="AA13443" s="153" t="s">
        <v>10739</v>
      </c>
      <c r="AB13443" s="153" t="s">
        <v>8117</v>
      </c>
      <c r="AC13443" s="153" t="s">
        <v>8122</v>
      </c>
    </row>
    <row r="13444" spans="1:29">
      <c r="A13444" s="153" t="s">
        <v>848</v>
      </c>
      <c r="B13444" s="207" t="s">
        <v>7465</v>
      </c>
      <c r="C13444" s="208" t="s">
        <v>7562</v>
      </c>
      <c r="D13444" s="208" t="s">
        <v>7725</v>
      </c>
      <c r="E13444" s="208" t="s">
        <v>5684</v>
      </c>
      <c r="F13444" s="153" t="s">
        <v>5693</v>
      </c>
      <c r="G13444" s="266">
        <v>2.5503</v>
      </c>
      <c r="H13444" s="119" t="s">
        <v>280</v>
      </c>
      <c r="I13444" s="119" t="s">
        <v>322</v>
      </c>
      <c r="J13444" s="119" t="s">
        <v>323</v>
      </c>
      <c r="K13444" s="119" t="s">
        <v>324</v>
      </c>
      <c r="L13444" s="119" t="s">
        <v>325</v>
      </c>
      <c r="M13444" s="119" t="s">
        <v>496</v>
      </c>
      <c r="N13444" s="119" t="s">
        <v>327</v>
      </c>
      <c r="O13444" s="119" t="s">
        <v>325</v>
      </c>
      <c r="P13444" s="119" t="s">
        <v>325</v>
      </c>
      <c r="Q13444" s="119" t="s">
        <v>328</v>
      </c>
      <c r="R13444" s="119" t="s">
        <v>347</v>
      </c>
      <c r="S13444" s="119" t="s">
        <v>329</v>
      </c>
      <c r="T13444" s="119" t="s">
        <v>88</v>
      </c>
      <c r="U13444" s="153" t="s">
        <v>10756</v>
      </c>
      <c r="V13444" s="200">
        <v>20162</v>
      </c>
      <c r="W13444" s="201">
        <v>2.5503</v>
      </c>
      <c r="X13444" s="153" t="s">
        <v>11527</v>
      </c>
      <c r="Y13444" s="153">
        <v>0</v>
      </c>
      <c r="Z13444" s="153">
        <v>2.5499999999999998</v>
      </c>
      <c r="AA13444" s="153" t="s">
        <v>10739</v>
      </c>
      <c r="AB13444" s="153" t="s">
        <v>8117</v>
      </c>
      <c r="AC13444" s="153" t="s">
        <v>8122</v>
      </c>
    </row>
    <row r="13445" spans="1:29">
      <c r="A13445" s="153" t="s">
        <v>849</v>
      </c>
      <c r="B13445" s="207" t="s">
        <v>7465</v>
      </c>
      <c r="C13445" s="208" t="s">
        <v>7563</v>
      </c>
      <c r="D13445" s="208" t="s">
        <v>7725</v>
      </c>
      <c r="E13445" s="208" t="s">
        <v>5684</v>
      </c>
      <c r="F13445" s="153" t="s">
        <v>5693</v>
      </c>
      <c r="G13445" s="266">
        <v>943.85230000000001</v>
      </c>
      <c r="H13445" s="119" t="s">
        <v>286</v>
      </c>
      <c r="I13445" s="119" t="s">
        <v>322</v>
      </c>
      <c r="J13445" s="119" t="s">
        <v>323</v>
      </c>
      <c r="K13445" s="119" t="s">
        <v>324</v>
      </c>
      <c r="L13445" s="119" t="s">
        <v>325</v>
      </c>
      <c r="M13445" s="119" t="s">
        <v>502</v>
      </c>
      <c r="N13445" s="119" t="s">
        <v>327</v>
      </c>
      <c r="O13445" s="119" t="s">
        <v>325</v>
      </c>
      <c r="P13445" s="119" t="s">
        <v>325</v>
      </c>
      <c r="Q13445" s="119" t="s">
        <v>328</v>
      </c>
      <c r="R13445" s="119" t="s">
        <v>347</v>
      </c>
      <c r="S13445" s="119" t="s">
        <v>329</v>
      </c>
      <c r="T13445" s="119" t="s">
        <v>88</v>
      </c>
      <c r="U13445" s="153" t="s">
        <v>10758</v>
      </c>
      <c r="V13445" s="200">
        <v>20162</v>
      </c>
      <c r="W13445" s="201">
        <v>943.85230000000001</v>
      </c>
      <c r="X13445" s="153" t="s">
        <v>11528</v>
      </c>
      <c r="Y13445" s="153">
        <v>0</v>
      </c>
      <c r="Z13445" s="153">
        <v>943.85</v>
      </c>
      <c r="AA13445" s="153" t="s">
        <v>10739</v>
      </c>
      <c r="AB13445" s="153" t="s">
        <v>8117</v>
      </c>
      <c r="AC13445" s="153" t="s">
        <v>8122</v>
      </c>
    </row>
    <row r="13446" spans="1:29">
      <c r="A13446" s="153" t="s">
        <v>850</v>
      </c>
      <c r="B13446" s="207" t="s">
        <v>7465</v>
      </c>
      <c r="C13446" s="208" t="s">
        <v>7564</v>
      </c>
      <c r="D13446" s="208" t="s">
        <v>7725</v>
      </c>
      <c r="E13446" s="208" t="s">
        <v>5684</v>
      </c>
      <c r="F13446" s="153" t="s">
        <v>5693</v>
      </c>
      <c r="G13446" s="266">
        <v>29.23</v>
      </c>
      <c r="H13446" s="119" t="s">
        <v>292</v>
      </c>
      <c r="I13446" s="119" t="s">
        <v>322</v>
      </c>
      <c r="J13446" s="119" t="s">
        <v>323</v>
      </c>
      <c r="K13446" s="119" t="s">
        <v>324</v>
      </c>
      <c r="L13446" s="119" t="s">
        <v>325</v>
      </c>
      <c r="M13446" s="119" t="s">
        <v>508</v>
      </c>
      <c r="N13446" s="119" t="s">
        <v>327</v>
      </c>
      <c r="O13446" s="119" t="s">
        <v>325</v>
      </c>
      <c r="P13446" s="119" t="s">
        <v>325</v>
      </c>
      <c r="Q13446" s="119" t="s">
        <v>328</v>
      </c>
      <c r="R13446" s="119" t="s">
        <v>347</v>
      </c>
      <c r="S13446" s="119" t="s">
        <v>329</v>
      </c>
      <c r="T13446" s="119" t="s">
        <v>88</v>
      </c>
      <c r="U13446" s="153" t="s">
        <v>10760</v>
      </c>
      <c r="V13446" s="200">
        <v>20162</v>
      </c>
      <c r="W13446" s="201">
        <v>29.23</v>
      </c>
      <c r="X13446" s="153" t="s">
        <v>11529</v>
      </c>
      <c r="Y13446" s="153">
        <v>0</v>
      </c>
      <c r="Z13446" s="153">
        <v>29.23</v>
      </c>
      <c r="AA13446" s="153" t="s">
        <v>10739</v>
      </c>
      <c r="AB13446" s="153" t="s">
        <v>8117</v>
      </c>
      <c r="AC13446" s="153" t="s">
        <v>8122</v>
      </c>
    </row>
    <row r="13447" spans="1:29">
      <c r="A13447" s="153" t="s">
        <v>851</v>
      </c>
      <c r="B13447" s="207" t="s">
        <v>7465</v>
      </c>
      <c r="C13447" s="208" t="s">
        <v>7565</v>
      </c>
      <c r="D13447" s="208" t="s">
        <v>7725</v>
      </c>
      <c r="E13447" s="208" t="s">
        <v>5684</v>
      </c>
      <c r="F13447" s="153" t="s">
        <v>5693</v>
      </c>
      <c r="G13447" s="266">
        <v>2371.2649999999999</v>
      </c>
      <c r="H13447" s="119" t="s">
        <v>282</v>
      </c>
      <c r="I13447" s="119" t="s">
        <v>322</v>
      </c>
      <c r="J13447" s="119" t="s">
        <v>323</v>
      </c>
      <c r="K13447" s="119" t="s">
        <v>324</v>
      </c>
      <c r="L13447" s="119" t="s">
        <v>325</v>
      </c>
      <c r="M13447" s="119" t="s">
        <v>498</v>
      </c>
      <c r="N13447" s="119" t="s">
        <v>327</v>
      </c>
      <c r="O13447" s="119" t="s">
        <v>325</v>
      </c>
      <c r="P13447" s="119" t="s">
        <v>325</v>
      </c>
      <c r="Q13447" s="119" t="s">
        <v>328</v>
      </c>
      <c r="R13447" s="119" t="s">
        <v>347</v>
      </c>
      <c r="S13447" s="119" t="s">
        <v>329</v>
      </c>
      <c r="T13447" s="119" t="s">
        <v>88</v>
      </c>
      <c r="U13447" s="153" t="s">
        <v>10762</v>
      </c>
      <c r="V13447" s="200">
        <v>20162</v>
      </c>
      <c r="W13447" s="201">
        <v>2371.2649999999999</v>
      </c>
      <c r="X13447" s="153" t="s">
        <v>11530</v>
      </c>
      <c r="Y13447" s="153">
        <v>0</v>
      </c>
      <c r="Z13447" s="153">
        <v>2371.27</v>
      </c>
      <c r="AA13447" s="153" t="s">
        <v>10739</v>
      </c>
      <c r="AB13447" s="153" t="s">
        <v>8117</v>
      </c>
      <c r="AC13447" s="153" t="s">
        <v>8122</v>
      </c>
    </row>
    <row r="13448" spans="1:29">
      <c r="A13448" s="153" t="s">
        <v>852</v>
      </c>
      <c r="B13448" s="207" t="s">
        <v>7465</v>
      </c>
      <c r="C13448" s="208" t="s">
        <v>7566</v>
      </c>
      <c r="D13448" s="208" t="s">
        <v>7725</v>
      </c>
      <c r="E13448" s="208" t="s">
        <v>5684</v>
      </c>
      <c r="F13448" s="153" t="s">
        <v>5693</v>
      </c>
      <c r="G13448" s="266">
        <v>3980.8312999999998</v>
      </c>
      <c r="H13448" s="119" t="s">
        <v>288</v>
      </c>
      <c r="I13448" s="119" t="s">
        <v>322</v>
      </c>
      <c r="J13448" s="119" t="s">
        <v>323</v>
      </c>
      <c r="K13448" s="119" t="s">
        <v>324</v>
      </c>
      <c r="L13448" s="119" t="s">
        <v>325</v>
      </c>
      <c r="M13448" s="119" t="s">
        <v>504</v>
      </c>
      <c r="N13448" s="119" t="s">
        <v>327</v>
      </c>
      <c r="O13448" s="119" t="s">
        <v>325</v>
      </c>
      <c r="P13448" s="119" t="s">
        <v>325</v>
      </c>
      <c r="Q13448" s="119" t="s">
        <v>328</v>
      </c>
      <c r="R13448" s="119" t="s">
        <v>347</v>
      </c>
      <c r="S13448" s="119" t="s">
        <v>329</v>
      </c>
      <c r="T13448" s="119" t="s">
        <v>88</v>
      </c>
      <c r="U13448" s="153" t="s">
        <v>10764</v>
      </c>
      <c r="V13448" s="200">
        <v>20162</v>
      </c>
      <c r="W13448" s="201">
        <v>3980.8312999999998</v>
      </c>
      <c r="X13448" s="153" t="s">
        <v>11531</v>
      </c>
      <c r="Y13448" s="153">
        <v>0</v>
      </c>
      <c r="Z13448" s="153">
        <v>3980.83</v>
      </c>
      <c r="AA13448" s="153" t="s">
        <v>10739</v>
      </c>
      <c r="AB13448" s="153" t="s">
        <v>8117</v>
      </c>
      <c r="AC13448" s="153" t="s">
        <v>8122</v>
      </c>
    </row>
    <row r="13449" spans="1:29">
      <c r="A13449" s="153" t="s">
        <v>853</v>
      </c>
      <c r="B13449" s="207" t="s">
        <v>7465</v>
      </c>
      <c r="C13449" s="208" t="s">
        <v>7567</v>
      </c>
      <c r="D13449" s="208" t="s">
        <v>7725</v>
      </c>
      <c r="E13449" s="208" t="s">
        <v>5684</v>
      </c>
      <c r="F13449" s="153" t="s">
        <v>5693</v>
      </c>
      <c r="G13449" s="266">
        <v>177.7372</v>
      </c>
      <c r="H13449" s="119" t="s">
        <v>294</v>
      </c>
      <c r="I13449" s="119" t="s">
        <v>322</v>
      </c>
      <c r="J13449" s="119" t="s">
        <v>323</v>
      </c>
      <c r="K13449" s="119" t="s">
        <v>324</v>
      </c>
      <c r="L13449" s="119" t="s">
        <v>325</v>
      </c>
      <c r="M13449" s="119" t="s">
        <v>510</v>
      </c>
      <c r="N13449" s="119" t="s">
        <v>327</v>
      </c>
      <c r="O13449" s="119" t="s">
        <v>325</v>
      </c>
      <c r="P13449" s="119" t="s">
        <v>325</v>
      </c>
      <c r="Q13449" s="119" t="s">
        <v>328</v>
      </c>
      <c r="R13449" s="119" t="s">
        <v>347</v>
      </c>
      <c r="S13449" s="119" t="s">
        <v>329</v>
      </c>
      <c r="T13449" s="119" t="s">
        <v>88</v>
      </c>
      <c r="U13449" s="153" t="s">
        <v>10766</v>
      </c>
      <c r="V13449" s="200">
        <v>20162</v>
      </c>
      <c r="W13449" s="201">
        <v>177.7372</v>
      </c>
      <c r="X13449" s="153" t="s">
        <v>11532</v>
      </c>
      <c r="Y13449" s="153">
        <v>0</v>
      </c>
      <c r="Z13449" s="153">
        <v>177.74</v>
      </c>
      <c r="AA13449" s="153" t="s">
        <v>10739</v>
      </c>
      <c r="AB13449" s="153" t="s">
        <v>8117</v>
      </c>
      <c r="AC13449" s="153" t="s">
        <v>8122</v>
      </c>
    </row>
    <row r="13450" spans="1:29">
      <c r="A13450" s="153" t="s">
        <v>854</v>
      </c>
      <c r="B13450" s="207" t="s">
        <v>7465</v>
      </c>
      <c r="C13450" s="208" t="s">
        <v>10768</v>
      </c>
      <c r="D13450" s="208" t="s">
        <v>7725</v>
      </c>
      <c r="E13450" s="208" t="s">
        <v>5684</v>
      </c>
      <c r="F13450" s="153" t="s">
        <v>5693</v>
      </c>
      <c r="G13450" s="267">
        <v>10.42</v>
      </c>
      <c r="H13450" s="122" t="s">
        <v>281</v>
      </c>
      <c r="I13450" s="119" t="s">
        <v>322</v>
      </c>
      <c r="J13450" s="119" t="s">
        <v>323</v>
      </c>
      <c r="K13450" s="119" t="s">
        <v>324</v>
      </c>
      <c r="L13450" s="119" t="s">
        <v>325</v>
      </c>
      <c r="M13450" s="119" t="s">
        <v>497</v>
      </c>
      <c r="N13450" s="119" t="s">
        <v>327</v>
      </c>
      <c r="O13450" s="119" t="s">
        <v>325</v>
      </c>
      <c r="P13450" s="197" t="s">
        <v>325</v>
      </c>
      <c r="Q13450" s="119" t="s">
        <v>325</v>
      </c>
      <c r="R13450" s="119" t="s">
        <v>325</v>
      </c>
      <c r="S13450" s="198" t="s">
        <v>343</v>
      </c>
      <c r="T13450" s="199" t="s">
        <v>88</v>
      </c>
      <c r="U13450" s="153" t="s">
        <v>10769</v>
      </c>
      <c r="V13450" s="200">
        <v>20162</v>
      </c>
      <c r="W13450" s="201">
        <v>0.1042</v>
      </c>
      <c r="X13450" s="153" t="s">
        <v>11533</v>
      </c>
      <c r="Y13450" s="153">
        <v>0</v>
      </c>
      <c r="Z13450" s="153">
        <v>10.42</v>
      </c>
      <c r="AA13450" s="153" t="s">
        <v>10739</v>
      </c>
      <c r="AB13450" s="153" t="s">
        <v>8117</v>
      </c>
      <c r="AC13450" s="153" t="s">
        <v>8122</v>
      </c>
    </row>
    <row r="13451" spans="1:29">
      <c r="A13451" s="153" t="s">
        <v>855</v>
      </c>
      <c r="B13451" s="207" t="s">
        <v>7465</v>
      </c>
      <c r="C13451" s="208" t="s">
        <v>10771</v>
      </c>
      <c r="D13451" s="208" t="s">
        <v>7725</v>
      </c>
      <c r="E13451" s="208" t="s">
        <v>5684</v>
      </c>
      <c r="F13451" s="153" t="s">
        <v>5693</v>
      </c>
      <c r="G13451" s="267">
        <v>17.489999999999998</v>
      </c>
      <c r="H13451" s="122" t="s">
        <v>287</v>
      </c>
      <c r="I13451" s="119" t="s">
        <v>322</v>
      </c>
      <c r="J13451" s="119" t="s">
        <v>323</v>
      </c>
      <c r="K13451" s="119" t="s">
        <v>324</v>
      </c>
      <c r="L13451" s="119" t="s">
        <v>325</v>
      </c>
      <c r="M13451" s="119" t="s">
        <v>503</v>
      </c>
      <c r="N13451" s="119" t="s">
        <v>327</v>
      </c>
      <c r="O13451" s="119" t="s">
        <v>325</v>
      </c>
      <c r="P13451" s="197" t="s">
        <v>325</v>
      </c>
      <c r="Q13451" s="119" t="s">
        <v>325</v>
      </c>
      <c r="R13451" s="119" t="s">
        <v>325</v>
      </c>
      <c r="S13451" s="198" t="s">
        <v>343</v>
      </c>
      <c r="T13451" s="199" t="s">
        <v>88</v>
      </c>
      <c r="U13451" s="153" t="s">
        <v>10772</v>
      </c>
      <c r="V13451" s="200">
        <v>20162</v>
      </c>
      <c r="W13451" s="201">
        <v>0.17489999999999997</v>
      </c>
      <c r="X13451" s="153" t="s">
        <v>11534</v>
      </c>
      <c r="Y13451" s="153">
        <v>0</v>
      </c>
      <c r="Z13451" s="153">
        <v>17.489999999999998</v>
      </c>
      <c r="AA13451" s="153" t="s">
        <v>10739</v>
      </c>
      <c r="AB13451" s="153" t="s">
        <v>8117</v>
      </c>
      <c r="AC13451" s="153" t="s">
        <v>8122</v>
      </c>
    </row>
    <row r="13452" spans="1:29">
      <c r="A13452" s="153" t="s">
        <v>856</v>
      </c>
      <c r="B13452" s="207" t="s">
        <v>7465</v>
      </c>
      <c r="C13452" s="208" t="s">
        <v>10774</v>
      </c>
      <c r="D13452" s="208" t="s">
        <v>7725</v>
      </c>
      <c r="E13452" s="208" t="s">
        <v>5684</v>
      </c>
      <c r="F13452" s="153" t="s">
        <v>5693</v>
      </c>
      <c r="G13452" s="267">
        <v>0.78</v>
      </c>
      <c r="H13452" s="122" t="s">
        <v>293</v>
      </c>
      <c r="I13452" s="119" t="s">
        <v>322</v>
      </c>
      <c r="J13452" s="119" t="s">
        <v>323</v>
      </c>
      <c r="K13452" s="119" t="s">
        <v>324</v>
      </c>
      <c r="L13452" s="119" t="s">
        <v>325</v>
      </c>
      <c r="M13452" s="119" t="s">
        <v>509</v>
      </c>
      <c r="N13452" s="119" t="s">
        <v>327</v>
      </c>
      <c r="O13452" s="119" t="s">
        <v>325</v>
      </c>
      <c r="P13452" s="197" t="s">
        <v>325</v>
      </c>
      <c r="Q13452" s="119" t="s">
        <v>325</v>
      </c>
      <c r="R13452" s="119" t="s">
        <v>325</v>
      </c>
      <c r="S13452" s="198" t="s">
        <v>343</v>
      </c>
      <c r="T13452" s="199" t="s">
        <v>88</v>
      </c>
      <c r="U13452" s="153" t="s">
        <v>10775</v>
      </c>
      <c r="V13452" s="200">
        <v>20162</v>
      </c>
      <c r="W13452" s="201">
        <v>7.8000000000000005E-3</v>
      </c>
      <c r="X13452" s="153" t="s">
        <v>11535</v>
      </c>
      <c r="Y13452" s="153">
        <v>0</v>
      </c>
      <c r="Z13452" s="153">
        <v>0.78</v>
      </c>
      <c r="AA13452" s="153" t="s">
        <v>10739</v>
      </c>
      <c r="AB13452" s="153" t="s">
        <v>8117</v>
      </c>
      <c r="AC13452" s="153" t="s">
        <v>8122</v>
      </c>
    </row>
    <row r="13453" spans="1:29">
      <c r="A13453" s="153" t="s">
        <v>858</v>
      </c>
      <c r="B13453" s="207" t="s">
        <v>7462</v>
      </c>
      <c r="C13453" s="208" t="s">
        <v>7955</v>
      </c>
      <c r="D13453" s="208" t="s">
        <v>7725</v>
      </c>
      <c r="E13453" s="208" t="s">
        <v>5684</v>
      </c>
      <c r="F13453" s="153" t="s">
        <v>5693</v>
      </c>
      <c r="G13453" s="266">
        <v>7823.0590000000002</v>
      </c>
      <c r="H13453" s="119" t="s">
        <v>226</v>
      </c>
      <c r="I13453" s="119" t="s">
        <v>322</v>
      </c>
      <c r="J13453" s="119" t="s">
        <v>323</v>
      </c>
      <c r="K13453" s="119" t="s">
        <v>324</v>
      </c>
      <c r="L13453" s="119" t="s">
        <v>442</v>
      </c>
      <c r="M13453" s="119" t="s">
        <v>367</v>
      </c>
      <c r="N13453" s="119" t="s">
        <v>327</v>
      </c>
      <c r="O13453" s="119" t="s">
        <v>325</v>
      </c>
      <c r="P13453" s="119" t="s">
        <v>325</v>
      </c>
      <c r="Q13453" s="119" t="s">
        <v>328</v>
      </c>
      <c r="R13453" s="119" t="s">
        <v>347</v>
      </c>
      <c r="S13453" s="119" t="s">
        <v>329</v>
      </c>
      <c r="T13453" s="119" t="s">
        <v>88</v>
      </c>
      <c r="U13453" s="153" t="s">
        <v>10777</v>
      </c>
      <c r="V13453" s="200">
        <v>20162</v>
      </c>
      <c r="W13453" s="201">
        <v>7823.0590000000002</v>
      </c>
      <c r="X13453" s="153" t="s">
        <v>11536</v>
      </c>
      <c r="Y13453" s="153">
        <v>0</v>
      </c>
      <c r="Z13453" s="153">
        <v>7823.06</v>
      </c>
      <c r="AA13453" s="153" t="s">
        <v>9468</v>
      </c>
      <c r="AB13453" s="153" t="s">
        <v>8117</v>
      </c>
      <c r="AC13453" s="153" t="s">
        <v>8122</v>
      </c>
    </row>
    <row r="13454" spans="1:29">
      <c r="A13454" s="153" t="s">
        <v>857</v>
      </c>
      <c r="B13454" s="207" t="s">
        <v>7462</v>
      </c>
      <c r="C13454" s="208" t="s">
        <v>228</v>
      </c>
      <c r="D13454" s="208" t="s">
        <v>7725</v>
      </c>
      <c r="E13454" s="208" t="s">
        <v>5684</v>
      </c>
      <c r="F13454" s="153" t="s">
        <v>5693</v>
      </c>
      <c r="G13454" s="266">
        <v>9642.4547999999995</v>
      </c>
      <c r="H13454" s="119" t="s">
        <v>227</v>
      </c>
      <c r="I13454" s="119" t="s">
        <v>322</v>
      </c>
      <c r="J13454" s="119" t="s">
        <v>323</v>
      </c>
      <c r="K13454" s="119" t="s">
        <v>324</v>
      </c>
      <c r="L13454" s="119" t="s">
        <v>442</v>
      </c>
      <c r="M13454" s="119" t="s">
        <v>355</v>
      </c>
      <c r="N13454" s="119" t="s">
        <v>327</v>
      </c>
      <c r="O13454" s="119" t="s">
        <v>325</v>
      </c>
      <c r="P13454" s="119" t="s">
        <v>325</v>
      </c>
      <c r="Q13454" s="119" t="s">
        <v>328</v>
      </c>
      <c r="R13454" s="119" t="s">
        <v>347</v>
      </c>
      <c r="S13454" s="119" t="s">
        <v>329</v>
      </c>
      <c r="T13454" s="119" t="s">
        <v>88</v>
      </c>
      <c r="U13454" s="153" t="s">
        <v>10779</v>
      </c>
      <c r="V13454" s="200">
        <v>20162</v>
      </c>
      <c r="W13454" s="201">
        <v>9642.4547999999995</v>
      </c>
      <c r="X13454" s="153" t="s">
        <v>11537</v>
      </c>
      <c r="Y13454" s="153">
        <v>0</v>
      </c>
      <c r="Z13454" s="153">
        <v>9642.4500000000007</v>
      </c>
      <c r="AA13454" s="153" t="s">
        <v>9468</v>
      </c>
      <c r="AB13454" s="153" t="s">
        <v>8117</v>
      </c>
      <c r="AC13454" s="153" t="s">
        <v>8122</v>
      </c>
    </row>
    <row r="13455" spans="1:29">
      <c r="A13455" s="153" t="s">
        <v>859</v>
      </c>
      <c r="B13455" s="207" t="s">
        <v>7462</v>
      </c>
      <c r="C13455" s="208" t="s">
        <v>9440</v>
      </c>
      <c r="D13455" s="208" t="s">
        <v>7725</v>
      </c>
      <c r="E13455" s="208" t="s">
        <v>5684</v>
      </c>
      <c r="F13455" s="153" t="s">
        <v>5693</v>
      </c>
      <c r="G13455" s="267">
        <v>123.26</v>
      </c>
      <c r="H13455" s="122" t="s">
        <v>229</v>
      </c>
      <c r="I13455" s="119" t="s">
        <v>322</v>
      </c>
      <c r="J13455" s="119" t="s">
        <v>323</v>
      </c>
      <c r="K13455" s="119" t="s">
        <v>324</v>
      </c>
      <c r="L13455" s="119" t="s">
        <v>442</v>
      </c>
      <c r="M13455" s="119" t="s">
        <v>443</v>
      </c>
      <c r="N13455" s="119" t="s">
        <v>327</v>
      </c>
      <c r="O13455" s="119" t="s">
        <v>325</v>
      </c>
      <c r="P13455" s="197" t="s">
        <v>325</v>
      </c>
      <c r="Q13455" s="119" t="s">
        <v>325</v>
      </c>
      <c r="R13455" s="119" t="s">
        <v>325</v>
      </c>
      <c r="S13455" s="198" t="s">
        <v>343</v>
      </c>
      <c r="T13455" s="199" t="s">
        <v>88</v>
      </c>
      <c r="U13455" s="153" t="s">
        <v>10781</v>
      </c>
      <c r="V13455" s="200">
        <v>20162</v>
      </c>
      <c r="W13455" s="201">
        <v>1.2326000000000001</v>
      </c>
      <c r="X13455" s="153" t="s">
        <v>11538</v>
      </c>
      <c r="Y13455" s="153">
        <v>0</v>
      </c>
      <c r="Z13455" s="153">
        <v>123.26</v>
      </c>
      <c r="AA13455" s="153" t="s">
        <v>9468</v>
      </c>
      <c r="AB13455" s="153" t="s">
        <v>8117</v>
      </c>
      <c r="AC13455" s="153" t="s">
        <v>8122</v>
      </c>
    </row>
    <row r="13456" spans="1:29">
      <c r="A13456" s="153" t="s">
        <v>7036</v>
      </c>
      <c r="B13456" s="207" t="s">
        <v>7467</v>
      </c>
      <c r="C13456" s="208" t="s">
        <v>7038</v>
      </c>
      <c r="D13456" s="208" t="s">
        <v>7725</v>
      </c>
      <c r="E13456" s="208" t="s">
        <v>5684</v>
      </c>
      <c r="F13456" s="153" t="s">
        <v>5692</v>
      </c>
      <c r="G13456" s="265">
        <v>123</v>
      </c>
      <c r="H13456" s="119" t="s">
        <v>7037</v>
      </c>
      <c r="I13456" s="119" t="s">
        <v>322</v>
      </c>
      <c r="J13456" s="119" t="s">
        <v>323</v>
      </c>
      <c r="K13456" s="119" t="s">
        <v>325</v>
      </c>
      <c r="L13456" s="119" t="s">
        <v>325</v>
      </c>
      <c r="M13456" s="119" t="s">
        <v>7030</v>
      </c>
      <c r="N13456" s="119" t="s">
        <v>327</v>
      </c>
      <c r="O13456" s="119" t="s">
        <v>325</v>
      </c>
      <c r="P13456" s="119" t="s">
        <v>325</v>
      </c>
      <c r="Q13456" s="119" t="s">
        <v>325</v>
      </c>
      <c r="R13456" s="119" t="s">
        <v>325</v>
      </c>
      <c r="S13456" s="119" t="s">
        <v>7031</v>
      </c>
      <c r="T13456" s="119" t="s">
        <v>88</v>
      </c>
      <c r="U13456" s="153" t="s">
        <v>10402</v>
      </c>
      <c r="V13456" s="200">
        <v>20161</v>
      </c>
      <c r="W13456" s="201">
        <v>123</v>
      </c>
      <c r="X13456" s="153" t="s">
        <v>11161</v>
      </c>
      <c r="Y13456" s="153">
        <v>0</v>
      </c>
      <c r="Z13456" s="153">
        <v>123</v>
      </c>
      <c r="AA13456" s="153" t="s">
        <v>10404</v>
      </c>
      <c r="AB13456" s="153" t="s">
        <v>8117</v>
      </c>
      <c r="AC13456" s="153" t="s">
        <v>8125</v>
      </c>
    </row>
    <row r="13457" spans="1:29">
      <c r="A13457" s="153" t="s">
        <v>650</v>
      </c>
      <c r="B13457" s="207" t="s">
        <v>7956</v>
      </c>
      <c r="C13457" s="208" t="s">
        <v>7</v>
      </c>
      <c r="D13457" s="208" t="s">
        <v>7725</v>
      </c>
      <c r="E13457" s="208" t="s">
        <v>5684</v>
      </c>
      <c r="F13457" s="153" t="s">
        <v>5692</v>
      </c>
      <c r="G13457" s="266">
        <v>-77729.053400000004</v>
      </c>
      <c r="H13457" s="119" t="s">
        <v>6</v>
      </c>
      <c r="I13457" s="119" t="s">
        <v>322</v>
      </c>
      <c r="J13457" s="119" t="s">
        <v>323</v>
      </c>
      <c r="K13457" s="119" t="s">
        <v>324</v>
      </c>
      <c r="L13457" s="119" t="s">
        <v>325</v>
      </c>
      <c r="M13457" s="119" t="s">
        <v>330</v>
      </c>
      <c r="N13457" s="119" t="s">
        <v>327</v>
      </c>
      <c r="O13457" s="119" t="s">
        <v>325</v>
      </c>
      <c r="P13457" s="119" t="s">
        <v>325</v>
      </c>
      <c r="Q13457" s="119" t="s">
        <v>328</v>
      </c>
      <c r="R13457" s="119" t="s">
        <v>325</v>
      </c>
      <c r="S13457" s="119" t="s">
        <v>329</v>
      </c>
      <c r="T13457" s="119" t="s">
        <v>88</v>
      </c>
      <c r="U13457" s="153" t="s">
        <v>10405</v>
      </c>
      <c r="V13457" s="200">
        <v>20161</v>
      </c>
      <c r="W13457" s="201">
        <v>-77729.053400000004</v>
      </c>
      <c r="X13457" s="153" t="s">
        <v>11162</v>
      </c>
      <c r="Y13457" s="153">
        <v>0</v>
      </c>
      <c r="Z13457" s="153">
        <v>-77729.05</v>
      </c>
      <c r="AA13457" s="153" t="s">
        <v>7764</v>
      </c>
      <c r="AB13457" s="153" t="s">
        <v>8117</v>
      </c>
      <c r="AC13457" s="153" t="s">
        <v>8125</v>
      </c>
    </row>
    <row r="13458" spans="1:29">
      <c r="A13458" s="153" t="s">
        <v>647</v>
      </c>
      <c r="B13458" s="207" t="s">
        <v>7956</v>
      </c>
      <c r="C13458" s="208" t="s">
        <v>5</v>
      </c>
      <c r="D13458" s="208" t="s">
        <v>7725</v>
      </c>
      <c r="E13458" s="208" t="s">
        <v>5684</v>
      </c>
      <c r="F13458" s="153" t="s">
        <v>5692</v>
      </c>
      <c r="G13458" s="266">
        <v>1643.7698</v>
      </c>
      <c r="H13458" s="119" t="s">
        <v>4</v>
      </c>
      <c r="I13458" s="119" t="s">
        <v>322</v>
      </c>
      <c r="J13458" s="119" t="s">
        <v>323</v>
      </c>
      <c r="K13458" s="119" t="s">
        <v>324</v>
      </c>
      <c r="L13458" s="119" t="s">
        <v>325</v>
      </c>
      <c r="M13458" s="119" t="s">
        <v>326</v>
      </c>
      <c r="N13458" s="119" t="s">
        <v>327</v>
      </c>
      <c r="O13458" s="119" t="s">
        <v>325</v>
      </c>
      <c r="P13458" s="119" t="s">
        <v>325</v>
      </c>
      <c r="Q13458" s="119" t="s">
        <v>328</v>
      </c>
      <c r="R13458" s="119" t="s">
        <v>325</v>
      </c>
      <c r="S13458" s="119" t="s">
        <v>329</v>
      </c>
      <c r="T13458" s="119" t="s">
        <v>88</v>
      </c>
      <c r="U13458" s="153" t="s">
        <v>10407</v>
      </c>
      <c r="V13458" s="200">
        <v>20161</v>
      </c>
      <c r="W13458" s="201">
        <v>1643.7698</v>
      </c>
      <c r="X13458" s="153" t="s">
        <v>11163</v>
      </c>
      <c r="Y13458" s="153">
        <v>0</v>
      </c>
      <c r="Z13458" s="153">
        <v>1643.77</v>
      </c>
      <c r="AA13458" s="153" t="s">
        <v>7764</v>
      </c>
      <c r="AB13458" s="153" t="s">
        <v>8117</v>
      </c>
      <c r="AC13458" s="153" t="s">
        <v>8125</v>
      </c>
    </row>
    <row r="13459" spans="1:29">
      <c r="A13459" s="153" t="s">
        <v>652</v>
      </c>
      <c r="B13459" s="207" t="s">
        <v>7956</v>
      </c>
      <c r="C13459" s="208" t="s">
        <v>640</v>
      </c>
      <c r="D13459" s="208" t="s">
        <v>7725</v>
      </c>
      <c r="E13459" s="208" t="s">
        <v>5684</v>
      </c>
      <c r="F13459" s="153" t="s">
        <v>5692</v>
      </c>
      <c r="G13459" s="266">
        <v>-15220.180899999999</v>
      </c>
      <c r="H13459" s="119" t="s">
        <v>8</v>
      </c>
      <c r="I13459" s="119" t="s">
        <v>322</v>
      </c>
      <c r="J13459" s="119" t="s">
        <v>323</v>
      </c>
      <c r="K13459" s="119" t="s">
        <v>324</v>
      </c>
      <c r="L13459" s="119" t="s">
        <v>325</v>
      </c>
      <c r="M13459" s="119" t="s">
        <v>331</v>
      </c>
      <c r="N13459" s="119" t="s">
        <v>327</v>
      </c>
      <c r="O13459" s="119" t="s">
        <v>325</v>
      </c>
      <c r="P13459" s="119" t="s">
        <v>325</v>
      </c>
      <c r="Q13459" s="119" t="s">
        <v>328</v>
      </c>
      <c r="R13459" s="119" t="s">
        <v>325</v>
      </c>
      <c r="S13459" s="119" t="s">
        <v>329</v>
      </c>
      <c r="T13459" s="119" t="s">
        <v>88</v>
      </c>
      <c r="U13459" s="153" t="s">
        <v>10409</v>
      </c>
      <c r="V13459" s="200">
        <v>20161</v>
      </c>
      <c r="W13459" s="201">
        <v>-15220.180899999999</v>
      </c>
      <c r="X13459" s="153" t="s">
        <v>11164</v>
      </c>
      <c r="Y13459" s="153">
        <v>0</v>
      </c>
      <c r="Z13459" s="153">
        <v>-15220.18</v>
      </c>
      <c r="AA13459" s="153" t="s">
        <v>7764</v>
      </c>
      <c r="AB13459" s="153" t="s">
        <v>8117</v>
      </c>
      <c r="AC13459" s="153" t="s">
        <v>8125</v>
      </c>
    </row>
    <row r="13460" spans="1:29">
      <c r="A13460" s="153" t="s">
        <v>645</v>
      </c>
      <c r="B13460" s="207" t="s">
        <v>7956</v>
      </c>
      <c r="C13460" s="208" t="s">
        <v>10</v>
      </c>
      <c r="D13460" s="208" t="s">
        <v>7725</v>
      </c>
      <c r="E13460" s="208" t="s">
        <v>5684</v>
      </c>
      <c r="F13460" s="153" t="s">
        <v>5692</v>
      </c>
      <c r="G13460" s="266">
        <v>32629.052599999999</v>
      </c>
      <c r="H13460" s="119" t="s">
        <v>9</v>
      </c>
      <c r="I13460" s="119" t="s">
        <v>322</v>
      </c>
      <c r="J13460" s="119" t="s">
        <v>323</v>
      </c>
      <c r="K13460" s="119" t="s">
        <v>324</v>
      </c>
      <c r="L13460" s="119" t="s">
        <v>325</v>
      </c>
      <c r="M13460" s="119" t="s">
        <v>332</v>
      </c>
      <c r="N13460" s="119" t="s">
        <v>327</v>
      </c>
      <c r="O13460" s="119" t="s">
        <v>325</v>
      </c>
      <c r="P13460" s="119" t="s">
        <v>325</v>
      </c>
      <c r="Q13460" s="119" t="s">
        <v>328</v>
      </c>
      <c r="R13460" s="119" t="s">
        <v>325</v>
      </c>
      <c r="S13460" s="119" t="s">
        <v>329</v>
      </c>
      <c r="T13460" s="119" t="s">
        <v>88</v>
      </c>
      <c r="U13460" s="153" t="s">
        <v>10411</v>
      </c>
      <c r="V13460" s="200">
        <v>20161</v>
      </c>
      <c r="W13460" s="201">
        <v>32629.052599999999</v>
      </c>
      <c r="X13460" s="153" t="s">
        <v>11165</v>
      </c>
      <c r="Y13460" s="153">
        <v>0</v>
      </c>
      <c r="Z13460" s="153">
        <v>32629.05</v>
      </c>
      <c r="AA13460" s="153" t="s">
        <v>7764</v>
      </c>
      <c r="AB13460" s="153" t="s">
        <v>8117</v>
      </c>
      <c r="AC13460" s="153" t="s">
        <v>8125</v>
      </c>
    </row>
    <row r="13461" spans="1:29">
      <c r="A13461" s="153" t="s">
        <v>651</v>
      </c>
      <c r="B13461" s="207" t="s">
        <v>7956</v>
      </c>
      <c r="C13461" s="208" t="s">
        <v>14</v>
      </c>
      <c r="D13461" s="208" t="s">
        <v>7725</v>
      </c>
      <c r="E13461" s="208" t="s">
        <v>5684</v>
      </c>
      <c r="F13461" s="153" t="s">
        <v>5692</v>
      </c>
      <c r="G13461" s="266">
        <v>36756.135699999999</v>
      </c>
      <c r="H13461" s="119" t="s">
        <v>13</v>
      </c>
      <c r="I13461" s="119" t="s">
        <v>322</v>
      </c>
      <c r="J13461" s="119" t="s">
        <v>323</v>
      </c>
      <c r="K13461" s="119" t="s">
        <v>324</v>
      </c>
      <c r="L13461" s="119" t="s">
        <v>325</v>
      </c>
      <c r="M13461" s="119" t="s">
        <v>334</v>
      </c>
      <c r="N13461" s="119" t="s">
        <v>327</v>
      </c>
      <c r="O13461" s="119" t="s">
        <v>325</v>
      </c>
      <c r="P13461" s="119" t="s">
        <v>325</v>
      </c>
      <c r="Q13461" s="119" t="s">
        <v>328</v>
      </c>
      <c r="R13461" s="119" t="s">
        <v>325</v>
      </c>
      <c r="S13461" s="119" t="s">
        <v>329</v>
      </c>
      <c r="T13461" s="119" t="s">
        <v>88</v>
      </c>
      <c r="U13461" s="153" t="s">
        <v>10413</v>
      </c>
      <c r="V13461" s="200">
        <v>20161</v>
      </c>
      <c r="W13461" s="201">
        <v>36756.135699999999</v>
      </c>
      <c r="X13461" s="153" t="s">
        <v>11166</v>
      </c>
      <c r="Y13461" s="153">
        <v>0</v>
      </c>
      <c r="Z13461" s="153">
        <v>36756.14</v>
      </c>
      <c r="AA13461" s="153" t="s">
        <v>7764</v>
      </c>
      <c r="AB13461" s="153" t="s">
        <v>8117</v>
      </c>
      <c r="AC13461" s="153" t="s">
        <v>8125</v>
      </c>
    </row>
    <row r="13462" spans="1:29">
      <c r="A13462" s="153" t="s">
        <v>644</v>
      </c>
      <c r="B13462" s="207" t="s">
        <v>7956</v>
      </c>
      <c r="C13462" s="208" t="s">
        <v>12</v>
      </c>
      <c r="D13462" s="208" t="s">
        <v>7725</v>
      </c>
      <c r="E13462" s="208" t="s">
        <v>5684</v>
      </c>
      <c r="F13462" s="153" t="s">
        <v>5692</v>
      </c>
      <c r="G13462" s="266">
        <v>65676.459400000007</v>
      </c>
      <c r="H13462" s="119" t="s">
        <v>11</v>
      </c>
      <c r="I13462" s="119" t="s">
        <v>322</v>
      </c>
      <c r="J13462" s="119" t="s">
        <v>323</v>
      </c>
      <c r="K13462" s="119" t="s">
        <v>324</v>
      </c>
      <c r="L13462" s="119" t="s">
        <v>325</v>
      </c>
      <c r="M13462" s="119" t="s">
        <v>333</v>
      </c>
      <c r="N13462" s="119" t="s">
        <v>327</v>
      </c>
      <c r="O13462" s="119" t="s">
        <v>325</v>
      </c>
      <c r="P13462" s="119" t="s">
        <v>325</v>
      </c>
      <c r="Q13462" s="119" t="s">
        <v>328</v>
      </c>
      <c r="R13462" s="119" t="s">
        <v>325</v>
      </c>
      <c r="S13462" s="119" t="s">
        <v>329</v>
      </c>
      <c r="T13462" s="119" t="s">
        <v>88</v>
      </c>
      <c r="U13462" s="153" t="s">
        <v>10415</v>
      </c>
      <c r="V13462" s="200">
        <v>20161</v>
      </c>
      <c r="W13462" s="201">
        <v>65676.459400000007</v>
      </c>
      <c r="X13462" s="153" t="s">
        <v>11167</v>
      </c>
      <c r="Y13462" s="153">
        <v>0</v>
      </c>
      <c r="Z13462" s="153">
        <v>65676.460000000006</v>
      </c>
      <c r="AA13462" s="153" t="s">
        <v>7764</v>
      </c>
      <c r="AB13462" s="153" t="s">
        <v>8117</v>
      </c>
      <c r="AC13462" s="153" t="s">
        <v>8125</v>
      </c>
    </row>
    <row r="13463" spans="1:29">
      <c r="A13463" s="153" t="s">
        <v>648</v>
      </c>
      <c r="B13463" s="207" t="s">
        <v>7956</v>
      </c>
      <c r="C13463" s="208" t="s">
        <v>16</v>
      </c>
      <c r="D13463" s="208" t="s">
        <v>7725</v>
      </c>
      <c r="E13463" s="208" t="s">
        <v>5684</v>
      </c>
      <c r="F13463" s="153" t="s">
        <v>5692</v>
      </c>
      <c r="G13463" s="266">
        <v>9833.1178999999993</v>
      </c>
      <c r="H13463" s="119" t="s">
        <v>15</v>
      </c>
      <c r="I13463" s="119" t="s">
        <v>322</v>
      </c>
      <c r="J13463" s="119" t="s">
        <v>323</v>
      </c>
      <c r="K13463" s="119" t="s">
        <v>324</v>
      </c>
      <c r="L13463" s="119" t="s">
        <v>325</v>
      </c>
      <c r="M13463" s="119" t="s">
        <v>335</v>
      </c>
      <c r="N13463" s="119" t="s">
        <v>327</v>
      </c>
      <c r="O13463" s="119" t="s">
        <v>325</v>
      </c>
      <c r="P13463" s="119" t="s">
        <v>325</v>
      </c>
      <c r="Q13463" s="119" t="s">
        <v>328</v>
      </c>
      <c r="R13463" s="119" t="s">
        <v>325</v>
      </c>
      <c r="S13463" s="119" t="s">
        <v>329</v>
      </c>
      <c r="T13463" s="119" t="s">
        <v>88</v>
      </c>
      <c r="U13463" s="153" t="s">
        <v>10417</v>
      </c>
      <c r="V13463" s="200">
        <v>20161</v>
      </c>
      <c r="W13463" s="201">
        <v>9833.1178999999993</v>
      </c>
      <c r="X13463" s="153" t="s">
        <v>11168</v>
      </c>
      <c r="Y13463" s="153">
        <v>0</v>
      </c>
      <c r="Z13463" s="153">
        <v>9833.1200000000008</v>
      </c>
      <c r="AA13463" s="153" t="s">
        <v>7764</v>
      </c>
      <c r="AB13463" s="153" t="s">
        <v>8117</v>
      </c>
      <c r="AC13463" s="153" t="s">
        <v>8125</v>
      </c>
    </row>
    <row r="13464" spans="1:29">
      <c r="A13464" s="153" t="s">
        <v>656</v>
      </c>
      <c r="B13464" s="207" t="s">
        <v>7956</v>
      </c>
      <c r="C13464" s="208" t="s">
        <v>18</v>
      </c>
      <c r="D13464" s="208" t="s">
        <v>7725</v>
      </c>
      <c r="E13464" s="208" t="s">
        <v>5684</v>
      </c>
      <c r="F13464" s="153" t="s">
        <v>5692</v>
      </c>
      <c r="G13464" s="266">
        <v>17835.446800000002</v>
      </c>
      <c r="H13464" s="119" t="s">
        <v>17</v>
      </c>
      <c r="I13464" s="119" t="s">
        <v>322</v>
      </c>
      <c r="J13464" s="119" t="s">
        <v>323</v>
      </c>
      <c r="K13464" s="119" t="s">
        <v>324</v>
      </c>
      <c r="L13464" s="119" t="s">
        <v>325</v>
      </c>
      <c r="M13464" s="119" t="s">
        <v>336</v>
      </c>
      <c r="N13464" s="119" t="s">
        <v>327</v>
      </c>
      <c r="O13464" s="119" t="s">
        <v>325</v>
      </c>
      <c r="P13464" s="119" t="s">
        <v>325</v>
      </c>
      <c r="Q13464" s="119" t="s">
        <v>328</v>
      </c>
      <c r="R13464" s="119" t="s">
        <v>325</v>
      </c>
      <c r="S13464" s="119" t="s">
        <v>329</v>
      </c>
      <c r="T13464" s="119" t="s">
        <v>88</v>
      </c>
      <c r="U13464" s="153" t="s">
        <v>10419</v>
      </c>
      <c r="V13464" s="200">
        <v>20161</v>
      </c>
      <c r="W13464" s="201">
        <v>17835.446800000002</v>
      </c>
      <c r="X13464" s="153" t="s">
        <v>11169</v>
      </c>
      <c r="Y13464" s="153">
        <v>0</v>
      </c>
      <c r="Z13464" s="153">
        <v>17835.45</v>
      </c>
      <c r="AA13464" s="153" t="s">
        <v>7764</v>
      </c>
      <c r="AB13464" s="153" t="s">
        <v>8117</v>
      </c>
      <c r="AC13464" s="153" t="s">
        <v>8125</v>
      </c>
    </row>
    <row r="13465" spans="1:29">
      <c r="A13465" s="153" t="s">
        <v>646</v>
      </c>
      <c r="B13465" s="207" t="s">
        <v>7956</v>
      </c>
      <c r="C13465" s="208" t="s">
        <v>9253</v>
      </c>
      <c r="D13465" s="208" t="s">
        <v>7725</v>
      </c>
      <c r="E13465" s="208" t="s">
        <v>5684</v>
      </c>
      <c r="F13465" s="153" t="s">
        <v>5692</v>
      </c>
      <c r="G13465" s="266">
        <v>4702.7893000000004</v>
      </c>
      <c r="H13465" s="119" t="s">
        <v>19</v>
      </c>
      <c r="I13465" s="119" t="s">
        <v>322</v>
      </c>
      <c r="J13465" s="119" t="s">
        <v>323</v>
      </c>
      <c r="K13465" s="119" t="s">
        <v>324</v>
      </c>
      <c r="L13465" s="119" t="s">
        <v>325</v>
      </c>
      <c r="M13465" s="119" t="s">
        <v>337</v>
      </c>
      <c r="N13465" s="119" t="s">
        <v>327</v>
      </c>
      <c r="O13465" s="119" t="s">
        <v>325</v>
      </c>
      <c r="P13465" s="119" t="s">
        <v>325</v>
      </c>
      <c r="Q13465" s="119" t="s">
        <v>328</v>
      </c>
      <c r="R13465" s="119" t="s">
        <v>325</v>
      </c>
      <c r="S13465" s="119" t="s">
        <v>329</v>
      </c>
      <c r="T13465" s="119" t="s">
        <v>88</v>
      </c>
      <c r="U13465" s="153" t="s">
        <v>10421</v>
      </c>
      <c r="V13465" s="200">
        <v>20161</v>
      </c>
      <c r="W13465" s="201">
        <v>4702.7893000000004</v>
      </c>
      <c r="X13465" s="153" t="s">
        <v>11170</v>
      </c>
      <c r="Y13465" s="153">
        <v>0</v>
      </c>
      <c r="Z13465" s="153">
        <v>4702.79</v>
      </c>
      <c r="AA13465" s="153" t="s">
        <v>7764</v>
      </c>
      <c r="AB13465" s="153" t="s">
        <v>8117</v>
      </c>
      <c r="AC13465" s="153" t="s">
        <v>8125</v>
      </c>
    </row>
    <row r="13466" spans="1:29">
      <c r="A13466" s="153" t="s">
        <v>649</v>
      </c>
      <c r="B13466" s="207" t="s">
        <v>7956</v>
      </c>
      <c r="C13466" s="208" t="s">
        <v>639</v>
      </c>
      <c r="D13466" s="208" t="s">
        <v>7725</v>
      </c>
      <c r="E13466" s="208" t="s">
        <v>5684</v>
      </c>
      <c r="F13466" s="153" t="s">
        <v>5692</v>
      </c>
      <c r="G13466" s="266">
        <v>114485.1891</v>
      </c>
      <c r="H13466" s="119" t="s">
        <v>20</v>
      </c>
      <c r="I13466" s="119" t="s">
        <v>322</v>
      </c>
      <c r="J13466" s="119" t="s">
        <v>323</v>
      </c>
      <c r="K13466" s="119" t="s">
        <v>324</v>
      </c>
      <c r="L13466" s="119" t="s">
        <v>325</v>
      </c>
      <c r="M13466" s="119" t="s">
        <v>338</v>
      </c>
      <c r="N13466" s="119" t="s">
        <v>327</v>
      </c>
      <c r="O13466" s="119" t="s">
        <v>325</v>
      </c>
      <c r="P13466" s="119" t="s">
        <v>325</v>
      </c>
      <c r="Q13466" s="119" t="s">
        <v>328</v>
      </c>
      <c r="R13466" s="119" t="s">
        <v>325</v>
      </c>
      <c r="S13466" s="119" t="s">
        <v>329</v>
      </c>
      <c r="T13466" s="119" t="s">
        <v>88</v>
      </c>
      <c r="U13466" s="153" t="s">
        <v>10423</v>
      </c>
      <c r="V13466" s="200">
        <v>20161</v>
      </c>
      <c r="W13466" s="201">
        <v>114485.1891</v>
      </c>
      <c r="X13466" s="153" t="s">
        <v>11171</v>
      </c>
      <c r="Y13466" s="153">
        <v>0</v>
      </c>
      <c r="Z13466" s="153">
        <v>114485.19</v>
      </c>
      <c r="AA13466" s="153" t="s">
        <v>7764</v>
      </c>
      <c r="AB13466" s="153" t="s">
        <v>8117</v>
      </c>
      <c r="AC13466" s="153" t="s">
        <v>8125</v>
      </c>
    </row>
    <row r="13467" spans="1:29">
      <c r="A13467" s="153" t="s">
        <v>653</v>
      </c>
      <c r="B13467" s="207" t="s">
        <v>7956</v>
      </c>
      <c r="C13467" s="208" t="s">
        <v>877</v>
      </c>
      <c r="D13467" s="208" t="s">
        <v>7725</v>
      </c>
      <c r="E13467" s="208" t="s">
        <v>5684</v>
      </c>
      <c r="F13467" s="153" t="s">
        <v>5692</v>
      </c>
      <c r="G13467" s="266">
        <v>2284.1622000000002</v>
      </c>
      <c r="H13467" s="119" t="s">
        <v>21</v>
      </c>
      <c r="I13467" s="119" t="s">
        <v>322</v>
      </c>
      <c r="J13467" s="119" t="s">
        <v>323</v>
      </c>
      <c r="K13467" s="119" t="s">
        <v>324</v>
      </c>
      <c r="L13467" s="119" t="s">
        <v>325</v>
      </c>
      <c r="M13467" s="119" t="s">
        <v>339</v>
      </c>
      <c r="N13467" s="119" t="s">
        <v>327</v>
      </c>
      <c r="O13467" s="119" t="s">
        <v>325</v>
      </c>
      <c r="P13467" s="119" t="s">
        <v>325</v>
      </c>
      <c r="Q13467" s="119" t="s">
        <v>328</v>
      </c>
      <c r="R13467" s="119" t="s">
        <v>325</v>
      </c>
      <c r="S13467" s="119" t="s">
        <v>329</v>
      </c>
      <c r="T13467" s="119" t="s">
        <v>88</v>
      </c>
      <c r="U13467" s="153" t="s">
        <v>10425</v>
      </c>
      <c r="V13467" s="200">
        <v>20161</v>
      </c>
      <c r="W13467" s="201">
        <v>2284.1622000000002</v>
      </c>
      <c r="X13467" s="153" t="s">
        <v>11172</v>
      </c>
      <c r="Y13467" s="153">
        <v>0</v>
      </c>
      <c r="Z13467" s="153">
        <v>2284.16</v>
      </c>
      <c r="AA13467" s="153" t="s">
        <v>7764</v>
      </c>
      <c r="AB13467" s="153" t="s">
        <v>8117</v>
      </c>
      <c r="AC13467" s="153" t="s">
        <v>8125</v>
      </c>
    </row>
    <row r="13468" spans="1:29">
      <c r="A13468" s="153" t="s">
        <v>654</v>
      </c>
      <c r="B13468" s="207" t="s">
        <v>7956</v>
      </c>
      <c r="C13468" s="208" t="s">
        <v>641</v>
      </c>
      <c r="D13468" s="208" t="s">
        <v>7725</v>
      </c>
      <c r="E13468" s="208" t="s">
        <v>5684</v>
      </c>
      <c r="F13468" s="153" t="s">
        <v>5692</v>
      </c>
      <c r="G13468" s="266">
        <v>24383.4378</v>
      </c>
      <c r="H13468" s="119" t="s">
        <v>22</v>
      </c>
      <c r="I13468" s="119" t="s">
        <v>322</v>
      </c>
      <c r="J13468" s="119" t="s">
        <v>323</v>
      </c>
      <c r="K13468" s="119" t="s">
        <v>324</v>
      </c>
      <c r="L13468" s="119" t="s">
        <v>325</v>
      </c>
      <c r="M13468" s="119" t="s">
        <v>340</v>
      </c>
      <c r="N13468" s="119" t="s">
        <v>327</v>
      </c>
      <c r="O13468" s="119" t="s">
        <v>325</v>
      </c>
      <c r="P13468" s="119" t="s">
        <v>325</v>
      </c>
      <c r="Q13468" s="119" t="s">
        <v>328</v>
      </c>
      <c r="R13468" s="119" t="s">
        <v>325</v>
      </c>
      <c r="S13468" s="119" t="s">
        <v>329</v>
      </c>
      <c r="T13468" s="119" t="s">
        <v>88</v>
      </c>
      <c r="U13468" s="153" t="s">
        <v>10427</v>
      </c>
      <c r="V13468" s="200">
        <v>20161</v>
      </c>
      <c r="W13468" s="201">
        <v>24383.4378</v>
      </c>
      <c r="X13468" s="153" t="s">
        <v>11173</v>
      </c>
      <c r="Y13468" s="153">
        <v>0</v>
      </c>
      <c r="Z13468" s="153">
        <v>24383.439999999999</v>
      </c>
      <c r="AA13468" s="153" t="s">
        <v>7764</v>
      </c>
      <c r="AB13468" s="153" t="s">
        <v>8117</v>
      </c>
      <c r="AC13468" s="153" t="s">
        <v>8125</v>
      </c>
    </row>
    <row r="13469" spans="1:29">
      <c r="A13469" s="153" t="s">
        <v>655</v>
      </c>
      <c r="B13469" s="207" t="s">
        <v>7956</v>
      </c>
      <c r="C13469" s="208" t="s">
        <v>24</v>
      </c>
      <c r="D13469" s="208" t="s">
        <v>7725</v>
      </c>
      <c r="E13469" s="208" t="s">
        <v>5684</v>
      </c>
      <c r="F13469" s="153" t="s">
        <v>5692</v>
      </c>
      <c r="G13469" s="266">
        <v>-6547.9904999999999</v>
      </c>
      <c r="H13469" s="119" t="s">
        <v>23</v>
      </c>
      <c r="I13469" s="119" t="s">
        <v>322</v>
      </c>
      <c r="J13469" s="119" t="s">
        <v>323</v>
      </c>
      <c r="K13469" s="119" t="s">
        <v>324</v>
      </c>
      <c r="L13469" s="119" t="s">
        <v>325</v>
      </c>
      <c r="M13469" s="119" t="s">
        <v>341</v>
      </c>
      <c r="N13469" s="119" t="s">
        <v>327</v>
      </c>
      <c r="O13469" s="119" t="s">
        <v>325</v>
      </c>
      <c r="P13469" s="119" t="s">
        <v>325</v>
      </c>
      <c r="Q13469" s="119" t="s">
        <v>328</v>
      </c>
      <c r="R13469" s="119" t="s">
        <v>325</v>
      </c>
      <c r="S13469" s="119" t="s">
        <v>329</v>
      </c>
      <c r="T13469" s="119" t="s">
        <v>88</v>
      </c>
      <c r="U13469" s="153" t="s">
        <v>10429</v>
      </c>
      <c r="V13469" s="200">
        <v>20161</v>
      </c>
      <c r="W13469" s="201">
        <v>-6547.9904999999999</v>
      </c>
      <c r="X13469" s="153" t="s">
        <v>11174</v>
      </c>
      <c r="Y13469" s="153">
        <v>0</v>
      </c>
      <c r="Z13469" s="153">
        <v>-6547.99</v>
      </c>
      <c r="AA13469" s="153" t="s">
        <v>7764</v>
      </c>
      <c r="AB13469" s="153" t="s">
        <v>8117</v>
      </c>
      <c r="AC13469" s="153" t="s">
        <v>8125</v>
      </c>
    </row>
    <row r="13470" spans="1:29">
      <c r="A13470" s="153" t="s">
        <v>659</v>
      </c>
      <c r="B13470" s="207" t="s">
        <v>7956</v>
      </c>
      <c r="C13470" s="208" t="s">
        <v>5687</v>
      </c>
      <c r="D13470" s="208" t="s">
        <v>7725</v>
      </c>
      <c r="E13470" s="208" t="s">
        <v>5684</v>
      </c>
      <c r="F13470" s="153" t="s">
        <v>5692</v>
      </c>
      <c r="G13470" s="267">
        <v>67.89</v>
      </c>
      <c r="H13470" s="122" t="s">
        <v>25</v>
      </c>
      <c r="I13470" s="119" t="s">
        <v>322</v>
      </c>
      <c r="J13470" s="119" t="s">
        <v>323</v>
      </c>
      <c r="K13470" s="119" t="s">
        <v>324</v>
      </c>
      <c r="L13470" s="119" t="s">
        <v>325</v>
      </c>
      <c r="M13470" s="119" t="s">
        <v>342</v>
      </c>
      <c r="N13470" s="119" t="s">
        <v>327</v>
      </c>
      <c r="O13470" s="119" t="s">
        <v>325</v>
      </c>
      <c r="P13470" s="197" t="s">
        <v>325</v>
      </c>
      <c r="Q13470" s="119" t="s">
        <v>325</v>
      </c>
      <c r="R13470" s="119" t="s">
        <v>325</v>
      </c>
      <c r="S13470" s="198" t="s">
        <v>343</v>
      </c>
      <c r="T13470" s="199" t="s">
        <v>88</v>
      </c>
      <c r="U13470" s="153" t="s">
        <v>10431</v>
      </c>
      <c r="V13470" s="200">
        <v>20161</v>
      </c>
      <c r="W13470" s="201">
        <v>0.67890000000000006</v>
      </c>
      <c r="X13470" s="153" t="s">
        <v>11175</v>
      </c>
      <c r="Y13470" s="153">
        <v>0</v>
      </c>
      <c r="Z13470" s="153">
        <v>67.89</v>
      </c>
      <c r="AA13470" s="153" t="s">
        <v>7764</v>
      </c>
      <c r="AB13470" s="153" t="s">
        <v>8117</v>
      </c>
      <c r="AC13470" s="153" t="s">
        <v>8125</v>
      </c>
    </row>
    <row r="13471" spans="1:29">
      <c r="A13471" s="153" t="s">
        <v>5568</v>
      </c>
      <c r="B13471" s="207" t="s">
        <v>7956</v>
      </c>
      <c r="C13471" s="208" t="s">
        <v>9296</v>
      </c>
      <c r="D13471" s="208" t="s">
        <v>7725</v>
      </c>
      <c r="E13471" s="208" t="s">
        <v>5684</v>
      </c>
      <c r="F13471" s="153" t="s">
        <v>5692</v>
      </c>
      <c r="G13471" s="267">
        <v>28.5</v>
      </c>
      <c r="H13471" s="122" t="s">
        <v>5562</v>
      </c>
      <c r="I13471" s="119" t="s">
        <v>322</v>
      </c>
      <c r="J13471" s="119" t="s">
        <v>323</v>
      </c>
      <c r="K13471" s="119" t="s">
        <v>324</v>
      </c>
      <c r="L13471" s="119" t="s">
        <v>325</v>
      </c>
      <c r="M13471" s="119" t="s">
        <v>5565</v>
      </c>
      <c r="N13471" s="119" t="s">
        <v>327</v>
      </c>
      <c r="O13471" s="119" t="s">
        <v>325</v>
      </c>
      <c r="P13471" s="197" t="s">
        <v>325</v>
      </c>
      <c r="Q13471" s="119" t="s">
        <v>325</v>
      </c>
      <c r="R13471" s="119" t="s">
        <v>325</v>
      </c>
      <c r="S13471" s="198" t="s">
        <v>343</v>
      </c>
      <c r="T13471" s="199" t="s">
        <v>88</v>
      </c>
      <c r="U13471" s="153" t="s">
        <v>10433</v>
      </c>
      <c r="V13471" s="200">
        <v>20161</v>
      </c>
      <c r="W13471" s="201">
        <v>0.28499999999999998</v>
      </c>
      <c r="X13471" s="153" t="s">
        <v>11176</v>
      </c>
      <c r="Y13471" s="153">
        <v>0</v>
      </c>
      <c r="Z13471" s="153">
        <v>28.5</v>
      </c>
      <c r="AA13471" s="153" t="s">
        <v>7764</v>
      </c>
      <c r="AB13471" s="153" t="s">
        <v>8117</v>
      </c>
      <c r="AC13471" s="153" t="s">
        <v>8125</v>
      </c>
    </row>
    <row r="13472" spans="1:29">
      <c r="A13472" s="153" t="s">
        <v>5569</v>
      </c>
      <c r="B13472" s="207" t="s">
        <v>7956</v>
      </c>
      <c r="C13472" s="208" t="s">
        <v>9297</v>
      </c>
      <c r="D13472" s="208" t="s">
        <v>7725</v>
      </c>
      <c r="E13472" s="208" t="s">
        <v>5684</v>
      </c>
      <c r="F13472" s="153" t="s">
        <v>5692</v>
      </c>
      <c r="G13472" s="267">
        <v>57.37</v>
      </c>
      <c r="H13472" s="122" t="s">
        <v>5563</v>
      </c>
      <c r="I13472" s="119" t="s">
        <v>322</v>
      </c>
      <c r="J13472" s="119" t="s">
        <v>323</v>
      </c>
      <c r="K13472" s="119" t="s">
        <v>324</v>
      </c>
      <c r="L13472" s="119" t="s">
        <v>325</v>
      </c>
      <c r="M13472" s="119" t="s">
        <v>5566</v>
      </c>
      <c r="N13472" s="119" t="s">
        <v>327</v>
      </c>
      <c r="O13472" s="119" t="s">
        <v>325</v>
      </c>
      <c r="P13472" s="197" t="s">
        <v>325</v>
      </c>
      <c r="Q13472" s="119" t="s">
        <v>325</v>
      </c>
      <c r="R13472" s="119" t="s">
        <v>325</v>
      </c>
      <c r="S13472" s="198" t="s">
        <v>343</v>
      </c>
      <c r="T13472" s="199" t="s">
        <v>88</v>
      </c>
      <c r="U13472" s="153" t="s">
        <v>10435</v>
      </c>
      <c r="V13472" s="200">
        <v>20161</v>
      </c>
      <c r="W13472" s="201">
        <v>0.57369999999999999</v>
      </c>
      <c r="X13472" s="153" t="s">
        <v>11177</v>
      </c>
      <c r="Y13472" s="153">
        <v>0</v>
      </c>
      <c r="Z13472" s="153">
        <v>57.37</v>
      </c>
      <c r="AA13472" s="153" t="s">
        <v>7764</v>
      </c>
      <c r="AB13472" s="153" t="s">
        <v>8117</v>
      </c>
      <c r="AC13472" s="153" t="s">
        <v>8125</v>
      </c>
    </row>
    <row r="13473" spans="1:29">
      <c r="A13473" s="153" t="s">
        <v>5570</v>
      </c>
      <c r="B13473" s="207" t="s">
        <v>7956</v>
      </c>
      <c r="C13473" s="208" t="s">
        <v>9255</v>
      </c>
      <c r="D13473" s="208" t="s">
        <v>7725</v>
      </c>
      <c r="E13473" s="208" t="s">
        <v>5684</v>
      </c>
      <c r="F13473" s="153" t="s">
        <v>5692</v>
      </c>
      <c r="G13473" s="267">
        <v>4.1100000000000003</v>
      </c>
      <c r="H13473" s="122" t="s">
        <v>5564</v>
      </c>
      <c r="I13473" s="119" t="s">
        <v>322</v>
      </c>
      <c r="J13473" s="119" t="s">
        <v>323</v>
      </c>
      <c r="K13473" s="119" t="s">
        <v>324</v>
      </c>
      <c r="L13473" s="119" t="s">
        <v>325</v>
      </c>
      <c r="M13473" s="119" t="s">
        <v>5567</v>
      </c>
      <c r="N13473" s="119" t="s">
        <v>327</v>
      </c>
      <c r="O13473" s="119" t="s">
        <v>325</v>
      </c>
      <c r="P13473" s="197" t="s">
        <v>325</v>
      </c>
      <c r="Q13473" s="119" t="s">
        <v>325</v>
      </c>
      <c r="R13473" s="119" t="s">
        <v>325</v>
      </c>
      <c r="S13473" s="198" t="s">
        <v>343</v>
      </c>
      <c r="T13473" s="199" t="s">
        <v>88</v>
      </c>
      <c r="U13473" s="153" t="s">
        <v>10437</v>
      </c>
      <c r="V13473" s="200">
        <v>20161</v>
      </c>
      <c r="W13473" s="201">
        <v>4.1100000000000005E-2</v>
      </c>
      <c r="X13473" s="153" t="s">
        <v>11178</v>
      </c>
      <c r="Y13473" s="153">
        <v>0</v>
      </c>
      <c r="Z13473" s="153">
        <v>4.1100000000000003</v>
      </c>
      <c r="AA13473" s="153" t="s">
        <v>7764</v>
      </c>
      <c r="AB13473" s="153" t="s">
        <v>8117</v>
      </c>
      <c r="AC13473" s="153" t="s">
        <v>8125</v>
      </c>
    </row>
    <row r="13474" spans="1:29">
      <c r="A13474" s="153" t="s">
        <v>658</v>
      </c>
      <c r="B13474" s="207" t="s">
        <v>7956</v>
      </c>
      <c r="C13474" s="208" t="s">
        <v>5686</v>
      </c>
      <c r="D13474" s="208" t="s">
        <v>7725</v>
      </c>
      <c r="E13474" s="208" t="s">
        <v>5684</v>
      </c>
      <c r="F13474" s="153" t="s">
        <v>5692</v>
      </c>
      <c r="G13474" s="267">
        <v>0.32</v>
      </c>
      <c r="H13474" s="122" t="s">
        <v>27</v>
      </c>
      <c r="I13474" s="119" t="s">
        <v>322</v>
      </c>
      <c r="J13474" s="119" t="s">
        <v>323</v>
      </c>
      <c r="K13474" s="119" t="s">
        <v>324</v>
      </c>
      <c r="L13474" s="119" t="s">
        <v>325</v>
      </c>
      <c r="M13474" s="119" t="s">
        <v>344</v>
      </c>
      <c r="N13474" s="119" t="s">
        <v>327</v>
      </c>
      <c r="O13474" s="119" t="s">
        <v>325</v>
      </c>
      <c r="P13474" s="197" t="s">
        <v>325</v>
      </c>
      <c r="Q13474" s="119" t="s">
        <v>325</v>
      </c>
      <c r="R13474" s="119" t="s">
        <v>325</v>
      </c>
      <c r="S13474" s="198" t="s">
        <v>343</v>
      </c>
      <c r="T13474" s="199" t="s">
        <v>88</v>
      </c>
      <c r="U13474" s="153" t="s">
        <v>10439</v>
      </c>
      <c r="V13474" s="200">
        <v>20161</v>
      </c>
      <c r="W13474" s="201">
        <v>3.2000000000000002E-3</v>
      </c>
      <c r="X13474" s="153" t="s">
        <v>11179</v>
      </c>
      <c r="Y13474" s="153">
        <v>0</v>
      </c>
      <c r="Z13474" s="153">
        <v>0.32</v>
      </c>
      <c r="AA13474" s="153" t="s">
        <v>7764</v>
      </c>
      <c r="AB13474" s="153" t="s">
        <v>8117</v>
      </c>
      <c r="AC13474" s="153" t="s">
        <v>8125</v>
      </c>
    </row>
    <row r="13475" spans="1:29">
      <c r="A13475" s="153" t="s">
        <v>657</v>
      </c>
      <c r="B13475" s="207" t="s">
        <v>7956</v>
      </c>
      <c r="C13475" s="208" t="s">
        <v>5685</v>
      </c>
      <c r="D13475" s="208" t="s">
        <v>7725</v>
      </c>
      <c r="E13475" s="208" t="s">
        <v>5684</v>
      </c>
      <c r="F13475" s="153" t="s">
        <v>5692</v>
      </c>
      <c r="G13475" s="267">
        <v>5.13</v>
      </c>
      <c r="H13475" s="122" t="s">
        <v>29</v>
      </c>
      <c r="I13475" s="119" t="s">
        <v>322</v>
      </c>
      <c r="J13475" s="119" t="s">
        <v>323</v>
      </c>
      <c r="K13475" s="119" t="s">
        <v>324</v>
      </c>
      <c r="L13475" s="119" t="s">
        <v>325</v>
      </c>
      <c r="M13475" s="119" t="s">
        <v>345</v>
      </c>
      <c r="N13475" s="119" t="s">
        <v>327</v>
      </c>
      <c r="O13475" s="119" t="s">
        <v>325</v>
      </c>
      <c r="P13475" s="197" t="s">
        <v>325</v>
      </c>
      <c r="Q13475" s="119" t="s">
        <v>325</v>
      </c>
      <c r="R13475" s="119" t="s">
        <v>325</v>
      </c>
      <c r="S13475" s="198" t="s">
        <v>343</v>
      </c>
      <c r="T13475" s="199" t="s">
        <v>88</v>
      </c>
      <c r="U13475" s="153" t="s">
        <v>10441</v>
      </c>
      <c r="V13475" s="200">
        <v>20161</v>
      </c>
      <c r="W13475" s="201">
        <v>5.1299999999999998E-2</v>
      </c>
      <c r="X13475" s="153" t="s">
        <v>11180</v>
      </c>
      <c r="Y13475" s="153">
        <v>0</v>
      </c>
      <c r="Z13475" s="153">
        <v>5.13</v>
      </c>
      <c r="AA13475" s="153" t="s">
        <v>7764</v>
      </c>
      <c r="AB13475" s="153" t="s">
        <v>8117</v>
      </c>
      <c r="AC13475" s="153" t="s">
        <v>8125</v>
      </c>
    </row>
    <row r="13476" spans="1:29">
      <c r="A13476" s="153" t="s">
        <v>662</v>
      </c>
      <c r="B13476" s="207" t="s">
        <v>7759</v>
      </c>
      <c r="C13476" s="208" t="s">
        <v>7786</v>
      </c>
      <c r="D13476" s="208" t="s">
        <v>7725</v>
      </c>
      <c r="E13476" s="208" t="s">
        <v>5684</v>
      </c>
      <c r="F13476" s="153" t="s">
        <v>5692</v>
      </c>
      <c r="G13476" s="266">
        <v>141.75200000000001</v>
      </c>
      <c r="H13476" s="119" t="s">
        <v>46</v>
      </c>
      <c r="I13476" s="119" t="s">
        <v>322</v>
      </c>
      <c r="J13476" s="119" t="s">
        <v>323</v>
      </c>
      <c r="K13476" s="119" t="s">
        <v>324</v>
      </c>
      <c r="L13476" s="119" t="s">
        <v>356</v>
      </c>
      <c r="M13476" s="119" t="s">
        <v>355</v>
      </c>
      <c r="N13476" s="119" t="s">
        <v>327</v>
      </c>
      <c r="O13476" s="119" t="s">
        <v>325</v>
      </c>
      <c r="P13476" s="119" t="s">
        <v>325</v>
      </c>
      <c r="Q13476" s="119" t="s">
        <v>328</v>
      </c>
      <c r="R13476" s="119" t="s">
        <v>347</v>
      </c>
      <c r="S13476" s="119" t="s">
        <v>329</v>
      </c>
      <c r="T13476" s="119" t="s">
        <v>88</v>
      </c>
      <c r="U13476" s="153" t="s">
        <v>10443</v>
      </c>
      <c r="V13476" s="200">
        <v>20161</v>
      </c>
      <c r="W13476" s="201">
        <v>141.75200000000001</v>
      </c>
      <c r="X13476" s="153" t="s">
        <v>11181</v>
      </c>
      <c r="Y13476" s="153">
        <v>0</v>
      </c>
      <c r="Z13476" s="153">
        <v>141.75</v>
      </c>
      <c r="AA13476" s="153" t="s">
        <v>7758</v>
      </c>
      <c r="AB13476" s="153" t="s">
        <v>8117</v>
      </c>
      <c r="AC13476" s="153" t="s">
        <v>8125</v>
      </c>
    </row>
    <row r="13477" spans="1:29">
      <c r="A13477" s="153" t="s">
        <v>664</v>
      </c>
      <c r="B13477" s="207" t="s">
        <v>7759</v>
      </c>
      <c r="C13477" s="208" t="s">
        <v>7788</v>
      </c>
      <c r="D13477" s="208" t="s">
        <v>7725</v>
      </c>
      <c r="E13477" s="208" t="s">
        <v>5684</v>
      </c>
      <c r="F13477" s="153" t="s">
        <v>5692</v>
      </c>
      <c r="G13477" s="266">
        <v>1457.877</v>
      </c>
      <c r="H13477" s="119" t="s">
        <v>47</v>
      </c>
      <c r="I13477" s="119" t="s">
        <v>322</v>
      </c>
      <c r="J13477" s="119" t="s">
        <v>323</v>
      </c>
      <c r="K13477" s="119" t="s">
        <v>324</v>
      </c>
      <c r="L13477" s="119" t="s">
        <v>357</v>
      </c>
      <c r="M13477" s="119" t="s">
        <v>355</v>
      </c>
      <c r="N13477" s="119" t="s">
        <v>327</v>
      </c>
      <c r="O13477" s="119" t="s">
        <v>325</v>
      </c>
      <c r="P13477" s="119" t="s">
        <v>325</v>
      </c>
      <c r="Q13477" s="119" t="s">
        <v>328</v>
      </c>
      <c r="R13477" s="119" t="s">
        <v>347</v>
      </c>
      <c r="S13477" s="119" t="s">
        <v>329</v>
      </c>
      <c r="T13477" s="119" t="s">
        <v>88</v>
      </c>
      <c r="U13477" s="153" t="s">
        <v>10445</v>
      </c>
      <c r="V13477" s="200">
        <v>20161</v>
      </c>
      <c r="W13477" s="201">
        <v>1457.877</v>
      </c>
      <c r="X13477" s="153" t="s">
        <v>11182</v>
      </c>
      <c r="Y13477" s="153">
        <v>0</v>
      </c>
      <c r="Z13477" s="153">
        <v>1457.88</v>
      </c>
      <c r="AA13477" s="153" t="s">
        <v>7758</v>
      </c>
      <c r="AB13477" s="153" t="s">
        <v>8117</v>
      </c>
      <c r="AC13477" s="153" t="s">
        <v>8125</v>
      </c>
    </row>
    <row r="13478" spans="1:29">
      <c r="A13478" s="153" t="s">
        <v>663</v>
      </c>
      <c r="B13478" s="207" t="s">
        <v>7759</v>
      </c>
      <c r="C13478" s="208" t="s">
        <v>7787</v>
      </c>
      <c r="D13478" s="208" t="s">
        <v>7725</v>
      </c>
      <c r="E13478" s="208" t="s">
        <v>5684</v>
      </c>
      <c r="F13478" s="153" t="s">
        <v>5692</v>
      </c>
      <c r="G13478" s="266">
        <v>1051.3076000000001</v>
      </c>
      <c r="H13478" s="119" t="s">
        <v>48</v>
      </c>
      <c r="I13478" s="119" t="s">
        <v>322</v>
      </c>
      <c r="J13478" s="119" t="s">
        <v>323</v>
      </c>
      <c r="K13478" s="119" t="s">
        <v>324</v>
      </c>
      <c r="L13478" s="119" t="s">
        <v>358</v>
      </c>
      <c r="M13478" s="119" t="s">
        <v>355</v>
      </c>
      <c r="N13478" s="119" t="s">
        <v>327</v>
      </c>
      <c r="O13478" s="119" t="s">
        <v>325</v>
      </c>
      <c r="P13478" s="119" t="s">
        <v>325</v>
      </c>
      <c r="Q13478" s="119" t="s">
        <v>328</v>
      </c>
      <c r="R13478" s="119" t="s">
        <v>347</v>
      </c>
      <c r="S13478" s="119" t="s">
        <v>329</v>
      </c>
      <c r="T13478" s="119" t="s">
        <v>88</v>
      </c>
      <c r="U13478" s="153" t="s">
        <v>10447</v>
      </c>
      <c r="V13478" s="200">
        <v>20161</v>
      </c>
      <c r="W13478" s="201">
        <v>1051.3076000000001</v>
      </c>
      <c r="X13478" s="153" t="s">
        <v>11183</v>
      </c>
      <c r="Y13478" s="153">
        <v>0</v>
      </c>
      <c r="Z13478" s="153">
        <v>1051.31</v>
      </c>
      <c r="AA13478" s="153" t="s">
        <v>7758</v>
      </c>
      <c r="AB13478" s="153" t="s">
        <v>8117</v>
      </c>
      <c r="AC13478" s="153" t="s">
        <v>8125</v>
      </c>
    </row>
    <row r="13479" spans="1:29">
      <c r="A13479" s="153" t="s">
        <v>672</v>
      </c>
      <c r="B13479" s="207" t="s">
        <v>7759</v>
      </c>
      <c r="C13479" s="208" t="s">
        <v>7572</v>
      </c>
      <c r="D13479" s="208" t="s">
        <v>7725</v>
      </c>
      <c r="E13479" s="208" t="s">
        <v>5684</v>
      </c>
      <c r="F13479" s="153" t="s">
        <v>5692</v>
      </c>
      <c r="G13479" s="266">
        <v>236.6525</v>
      </c>
      <c r="H13479" s="119" t="s">
        <v>36</v>
      </c>
      <c r="I13479" s="119" t="s">
        <v>322</v>
      </c>
      <c r="J13479" s="119" t="s">
        <v>323</v>
      </c>
      <c r="K13479" s="119" t="s">
        <v>324</v>
      </c>
      <c r="L13479" s="119" t="s">
        <v>325</v>
      </c>
      <c r="M13479" s="119" t="s">
        <v>350</v>
      </c>
      <c r="N13479" s="119" t="s">
        <v>327</v>
      </c>
      <c r="O13479" s="119" t="s">
        <v>325</v>
      </c>
      <c r="P13479" s="119" t="s">
        <v>325</v>
      </c>
      <c r="Q13479" s="119" t="s">
        <v>328</v>
      </c>
      <c r="R13479" s="119" t="s">
        <v>347</v>
      </c>
      <c r="S13479" s="119" t="s">
        <v>329</v>
      </c>
      <c r="T13479" s="119" t="s">
        <v>88</v>
      </c>
      <c r="U13479" s="153" t="s">
        <v>10449</v>
      </c>
      <c r="V13479" s="200">
        <v>20161</v>
      </c>
      <c r="W13479" s="201">
        <v>236.6525</v>
      </c>
      <c r="X13479" s="153" t="s">
        <v>11184</v>
      </c>
      <c r="Y13479" s="153">
        <v>0</v>
      </c>
      <c r="Z13479" s="153">
        <v>236.65</v>
      </c>
      <c r="AA13479" s="153" t="s">
        <v>7758</v>
      </c>
      <c r="AB13479" s="153" t="s">
        <v>8117</v>
      </c>
      <c r="AC13479" s="153" t="s">
        <v>8125</v>
      </c>
    </row>
    <row r="13480" spans="1:29">
      <c r="A13480" s="153" t="s">
        <v>667</v>
      </c>
      <c r="B13480" s="207" t="s">
        <v>7759</v>
      </c>
      <c r="C13480" s="208" t="s">
        <v>7791</v>
      </c>
      <c r="D13480" s="208" t="s">
        <v>7725</v>
      </c>
      <c r="E13480" s="208" t="s">
        <v>5684</v>
      </c>
      <c r="F13480" s="153" t="s">
        <v>5692</v>
      </c>
      <c r="G13480" s="266">
        <v>5058.0722999999998</v>
      </c>
      <c r="H13480" s="119" t="s">
        <v>49</v>
      </c>
      <c r="I13480" s="119" t="s">
        <v>322</v>
      </c>
      <c r="J13480" s="119" t="s">
        <v>323</v>
      </c>
      <c r="K13480" s="119" t="s">
        <v>324</v>
      </c>
      <c r="L13480" s="119" t="s">
        <v>359</v>
      </c>
      <c r="M13480" s="119" t="s">
        <v>355</v>
      </c>
      <c r="N13480" s="119" t="s">
        <v>327</v>
      </c>
      <c r="O13480" s="119" t="s">
        <v>325</v>
      </c>
      <c r="P13480" s="119" t="s">
        <v>325</v>
      </c>
      <c r="Q13480" s="119" t="s">
        <v>328</v>
      </c>
      <c r="R13480" s="119" t="s">
        <v>347</v>
      </c>
      <c r="S13480" s="119" t="s">
        <v>329</v>
      </c>
      <c r="T13480" s="119" t="s">
        <v>88</v>
      </c>
      <c r="U13480" s="153" t="s">
        <v>10451</v>
      </c>
      <c r="V13480" s="200">
        <v>20161</v>
      </c>
      <c r="W13480" s="201">
        <v>5058.0722999999998</v>
      </c>
      <c r="X13480" s="153" t="s">
        <v>11185</v>
      </c>
      <c r="Y13480" s="153">
        <v>0</v>
      </c>
      <c r="Z13480" s="153">
        <v>5058.07</v>
      </c>
      <c r="AA13480" s="153" t="s">
        <v>7758</v>
      </c>
      <c r="AB13480" s="153" t="s">
        <v>8117</v>
      </c>
      <c r="AC13480" s="153" t="s">
        <v>8125</v>
      </c>
    </row>
    <row r="13481" spans="1:29">
      <c r="A13481" s="153" t="s">
        <v>666</v>
      </c>
      <c r="B13481" s="207" t="s">
        <v>7759</v>
      </c>
      <c r="C13481" s="208" t="s">
        <v>7790</v>
      </c>
      <c r="D13481" s="208" t="s">
        <v>7725</v>
      </c>
      <c r="E13481" s="208" t="s">
        <v>5684</v>
      </c>
      <c r="F13481" s="153" t="s">
        <v>5692</v>
      </c>
      <c r="G13481" s="266">
        <v>4473.1477000000004</v>
      </c>
      <c r="H13481" s="119" t="s">
        <v>50</v>
      </c>
      <c r="I13481" s="119" t="s">
        <v>322</v>
      </c>
      <c r="J13481" s="119" t="s">
        <v>323</v>
      </c>
      <c r="K13481" s="119" t="s">
        <v>324</v>
      </c>
      <c r="L13481" s="119" t="s">
        <v>360</v>
      </c>
      <c r="M13481" s="119" t="s">
        <v>355</v>
      </c>
      <c r="N13481" s="119" t="s">
        <v>327</v>
      </c>
      <c r="O13481" s="119" t="s">
        <v>325</v>
      </c>
      <c r="P13481" s="119" t="s">
        <v>325</v>
      </c>
      <c r="Q13481" s="119" t="s">
        <v>328</v>
      </c>
      <c r="R13481" s="119" t="s">
        <v>347</v>
      </c>
      <c r="S13481" s="119" t="s">
        <v>329</v>
      </c>
      <c r="T13481" s="119" t="s">
        <v>88</v>
      </c>
      <c r="U13481" s="153" t="s">
        <v>10453</v>
      </c>
      <c r="V13481" s="200">
        <v>20161</v>
      </c>
      <c r="W13481" s="201">
        <v>4473.1477000000004</v>
      </c>
      <c r="X13481" s="153" t="s">
        <v>11186</v>
      </c>
      <c r="Y13481" s="153">
        <v>0</v>
      </c>
      <c r="Z13481" s="153">
        <v>4473.1499999999996</v>
      </c>
      <c r="AA13481" s="153" t="s">
        <v>7758</v>
      </c>
      <c r="AB13481" s="153" t="s">
        <v>8117</v>
      </c>
      <c r="AC13481" s="153" t="s">
        <v>8125</v>
      </c>
    </row>
    <row r="13482" spans="1:29">
      <c r="A13482" s="153" t="s">
        <v>665</v>
      </c>
      <c r="B13482" s="207" t="s">
        <v>7759</v>
      </c>
      <c r="C13482" s="208" t="s">
        <v>7789</v>
      </c>
      <c r="D13482" s="208" t="s">
        <v>7725</v>
      </c>
      <c r="E13482" s="208" t="s">
        <v>5684</v>
      </c>
      <c r="F13482" s="153" t="s">
        <v>5692</v>
      </c>
      <c r="G13482" s="266">
        <v>1263.7095999999999</v>
      </c>
      <c r="H13482" s="119" t="s">
        <v>51</v>
      </c>
      <c r="I13482" s="119" t="s">
        <v>322</v>
      </c>
      <c r="J13482" s="119" t="s">
        <v>323</v>
      </c>
      <c r="K13482" s="119" t="s">
        <v>324</v>
      </c>
      <c r="L13482" s="119" t="s">
        <v>361</v>
      </c>
      <c r="M13482" s="119" t="s">
        <v>355</v>
      </c>
      <c r="N13482" s="119" t="s">
        <v>327</v>
      </c>
      <c r="O13482" s="119" t="s">
        <v>325</v>
      </c>
      <c r="P13482" s="119" t="s">
        <v>325</v>
      </c>
      <c r="Q13482" s="119" t="s">
        <v>328</v>
      </c>
      <c r="R13482" s="119" t="s">
        <v>347</v>
      </c>
      <c r="S13482" s="119" t="s">
        <v>329</v>
      </c>
      <c r="T13482" s="119" t="s">
        <v>88</v>
      </c>
      <c r="U13482" s="153" t="s">
        <v>10455</v>
      </c>
      <c r="V13482" s="200">
        <v>20161</v>
      </c>
      <c r="W13482" s="201">
        <v>1263.7095999999999</v>
      </c>
      <c r="X13482" s="153" t="s">
        <v>11187</v>
      </c>
      <c r="Y13482" s="153">
        <v>0</v>
      </c>
      <c r="Z13482" s="153">
        <v>1263.71</v>
      </c>
      <c r="AA13482" s="153" t="s">
        <v>7758</v>
      </c>
      <c r="AB13482" s="153" t="s">
        <v>8117</v>
      </c>
      <c r="AC13482" s="153" t="s">
        <v>8125</v>
      </c>
    </row>
    <row r="13483" spans="1:29">
      <c r="A13483" s="153" t="s">
        <v>671</v>
      </c>
      <c r="B13483" s="207" t="s">
        <v>7759</v>
      </c>
      <c r="C13483" s="208" t="s">
        <v>7571</v>
      </c>
      <c r="D13483" s="208" t="s">
        <v>7725</v>
      </c>
      <c r="E13483" s="208" t="s">
        <v>5684</v>
      </c>
      <c r="F13483" s="153" t="s">
        <v>5692</v>
      </c>
      <c r="G13483" s="266">
        <v>2220.4701</v>
      </c>
      <c r="H13483" s="119" t="s">
        <v>37</v>
      </c>
      <c r="I13483" s="119" t="s">
        <v>322</v>
      </c>
      <c r="J13483" s="119" t="s">
        <v>323</v>
      </c>
      <c r="K13483" s="119" t="s">
        <v>324</v>
      </c>
      <c r="L13483" s="119" t="s">
        <v>325</v>
      </c>
      <c r="M13483" s="119" t="s">
        <v>351</v>
      </c>
      <c r="N13483" s="119" t="s">
        <v>327</v>
      </c>
      <c r="O13483" s="119" t="s">
        <v>325</v>
      </c>
      <c r="P13483" s="119" t="s">
        <v>325</v>
      </c>
      <c r="Q13483" s="119" t="s">
        <v>328</v>
      </c>
      <c r="R13483" s="119" t="s">
        <v>347</v>
      </c>
      <c r="S13483" s="119" t="s">
        <v>329</v>
      </c>
      <c r="T13483" s="119" t="s">
        <v>88</v>
      </c>
      <c r="U13483" s="153" t="s">
        <v>10457</v>
      </c>
      <c r="V13483" s="200">
        <v>20161</v>
      </c>
      <c r="W13483" s="201">
        <v>2220.4701</v>
      </c>
      <c r="X13483" s="153" t="s">
        <v>11188</v>
      </c>
      <c r="Y13483" s="153">
        <v>0</v>
      </c>
      <c r="Z13483" s="153">
        <v>2220.4699999999998</v>
      </c>
      <c r="AA13483" s="153" t="s">
        <v>7758</v>
      </c>
      <c r="AB13483" s="153" t="s">
        <v>8117</v>
      </c>
      <c r="AC13483" s="153" t="s">
        <v>8125</v>
      </c>
    </row>
    <row r="13484" spans="1:29">
      <c r="A13484" s="153" t="s">
        <v>660</v>
      </c>
      <c r="B13484" s="207" t="s">
        <v>7759</v>
      </c>
      <c r="C13484" s="208" t="s">
        <v>32</v>
      </c>
      <c r="D13484" s="208" t="s">
        <v>7725</v>
      </c>
      <c r="E13484" s="208" t="s">
        <v>5684</v>
      </c>
      <c r="F13484" s="153" t="s">
        <v>5692</v>
      </c>
      <c r="G13484" s="266">
        <v>1189.5554999999999</v>
      </c>
      <c r="H13484" s="119" t="s">
        <v>31</v>
      </c>
      <c r="I13484" s="119" t="s">
        <v>322</v>
      </c>
      <c r="J13484" s="119" t="s">
        <v>323</v>
      </c>
      <c r="K13484" s="119" t="s">
        <v>324</v>
      </c>
      <c r="L13484" s="119" t="s">
        <v>325</v>
      </c>
      <c r="M13484" s="119" t="s">
        <v>346</v>
      </c>
      <c r="N13484" s="119" t="s">
        <v>327</v>
      </c>
      <c r="O13484" s="119" t="s">
        <v>325</v>
      </c>
      <c r="P13484" s="119" t="s">
        <v>325</v>
      </c>
      <c r="Q13484" s="119" t="s">
        <v>328</v>
      </c>
      <c r="R13484" s="119" t="s">
        <v>347</v>
      </c>
      <c r="S13484" s="119" t="s">
        <v>329</v>
      </c>
      <c r="T13484" s="119" t="s">
        <v>88</v>
      </c>
      <c r="U13484" s="153" t="s">
        <v>10459</v>
      </c>
      <c r="V13484" s="200">
        <v>20161</v>
      </c>
      <c r="W13484" s="201">
        <v>1189.5554999999999</v>
      </c>
      <c r="X13484" s="153" t="s">
        <v>11189</v>
      </c>
      <c r="Y13484" s="153">
        <v>0</v>
      </c>
      <c r="Z13484" s="153">
        <v>1189.56</v>
      </c>
      <c r="AA13484" s="153" t="s">
        <v>7758</v>
      </c>
      <c r="AB13484" s="153" t="s">
        <v>8117</v>
      </c>
      <c r="AC13484" s="153" t="s">
        <v>8125</v>
      </c>
    </row>
    <row r="13485" spans="1:29">
      <c r="A13485" s="153" t="s">
        <v>668</v>
      </c>
      <c r="B13485" s="207" t="s">
        <v>7759</v>
      </c>
      <c r="C13485" s="208" t="s">
        <v>34</v>
      </c>
      <c r="D13485" s="208" t="s">
        <v>7725</v>
      </c>
      <c r="E13485" s="208" t="s">
        <v>5684</v>
      </c>
      <c r="F13485" s="153" t="s">
        <v>5692</v>
      </c>
      <c r="G13485" s="266">
        <v>3375.982</v>
      </c>
      <c r="H13485" s="119" t="s">
        <v>33</v>
      </c>
      <c r="I13485" s="119" t="s">
        <v>322</v>
      </c>
      <c r="J13485" s="119" t="s">
        <v>323</v>
      </c>
      <c r="K13485" s="119" t="s">
        <v>324</v>
      </c>
      <c r="L13485" s="119" t="s">
        <v>325</v>
      </c>
      <c r="M13485" s="119" t="s">
        <v>348</v>
      </c>
      <c r="N13485" s="119" t="s">
        <v>327</v>
      </c>
      <c r="O13485" s="119" t="s">
        <v>325</v>
      </c>
      <c r="P13485" s="119" t="s">
        <v>325</v>
      </c>
      <c r="Q13485" s="119" t="s">
        <v>328</v>
      </c>
      <c r="R13485" s="119" t="s">
        <v>347</v>
      </c>
      <c r="S13485" s="119" t="s">
        <v>329</v>
      </c>
      <c r="T13485" s="119" t="s">
        <v>88</v>
      </c>
      <c r="U13485" s="153" t="s">
        <v>10461</v>
      </c>
      <c r="V13485" s="200">
        <v>20161</v>
      </c>
      <c r="W13485" s="201">
        <v>3375.982</v>
      </c>
      <c r="X13485" s="153" t="s">
        <v>11190</v>
      </c>
      <c r="Y13485" s="153">
        <v>0</v>
      </c>
      <c r="Z13485" s="153">
        <v>3375.98</v>
      </c>
      <c r="AA13485" s="153" t="s">
        <v>7758</v>
      </c>
      <c r="AB13485" s="153" t="s">
        <v>8117</v>
      </c>
      <c r="AC13485" s="153" t="s">
        <v>8125</v>
      </c>
    </row>
    <row r="13486" spans="1:29">
      <c r="A13486" s="153" t="s">
        <v>670</v>
      </c>
      <c r="B13486" s="207" t="s">
        <v>7759</v>
      </c>
      <c r="C13486" s="208" t="s">
        <v>879</v>
      </c>
      <c r="D13486" s="208" t="s">
        <v>7725</v>
      </c>
      <c r="E13486" s="208" t="s">
        <v>5684</v>
      </c>
      <c r="F13486" s="153" t="s">
        <v>5692</v>
      </c>
      <c r="G13486" s="266">
        <v>2457.1226000000001</v>
      </c>
      <c r="H13486" s="119" t="s">
        <v>35</v>
      </c>
      <c r="I13486" s="119" t="s">
        <v>322</v>
      </c>
      <c r="J13486" s="119" t="s">
        <v>323</v>
      </c>
      <c r="K13486" s="119" t="s">
        <v>324</v>
      </c>
      <c r="L13486" s="119" t="s">
        <v>325</v>
      </c>
      <c r="M13486" s="119" t="s">
        <v>349</v>
      </c>
      <c r="N13486" s="119" t="s">
        <v>327</v>
      </c>
      <c r="O13486" s="119" t="s">
        <v>325</v>
      </c>
      <c r="P13486" s="119" t="s">
        <v>325</v>
      </c>
      <c r="Q13486" s="119" t="s">
        <v>328</v>
      </c>
      <c r="R13486" s="119" t="s">
        <v>347</v>
      </c>
      <c r="S13486" s="119" t="s">
        <v>329</v>
      </c>
      <c r="T13486" s="119" t="s">
        <v>88</v>
      </c>
      <c r="U13486" s="153" t="s">
        <v>10463</v>
      </c>
      <c r="V13486" s="200">
        <v>20161</v>
      </c>
      <c r="W13486" s="201">
        <v>2457.1226000000001</v>
      </c>
      <c r="X13486" s="153" t="s">
        <v>11191</v>
      </c>
      <c r="Y13486" s="153">
        <v>0</v>
      </c>
      <c r="Z13486" s="153">
        <v>2457.12</v>
      </c>
      <c r="AA13486" s="153" t="s">
        <v>7758</v>
      </c>
      <c r="AB13486" s="153" t="s">
        <v>8117</v>
      </c>
      <c r="AC13486" s="153" t="s">
        <v>8125</v>
      </c>
    </row>
    <row r="13487" spans="1:29">
      <c r="A13487" s="153" t="s">
        <v>669</v>
      </c>
      <c r="B13487" s="207" t="s">
        <v>7759</v>
      </c>
      <c r="C13487" s="208" t="s">
        <v>39</v>
      </c>
      <c r="D13487" s="208" t="s">
        <v>7725</v>
      </c>
      <c r="E13487" s="208" t="s">
        <v>5684</v>
      </c>
      <c r="F13487" s="153" t="s">
        <v>5692</v>
      </c>
      <c r="G13487" s="266">
        <v>425.81610000000001</v>
      </c>
      <c r="H13487" s="119" t="s">
        <v>38</v>
      </c>
      <c r="I13487" s="119" t="s">
        <v>322</v>
      </c>
      <c r="J13487" s="119" t="s">
        <v>323</v>
      </c>
      <c r="K13487" s="119" t="s">
        <v>324</v>
      </c>
      <c r="L13487" s="119" t="s">
        <v>325</v>
      </c>
      <c r="M13487" s="119" t="s">
        <v>352</v>
      </c>
      <c r="N13487" s="119" t="s">
        <v>327</v>
      </c>
      <c r="O13487" s="119" t="s">
        <v>325</v>
      </c>
      <c r="P13487" s="119" t="s">
        <v>325</v>
      </c>
      <c r="Q13487" s="119" t="s">
        <v>328</v>
      </c>
      <c r="R13487" s="119" t="s">
        <v>347</v>
      </c>
      <c r="S13487" s="119" t="s">
        <v>329</v>
      </c>
      <c r="T13487" s="119" t="s">
        <v>88</v>
      </c>
      <c r="U13487" s="153" t="s">
        <v>10465</v>
      </c>
      <c r="V13487" s="200">
        <v>20161</v>
      </c>
      <c r="W13487" s="201">
        <v>425.81610000000001</v>
      </c>
      <c r="X13487" s="153" t="s">
        <v>11192</v>
      </c>
      <c r="Y13487" s="153">
        <v>0</v>
      </c>
      <c r="Z13487" s="153">
        <v>425.82</v>
      </c>
      <c r="AA13487" s="153" t="s">
        <v>7758</v>
      </c>
      <c r="AB13487" s="153" t="s">
        <v>8117</v>
      </c>
      <c r="AC13487" s="153" t="s">
        <v>8125</v>
      </c>
    </row>
    <row r="13488" spans="1:29">
      <c r="A13488" s="153" t="s">
        <v>674</v>
      </c>
      <c r="B13488" s="207" t="s">
        <v>7759</v>
      </c>
      <c r="C13488" s="208" t="s">
        <v>41</v>
      </c>
      <c r="D13488" s="208" t="s">
        <v>7725</v>
      </c>
      <c r="E13488" s="208" t="s">
        <v>5684</v>
      </c>
      <c r="F13488" s="153" t="s">
        <v>5692</v>
      </c>
      <c r="G13488" s="266">
        <v>139.67320000000001</v>
      </c>
      <c r="H13488" s="119" t="s">
        <v>40</v>
      </c>
      <c r="I13488" s="119" t="s">
        <v>322</v>
      </c>
      <c r="J13488" s="119" t="s">
        <v>323</v>
      </c>
      <c r="K13488" s="119" t="s">
        <v>324</v>
      </c>
      <c r="L13488" s="119" t="s">
        <v>325</v>
      </c>
      <c r="M13488" s="119" t="s">
        <v>353</v>
      </c>
      <c r="N13488" s="119" t="s">
        <v>327</v>
      </c>
      <c r="O13488" s="119" t="s">
        <v>325</v>
      </c>
      <c r="P13488" s="119" t="s">
        <v>325</v>
      </c>
      <c r="Q13488" s="119" t="s">
        <v>328</v>
      </c>
      <c r="R13488" s="119" t="s">
        <v>347</v>
      </c>
      <c r="S13488" s="119" t="s">
        <v>329</v>
      </c>
      <c r="T13488" s="119" t="s">
        <v>88</v>
      </c>
      <c r="U13488" s="153" t="s">
        <v>10467</v>
      </c>
      <c r="V13488" s="200">
        <v>20161</v>
      </c>
      <c r="W13488" s="201">
        <v>139.67320000000001</v>
      </c>
      <c r="X13488" s="153" t="s">
        <v>11193</v>
      </c>
      <c r="Y13488" s="153">
        <v>0</v>
      </c>
      <c r="Z13488" s="153">
        <v>139.66999999999999</v>
      </c>
      <c r="AA13488" s="153" t="s">
        <v>7758</v>
      </c>
      <c r="AB13488" s="153" t="s">
        <v>8117</v>
      </c>
      <c r="AC13488" s="153" t="s">
        <v>8125</v>
      </c>
    </row>
    <row r="13489" spans="1:29">
      <c r="A13489" s="153" t="s">
        <v>673</v>
      </c>
      <c r="B13489" s="207" t="s">
        <v>7759</v>
      </c>
      <c r="C13489" s="208" t="s">
        <v>43</v>
      </c>
      <c r="D13489" s="208" t="s">
        <v>7725</v>
      </c>
      <c r="E13489" s="208" t="s">
        <v>5684</v>
      </c>
      <c r="F13489" s="153" t="s">
        <v>5692</v>
      </c>
      <c r="G13489" s="266">
        <v>162.31379999999999</v>
      </c>
      <c r="H13489" s="119" t="s">
        <v>42</v>
      </c>
      <c r="I13489" s="119" t="s">
        <v>322</v>
      </c>
      <c r="J13489" s="119" t="s">
        <v>323</v>
      </c>
      <c r="K13489" s="119" t="s">
        <v>324</v>
      </c>
      <c r="L13489" s="119" t="s">
        <v>325</v>
      </c>
      <c r="M13489" s="119" t="s">
        <v>354</v>
      </c>
      <c r="N13489" s="119" t="s">
        <v>327</v>
      </c>
      <c r="O13489" s="119" t="s">
        <v>325</v>
      </c>
      <c r="P13489" s="119" t="s">
        <v>325</v>
      </c>
      <c r="Q13489" s="119" t="s">
        <v>328</v>
      </c>
      <c r="R13489" s="119" t="s">
        <v>347</v>
      </c>
      <c r="S13489" s="119" t="s">
        <v>329</v>
      </c>
      <c r="T13489" s="119" t="s">
        <v>88</v>
      </c>
      <c r="U13489" s="153" t="s">
        <v>10469</v>
      </c>
      <c r="V13489" s="200">
        <v>20161</v>
      </c>
      <c r="W13489" s="201">
        <v>162.31379999999999</v>
      </c>
      <c r="X13489" s="153" t="s">
        <v>11194</v>
      </c>
      <c r="Y13489" s="153">
        <v>0</v>
      </c>
      <c r="Z13489" s="153">
        <v>162.31</v>
      </c>
      <c r="AA13489" s="153" t="s">
        <v>7758</v>
      </c>
      <c r="AB13489" s="153" t="s">
        <v>8117</v>
      </c>
      <c r="AC13489" s="153" t="s">
        <v>8125</v>
      </c>
    </row>
    <row r="13490" spans="1:29">
      <c r="A13490" s="153" t="s">
        <v>661</v>
      </c>
      <c r="B13490" s="207" t="s">
        <v>7759</v>
      </c>
      <c r="C13490" s="208" t="s">
        <v>7792</v>
      </c>
      <c r="D13490" s="208" t="s">
        <v>7725</v>
      </c>
      <c r="E13490" s="208" t="s">
        <v>5684</v>
      </c>
      <c r="F13490" s="153" t="s">
        <v>5692</v>
      </c>
      <c r="G13490" s="266">
        <v>13445.8662</v>
      </c>
      <c r="H13490" s="119" t="s">
        <v>44</v>
      </c>
      <c r="I13490" s="119" t="s">
        <v>322</v>
      </c>
      <c r="J13490" s="119" t="s">
        <v>323</v>
      </c>
      <c r="K13490" s="119" t="s">
        <v>324</v>
      </c>
      <c r="L13490" s="119" t="s">
        <v>325</v>
      </c>
      <c r="M13490" s="119" t="s">
        <v>355</v>
      </c>
      <c r="N13490" s="119" t="s">
        <v>327</v>
      </c>
      <c r="O13490" s="119" t="s">
        <v>325</v>
      </c>
      <c r="P13490" s="119" t="s">
        <v>325</v>
      </c>
      <c r="Q13490" s="119" t="s">
        <v>328</v>
      </c>
      <c r="R13490" s="119" t="s">
        <v>347</v>
      </c>
      <c r="S13490" s="119" t="s">
        <v>329</v>
      </c>
      <c r="T13490" s="119" t="s">
        <v>88</v>
      </c>
      <c r="U13490" s="153" t="s">
        <v>10471</v>
      </c>
      <c r="V13490" s="200">
        <v>20161</v>
      </c>
      <c r="W13490" s="201">
        <v>13445.8662</v>
      </c>
      <c r="X13490" s="153" t="s">
        <v>11195</v>
      </c>
      <c r="Y13490" s="153">
        <v>0</v>
      </c>
      <c r="Z13490" s="153">
        <v>13445.87</v>
      </c>
      <c r="AA13490" s="153" t="s">
        <v>7758</v>
      </c>
      <c r="AB13490" s="153" t="s">
        <v>8117</v>
      </c>
      <c r="AC13490" s="153" t="s">
        <v>8125</v>
      </c>
    </row>
    <row r="13491" spans="1:29">
      <c r="A13491" s="153" t="s">
        <v>675</v>
      </c>
      <c r="B13491" s="207" t="s">
        <v>7759</v>
      </c>
      <c r="C13491" s="208" t="s">
        <v>676</v>
      </c>
      <c r="D13491" s="208" t="s">
        <v>7725</v>
      </c>
      <c r="E13491" s="208" t="s">
        <v>5684</v>
      </c>
      <c r="F13491" s="153" t="s">
        <v>5692</v>
      </c>
      <c r="G13491" s="266">
        <v>1219.5496000000001</v>
      </c>
      <c r="H13491" s="119" t="s">
        <v>52</v>
      </c>
      <c r="I13491" s="119" t="s">
        <v>322</v>
      </c>
      <c r="J13491" s="119" t="s">
        <v>323</v>
      </c>
      <c r="K13491" s="119" t="s">
        <v>324</v>
      </c>
      <c r="L13491" s="119" t="s">
        <v>325</v>
      </c>
      <c r="M13491" s="119" t="s">
        <v>362</v>
      </c>
      <c r="N13491" s="119" t="s">
        <v>327</v>
      </c>
      <c r="O13491" s="119" t="s">
        <v>325</v>
      </c>
      <c r="P13491" s="119" t="s">
        <v>325</v>
      </c>
      <c r="Q13491" s="119" t="s">
        <v>328</v>
      </c>
      <c r="R13491" s="119" t="s">
        <v>347</v>
      </c>
      <c r="S13491" s="119" t="s">
        <v>329</v>
      </c>
      <c r="T13491" s="119" t="s">
        <v>88</v>
      </c>
      <c r="U13491" s="153" t="s">
        <v>10473</v>
      </c>
      <c r="V13491" s="200">
        <v>20161</v>
      </c>
      <c r="W13491" s="201">
        <v>1219.5496000000001</v>
      </c>
      <c r="X13491" s="153" t="s">
        <v>11196</v>
      </c>
      <c r="Y13491" s="153">
        <v>0</v>
      </c>
      <c r="Z13491" s="153">
        <v>1219.55</v>
      </c>
      <c r="AA13491" s="153" t="s">
        <v>7758</v>
      </c>
      <c r="AB13491" s="153" t="s">
        <v>8117</v>
      </c>
      <c r="AC13491" s="153" t="s">
        <v>8125</v>
      </c>
    </row>
    <row r="13492" spans="1:29">
      <c r="A13492" s="153" t="s">
        <v>677</v>
      </c>
      <c r="B13492" s="207" t="s">
        <v>7759</v>
      </c>
      <c r="C13492" s="208" t="s">
        <v>56</v>
      </c>
      <c r="D13492" s="208" t="s">
        <v>7725</v>
      </c>
      <c r="E13492" s="208" t="s">
        <v>5684</v>
      </c>
      <c r="F13492" s="153" t="s">
        <v>5692</v>
      </c>
      <c r="G13492" s="266">
        <v>22415.879199999999</v>
      </c>
      <c r="H13492" s="119" t="s">
        <v>55</v>
      </c>
      <c r="I13492" s="119" t="s">
        <v>322</v>
      </c>
      <c r="J13492" s="119" t="s">
        <v>323</v>
      </c>
      <c r="K13492" s="119" t="s">
        <v>324</v>
      </c>
      <c r="L13492" s="119" t="s">
        <v>325</v>
      </c>
      <c r="M13492" s="119" t="s">
        <v>365</v>
      </c>
      <c r="N13492" s="119" t="s">
        <v>327</v>
      </c>
      <c r="O13492" s="119" t="s">
        <v>325</v>
      </c>
      <c r="P13492" s="119" t="s">
        <v>325</v>
      </c>
      <c r="Q13492" s="119" t="s">
        <v>328</v>
      </c>
      <c r="R13492" s="119" t="s">
        <v>347</v>
      </c>
      <c r="S13492" s="119" t="s">
        <v>329</v>
      </c>
      <c r="T13492" s="119" t="s">
        <v>88</v>
      </c>
      <c r="U13492" s="153" t="s">
        <v>10475</v>
      </c>
      <c r="V13492" s="200">
        <v>20161</v>
      </c>
      <c r="W13492" s="201">
        <v>22415.879199999999</v>
      </c>
      <c r="X13492" s="153" t="s">
        <v>11197</v>
      </c>
      <c r="Y13492" s="153">
        <v>0</v>
      </c>
      <c r="Z13492" s="153">
        <v>22415.88</v>
      </c>
      <c r="AA13492" s="153" t="s">
        <v>7758</v>
      </c>
      <c r="AB13492" s="153" t="s">
        <v>8117</v>
      </c>
      <c r="AC13492" s="153" t="s">
        <v>8125</v>
      </c>
    </row>
    <row r="13493" spans="1:29">
      <c r="A13493" s="153" t="s">
        <v>679</v>
      </c>
      <c r="B13493" s="207" t="s">
        <v>7759</v>
      </c>
      <c r="C13493" s="208" t="s">
        <v>7044</v>
      </c>
      <c r="D13493" s="208" t="s">
        <v>7725</v>
      </c>
      <c r="E13493" s="208" t="s">
        <v>5684</v>
      </c>
      <c r="F13493" s="153" t="s">
        <v>5692</v>
      </c>
      <c r="G13493" s="267">
        <v>20.75</v>
      </c>
      <c r="H13493" s="122" t="s">
        <v>53</v>
      </c>
      <c r="I13493" s="119" t="s">
        <v>322</v>
      </c>
      <c r="J13493" s="119" t="s">
        <v>323</v>
      </c>
      <c r="K13493" s="119" t="s">
        <v>324</v>
      </c>
      <c r="L13493" s="119" t="s">
        <v>325</v>
      </c>
      <c r="M13493" s="119" t="s">
        <v>363</v>
      </c>
      <c r="N13493" s="119" t="s">
        <v>327</v>
      </c>
      <c r="O13493" s="119" t="s">
        <v>325</v>
      </c>
      <c r="P13493" s="197" t="s">
        <v>325</v>
      </c>
      <c r="Q13493" s="119" t="s">
        <v>325</v>
      </c>
      <c r="R13493" s="119" t="s">
        <v>325</v>
      </c>
      <c r="S13493" s="198" t="s">
        <v>343</v>
      </c>
      <c r="T13493" s="199" t="s">
        <v>88</v>
      </c>
      <c r="U13493" s="153" t="s">
        <v>10477</v>
      </c>
      <c r="V13493" s="200">
        <v>20161</v>
      </c>
      <c r="W13493" s="201">
        <v>0.20749999999999999</v>
      </c>
      <c r="X13493" s="153" t="s">
        <v>11198</v>
      </c>
      <c r="Y13493" s="153">
        <v>0</v>
      </c>
      <c r="Z13493" s="153">
        <v>20.75</v>
      </c>
      <c r="AA13493" s="153" t="s">
        <v>7758</v>
      </c>
      <c r="AB13493" s="153" t="s">
        <v>8117</v>
      </c>
      <c r="AC13493" s="153" t="s">
        <v>8125</v>
      </c>
    </row>
    <row r="13494" spans="1:29">
      <c r="A13494" s="153" t="s">
        <v>678</v>
      </c>
      <c r="B13494" s="207" t="s">
        <v>7759</v>
      </c>
      <c r="C13494" s="208" t="s">
        <v>7045</v>
      </c>
      <c r="D13494" s="208" t="s">
        <v>7725</v>
      </c>
      <c r="E13494" s="208" t="s">
        <v>5684</v>
      </c>
      <c r="F13494" s="153" t="s">
        <v>5692</v>
      </c>
      <c r="G13494" s="267">
        <v>79.25</v>
      </c>
      <c r="H13494" s="122" t="s">
        <v>54</v>
      </c>
      <c r="I13494" s="119" t="s">
        <v>322</v>
      </c>
      <c r="J13494" s="119" t="s">
        <v>323</v>
      </c>
      <c r="K13494" s="119" t="s">
        <v>324</v>
      </c>
      <c r="L13494" s="119" t="s">
        <v>325</v>
      </c>
      <c r="M13494" s="119" t="s">
        <v>364</v>
      </c>
      <c r="N13494" s="119" t="s">
        <v>327</v>
      </c>
      <c r="O13494" s="119" t="s">
        <v>325</v>
      </c>
      <c r="P13494" s="197" t="s">
        <v>325</v>
      </c>
      <c r="Q13494" s="119" t="s">
        <v>325</v>
      </c>
      <c r="R13494" s="119" t="s">
        <v>325</v>
      </c>
      <c r="S13494" s="198" t="s">
        <v>343</v>
      </c>
      <c r="T13494" s="199" t="s">
        <v>88</v>
      </c>
      <c r="U13494" s="153" t="s">
        <v>10479</v>
      </c>
      <c r="V13494" s="200">
        <v>20161</v>
      </c>
      <c r="W13494" s="201">
        <v>0.79249999999999998</v>
      </c>
      <c r="X13494" s="153" t="s">
        <v>11199</v>
      </c>
      <c r="Y13494" s="153">
        <v>0</v>
      </c>
      <c r="Z13494" s="153">
        <v>79.25</v>
      </c>
      <c r="AA13494" s="153" t="s">
        <v>7758</v>
      </c>
      <c r="AB13494" s="153" t="s">
        <v>8117</v>
      </c>
      <c r="AC13494" s="153" t="s">
        <v>8125</v>
      </c>
    </row>
    <row r="13495" spans="1:29">
      <c r="A13495" s="153" t="s">
        <v>681</v>
      </c>
      <c r="B13495" s="207" t="s">
        <v>7761</v>
      </c>
      <c r="C13495" s="208" t="s">
        <v>7793</v>
      </c>
      <c r="D13495" s="208" t="s">
        <v>7725</v>
      </c>
      <c r="E13495" s="208" t="s">
        <v>5684</v>
      </c>
      <c r="F13495" s="153" t="s">
        <v>5692</v>
      </c>
      <c r="G13495" s="266">
        <v>802.19809999999995</v>
      </c>
      <c r="H13495" s="119" t="s">
        <v>63</v>
      </c>
      <c r="I13495" s="119" t="s">
        <v>322</v>
      </c>
      <c r="J13495" s="119" t="s">
        <v>323</v>
      </c>
      <c r="K13495" s="119" t="s">
        <v>324</v>
      </c>
      <c r="L13495" s="119" t="s">
        <v>356</v>
      </c>
      <c r="M13495" s="119" t="s">
        <v>367</v>
      </c>
      <c r="N13495" s="119" t="s">
        <v>327</v>
      </c>
      <c r="O13495" s="119" t="s">
        <v>325</v>
      </c>
      <c r="P13495" s="119" t="s">
        <v>325</v>
      </c>
      <c r="Q13495" s="119" t="s">
        <v>328</v>
      </c>
      <c r="R13495" s="119" t="s">
        <v>347</v>
      </c>
      <c r="S13495" s="119" t="s">
        <v>329</v>
      </c>
      <c r="T13495" s="119" t="s">
        <v>88</v>
      </c>
      <c r="U13495" s="153" t="s">
        <v>10481</v>
      </c>
      <c r="V13495" s="200">
        <v>20161</v>
      </c>
      <c r="W13495" s="201">
        <v>802.19809999999995</v>
      </c>
      <c r="X13495" s="153" t="s">
        <v>11200</v>
      </c>
      <c r="Y13495" s="153">
        <v>0</v>
      </c>
      <c r="Z13495" s="153">
        <v>802.2</v>
      </c>
      <c r="AA13495" s="153" t="s">
        <v>7760</v>
      </c>
      <c r="AB13495" s="153" t="s">
        <v>8117</v>
      </c>
      <c r="AC13495" s="153" t="s">
        <v>8125</v>
      </c>
    </row>
    <row r="13496" spans="1:29">
      <c r="A13496" s="153" t="s">
        <v>683</v>
      </c>
      <c r="B13496" s="207" t="s">
        <v>7761</v>
      </c>
      <c r="C13496" s="208" t="s">
        <v>7795</v>
      </c>
      <c r="D13496" s="208" t="s">
        <v>7725</v>
      </c>
      <c r="E13496" s="208" t="s">
        <v>5684</v>
      </c>
      <c r="F13496" s="153" t="s">
        <v>5692</v>
      </c>
      <c r="G13496" s="266">
        <v>1933.5773999999999</v>
      </c>
      <c r="H13496" s="119" t="s">
        <v>65</v>
      </c>
      <c r="I13496" s="119" t="s">
        <v>322</v>
      </c>
      <c r="J13496" s="119" t="s">
        <v>323</v>
      </c>
      <c r="K13496" s="119" t="s">
        <v>324</v>
      </c>
      <c r="L13496" s="119" t="s">
        <v>357</v>
      </c>
      <c r="M13496" s="119" t="s">
        <v>367</v>
      </c>
      <c r="N13496" s="119" t="s">
        <v>327</v>
      </c>
      <c r="O13496" s="119" t="s">
        <v>325</v>
      </c>
      <c r="P13496" s="119" t="s">
        <v>325</v>
      </c>
      <c r="Q13496" s="119" t="s">
        <v>328</v>
      </c>
      <c r="R13496" s="119" t="s">
        <v>347</v>
      </c>
      <c r="S13496" s="119" t="s">
        <v>329</v>
      </c>
      <c r="T13496" s="119" t="s">
        <v>88</v>
      </c>
      <c r="U13496" s="153" t="s">
        <v>10483</v>
      </c>
      <c r="V13496" s="200">
        <v>20161</v>
      </c>
      <c r="W13496" s="201">
        <v>1933.5773999999999</v>
      </c>
      <c r="X13496" s="153" t="s">
        <v>11201</v>
      </c>
      <c r="Y13496" s="153">
        <v>0</v>
      </c>
      <c r="Z13496" s="153">
        <v>1933.58</v>
      </c>
      <c r="AA13496" s="153" t="s">
        <v>7760</v>
      </c>
      <c r="AB13496" s="153" t="s">
        <v>8117</v>
      </c>
      <c r="AC13496" s="153" t="s">
        <v>8125</v>
      </c>
    </row>
    <row r="13497" spans="1:29">
      <c r="A13497" s="153" t="s">
        <v>682</v>
      </c>
      <c r="B13497" s="207" t="s">
        <v>7761</v>
      </c>
      <c r="C13497" s="208" t="s">
        <v>7794</v>
      </c>
      <c r="D13497" s="208" t="s">
        <v>7725</v>
      </c>
      <c r="E13497" s="208" t="s">
        <v>5684</v>
      </c>
      <c r="F13497" s="153" t="s">
        <v>5692</v>
      </c>
      <c r="G13497" s="266">
        <v>504.45069999999998</v>
      </c>
      <c r="H13497" s="119" t="s">
        <v>66</v>
      </c>
      <c r="I13497" s="119" t="s">
        <v>322</v>
      </c>
      <c r="J13497" s="119" t="s">
        <v>323</v>
      </c>
      <c r="K13497" s="119" t="s">
        <v>324</v>
      </c>
      <c r="L13497" s="119" t="s">
        <v>358</v>
      </c>
      <c r="M13497" s="119" t="s">
        <v>367</v>
      </c>
      <c r="N13497" s="119" t="s">
        <v>327</v>
      </c>
      <c r="O13497" s="119" t="s">
        <v>325</v>
      </c>
      <c r="P13497" s="119" t="s">
        <v>325</v>
      </c>
      <c r="Q13497" s="119" t="s">
        <v>328</v>
      </c>
      <c r="R13497" s="119" t="s">
        <v>347</v>
      </c>
      <c r="S13497" s="119" t="s">
        <v>329</v>
      </c>
      <c r="T13497" s="119" t="s">
        <v>88</v>
      </c>
      <c r="U13497" s="153" t="s">
        <v>10485</v>
      </c>
      <c r="V13497" s="200">
        <v>20161</v>
      </c>
      <c r="W13497" s="201">
        <v>504.45069999999998</v>
      </c>
      <c r="X13497" s="153" t="s">
        <v>11202</v>
      </c>
      <c r="Y13497" s="153">
        <v>0</v>
      </c>
      <c r="Z13497" s="153">
        <v>504.45</v>
      </c>
      <c r="AA13497" s="153" t="s">
        <v>7760</v>
      </c>
      <c r="AB13497" s="153" t="s">
        <v>8117</v>
      </c>
      <c r="AC13497" s="153" t="s">
        <v>8125</v>
      </c>
    </row>
    <row r="13498" spans="1:29">
      <c r="A13498" s="153" t="s">
        <v>686</v>
      </c>
      <c r="B13498" s="207" t="s">
        <v>7761</v>
      </c>
      <c r="C13498" s="208" t="s">
        <v>7798</v>
      </c>
      <c r="D13498" s="208" t="s">
        <v>7725</v>
      </c>
      <c r="E13498" s="208" t="s">
        <v>5684</v>
      </c>
      <c r="F13498" s="153" t="s">
        <v>5692</v>
      </c>
      <c r="G13498" s="266">
        <v>5391.2435999999998</v>
      </c>
      <c r="H13498" s="119" t="s">
        <v>67</v>
      </c>
      <c r="I13498" s="119" t="s">
        <v>322</v>
      </c>
      <c r="J13498" s="119" t="s">
        <v>323</v>
      </c>
      <c r="K13498" s="119" t="s">
        <v>324</v>
      </c>
      <c r="L13498" s="119" t="s">
        <v>359</v>
      </c>
      <c r="M13498" s="119" t="s">
        <v>367</v>
      </c>
      <c r="N13498" s="119" t="s">
        <v>327</v>
      </c>
      <c r="O13498" s="119" t="s">
        <v>325</v>
      </c>
      <c r="P13498" s="119" t="s">
        <v>325</v>
      </c>
      <c r="Q13498" s="119" t="s">
        <v>328</v>
      </c>
      <c r="R13498" s="119" t="s">
        <v>347</v>
      </c>
      <c r="S13498" s="119" t="s">
        <v>329</v>
      </c>
      <c r="T13498" s="119" t="s">
        <v>88</v>
      </c>
      <c r="U13498" s="153" t="s">
        <v>10487</v>
      </c>
      <c r="V13498" s="200">
        <v>20161</v>
      </c>
      <c r="W13498" s="201">
        <v>5391.2435999999998</v>
      </c>
      <c r="X13498" s="153" t="s">
        <v>11203</v>
      </c>
      <c r="Y13498" s="153">
        <v>0</v>
      </c>
      <c r="Z13498" s="153">
        <v>5391.24</v>
      </c>
      <c r="AA13498" s="153" t="s">
        <v>7760</v>
      </c>
      <c r="AB13498" s="153" t="s">
        <v>8117</v>
      </c>
      <c r="AC13498" s="153" t="s">
        <v>8125</v>
      </c>
    </row>
    <row r="13499" spans="1:29">
      <c r="A13499" s="153" t="s">
        <v>685</v>
      </c>
      <c r="B13499" s="207" t="s">
        <v>7761</v>
      </c>
      <c r="C13499" s="208" t="s">
        <v>7797</v>
      </c>
      <c r="D13499" s="208" t="s">
        <v>7725</v>
      </c>
      <c r="E13499" s="208" t="s">
        <v>5684</v>
      </c>
      <c r="F13499" s="153" t="s">
        <v>5692</v>
      </c>
      <c r="G13499" s="266">
        <v>2283.0021999999999</v>
      </c>
      <c r="H13499" s="119" t="s">
        <v>64</v>
      </c>
      <c r="I13499" s="119" t="s">
        <v>322</v>
      </c>
      <c r="J13499" s="119" t="s">
        <v>323</v>
      </c>
      <c r="K13499" s="119" t="s">
        <v>324</v>
      </c>
      <c r="L13499" s="119" t="s">
        <v>360</v>
      </c>
      <c r="M13499" s="119" t="s">
        <v>367</v>
      </c>
      <c r="N13499" s="119" t="s">
        <v>327</v>
      </c>
      <c r="O13499" s="119" t="s">
        <v>325</v>
      </c>
      <c r="P13499" s="119" t="s">
        <v>325</v>
      </c>
      <c r="Q13499" s="119" t="s">
        <v>328</v>
      </c>
      <c r="R13499" s="119" t="s">
        <v>347</v>
      </c>
      <c r="S13499" s="119" t="s">
        <v>329</v>
      </c>
      <c r="T13499" s="119" t="s">
        <v>88</v>
      </c>
      <c r="U13499" s="153" t="s">
        <v>10489</v>
      </c>
      <c r="V13499" s="200">
        <v>20161</v>
      </c>
      <c r="W13499" s="201">
        <v>2283.0021999999999</v>
      </c>
      <c r="X13499" s="153" t="s">
        <v>11204</v>
      </c>
      <c r="Y13499" s="153">
        <v>0</v>
      </c>
      <c r="Z13499" s="153">
        <v>2283</v>
      </c>
      <c r="AA13499" s="153" t="s">
        <v>7760</v>
      </c>
      <c r="AB13499" s="153" t="s">
        <v>8117</v>
      </c>
      <c r="AC13499" s="153" t="s">
        <v>8125</v>
      </c>
    </row>
    <row r="13500" spans="1:29">
      <c r="A13500" s="153" t="s">
        <v>688</v>
      </c>
      <c r="B13500" s="207" t="s">
        <v>7761</v>
      </c>
      <c r="C13500" s="208" t="s">
        <v>7568</v>
      </c>
      <c r="D13500" s="208" t="s">
        <v>7725</v>
      </c>
      <c r="E13500" s="208" t="s">
        <v>5684</v>
      </c>
      <c r="F13500" s="153" t="s">
        <v>5692</v>
      </c>
      <c r="G13500" s="266">
        <v>304.21339999999998</v>
      </c>
      <c r="H13500" s="119" t="s">
        <v>69</v>
      </c>
      <c r="I13500" s="119" t="s">
        <v>322</v>
      </c>
      <c r="J13500" s="119" t="s">
        <v>323</v>
      </c>
      <c r="K13500" s="119" t="s">
        <v>324</v>
      </c>
      <c r="L13500" s="119" t="s">
        <v>325</v>
      </c>
      <c r="M13500" s="119" t="s">
        <v>371</v>
      </c>
      <c r="N13500" s="119" t="s">
        <v>327</v>
      </c>
      <c r="O13500" s="119" t="s">
        <v>325</v>
      </c>
      <c r="P13500" s="119" t="s">
        <v>325</v>
      </c>
      <c r="Q13500" s="119" t="s">
        <v>328</v>
      </c>
      <c r="R13500" s="119" t="s">
        <v>347</v>
      </c>
      <c r="S13500" s="119" t="s">
        <v>329</v>
      </c>
      <c r="T13500" s="119" t="s">
        <v>88</v>
      </c>
      <c r="U13500" s="153" t="s">
        <v>10491</v>
      </c>
      <c r="V13500" s="200">
        <v>20161</v>
      </c>
      <c r="W13500" s="201">
        <v>304.21339999999998</v>
      </c>
      <c r="X13500" s="153" t="s">
        <v>11205</v>
      </c>
      <c r="Y13500" s="153">
        <v>0</v>
      </c>
      <c r="Z13500" s="153">
        <v>304.20999999999998</v>
      </c>
      <c r="AA13500" s="153" t="s">
        <v>7760</v>
      </c>
      <c r="AB13500" s="153" t="s">
        <v>8117</v>
      </c>
      <c r="AC13500" s="153" t="s">
        <v>8125</v>
      </c>
    </row>
    <row r="13501" spans="1:29">
      <c r="A13501" s="153" t="s">
        <v>690</v>
      </c>
      <c r="B13501" s="207" t="s">
        <v>7761</v>
      </c>
      <c r="C13501" s="208" t="s">
        <v>7569</v>
      </c>
      <c r="D13501" s="208" t="s">
        <v>7725</v>
      </c>
      <c r="E13501" s="208" t="s">
        <v>5684</v>
      </c>
      <c r="F13501" s="153" t="s">
        <v>5692</v>
      </c>
      <c r="G13501" s="266">
        <v>2187.2157000000002</v>
      </c>
      <c r="H13501" s="119" t="s">
        <v>60</v>
      </c>
      <c r="I13501" s="119" t="s">
        <v>322</v>
      </c>
      <c r="J13501" s="119" t="s">
        <v>323</v>
      </c>
      <c r="K13501" s="119" t="s">
        <v>324</v>
      </c>
      <c r="L13501" s="119" t="s">
        <v>325</v>
      </c>
      <c r="M13501" s="119" t="s">
        <v>368</v>
      </c>
      <c r="N13501" s="119" t="s">
        <v>327</v>
      </c>
      <c r="O13501" s="119" t="s">
        <v>325</v>
      </c>
      <c r="P13501" s="119" t="s">
        <v>325</v>
      </c>
      <c r="Q13501" s="119" t="s">
        <v>328</v>
      </c>
      <c r="R13501" s="119" t="s">
        <v>347</v>
      </c>
      <c r="S13501" s="119" t="s">
        <v>329</v>
      </c>
      <c r="T13501" s="119" t="s">
        <v>88</v>
      </c>
      <c r="U13501" s="153" t="s">
        <v>10493</v>
      </c>
      <c r="V13501" s="200">
        <v>20161</v>
      </c>
      <c r="W13501" s="201">
        <v>2187.2157000000002</v>
      </c>
      <c r="X13501" s="153" t="s">
        <v>11206</v>
      </c>
      <c r="Y13501" s="153">
        <v>0</v>
      </c>
      <c r="Z13501" s="153">
        <v>2187.2199999999998</v>
      </c>
      <c r="AA13501" s="153" t="s">
        <v>7760</v>
      </c>
      <c r="AB13501" s="153" t="s">
        <v>8117</v>
      </c>
      <c r="AC13501" s="153" t="s">
        <v>8125</v>
      </c>
    </row>
    <row r="13502" spans="1:29">
      <c r="A13502" s="153" t="s">
        <v>684</v>
      </c>
      <c r="B13502" s="207" t="s">
        <v>7761</v>
      </c>
      <c r="C13502" s="208" t="s">
        <v>7796</v>
      </c>
      <c r="D13502" s="208" t="s">
        <v>7725</v>
      </c>
      <c r="E13502" s="208" t="s">
        <v>5684</v>
      </c>
      <c r="F13502" s="153" t="s">
        <v>5692</v>
      </c>
      <c r="G13502" s="266">
        <v>2118.4002999999998</v>
      </c>
      <c r="H13502" s="119" t="s">
        <v>68</v>
      </c>
      <c r="I13502" s="119" t="s">
        <v>322</v>
      </c>
      <c r="J13502" s="119" t="s">
        <v>323</v>
      </c>
      <c r="K13502" s="119" t="s">
        <v>324</v>
      </c>
      <c r="L13502" s="119" t="s">
        <v>361</v>
      </c>
      <c r="M13502" s="119" t="s">
        <v>367</v>
      </c>
      <c r="N13502" s="119" t="s">
        <v>327</v>
      </c>
      <c r="O13502" s="119" t="s">
        <v>325</v>
      </c>
      <c r="P13502" s="119" t="s">
        <v>325</v>
      </c>
      <c r="Q13502" s="119" t="s">
        <v>328</v>
      </c>
      <c r="R13502" s="119" t="s">
        <v>347</v>
      </c>
      <c r="S13502" s="119" t="s">
        <v>329</v>
      </c>
      <c r="T13502" s="119" t="s">
        <v>88</v>
      </c>
      <c r="U13502" s="153" t="s">
        <v>10495</v>
      </c>
      <c r="V13502" s="200">
        <v>20161</v>
      </c>
      <c r="W13502" s="201">
        <v>2118.4002999999998</v>
      </c>
      <c r="X13502" s="153" t="s">
        <v>11207</v>
      </c>
      <c r="Y13502" s="153">
        <v>0</v>
      </c>
      <c r="Z13502" s="153">
        <v>2118.4</v>
      </c>
      <c r="AA13502" s="153" t="s">
        <v>7760</v>
      </c>
      <c r="AB13502" s="153" t="s">
        <v>8117</v>
      </c>
      <c r="AC13502" s="153" t="s">
        <v>8125</v>
      </c>
    </row>
    <row r="13503" spans="1:29">
      <c r="A13503" s="153" t="s">
        <v>698</v>
      </c>
      <c r="B13503" s="207" t="s">
        <v>7761</v>
      </c>
      <c r="C13503" s="208" t="s">
        <v>5530</v>
      </c>
      <c r="D13503" s="208" t="s">
        <v>7725</v>
      </c>
      <c r="E13503" s="208" t="s">
        <v>5684</v>
      </c>
      <c r="F13503" s="153" t="s">
        <v>5692</v>
      </c>
      <c r="G13503" s="266">
        <v>79.272099999999995</v>
      </c>
      <c r="H13503" s="119" t="s">
        <v>70</v>
      </c>
      <c r="I13503" s="119" t="s">
        <v>322</v>
      </c>
      <c r="J13503" s="119" t="s">
        <v>323</v>
      </c>
      <c r="K13503" s="119" t="s">
        <v>324</v>
      </c>
      <c r="L13503" s="119" t="s">
        <v>325</v>
      </c>
      <c r="M13503" s="119" t="s">
        <v>372</v>
      </c>
      <c r="N13503" s="119" t="s">
        <v>327</v>
      </c>
      <c r="O13503" s="119" t="s">
        <v>325</v>
      </c>
      <c r="P13503" s="119" t="s">
        <v>325</v>
      </c>
      <c r="Q13503" s="119" t="s">
        <v>328</v>
      </c>
      <c r="R13503" s="119" t="s">
        <v>347</v>
      </c>
      <c r="S13503" s="119" t="s">
        <v>329</v>
      </c>
      <c r="T13503" s="119" t="s">
        <v>88</v>
      </c>
      <c r="U13503" s="153" t="s">
        <v>10497</v>
      </c>
      <c r="V13503" s="200">
        <v>20161</v>
      </c>
      <c r="W13503" s="201">
        <v>79.272099999999995</v>
      </c>
      <c r="X13503" s="153" t="s">
        <v>11208</v>
      </c>
      <c r="Y13503" s="153">
        <v>0</v>
      </c>
      <c r="Z13503" s="153">
        <v>79.27</v>
      </c>
      <c r="AA13503" s="153" t="s">
        <v>7760</v>
      </c>
      <c r="AB13503" s="153" t="s">
        <v>8117</v>
      </c>
      <c r="AC13503" s="153" t="s">
        <v>8125</v>
      </c>
    </row>
    <row r="13504" spans="1:29">
      <c r="A13504" s="153" t="s">
        <v>700</v>
      </c>
      <c r="B13504" s="207" t="s">
        <v>7761</v>
      </c>
      <c r="C13504" s="208" t="s">
        <v>7570</v>
      </c>
      <c r="D13504" s="208" t="s">
        <v>7725</v>
      </c>
      <c r="E13504" s="208" t="s">
        <v>5684</v>
      </c>
      <c r="F13504" s="153" t="s">
        <v>5692</v>
      </c>
      <c r="G13504" s="266">
        <v>79.436400000000006</v>
      </c>
      <c r="H13504" s="119" t="s">
        <v>71</v>
      </c>
      <c r="I13504" s="119" t="s">
        <v>322</v>
      </c>
      <c r="J13504" s="119" t="s">
        <v>323</v>
      </c>
      <c r="K13504" s="119" t="s">
        <v>324</v>
      </c>
      <c r="L13504" s="119" t="s">
        <v>325</v>
      </c>
      <c r="M13504" s="119" t="s">
        <v>373</v>
      </c>
      <c r="N13504" s="119" t="s">
        <v>327</v>
      </c>
      <c r="O13504" s="119" t="s">
        <v>325</v>
      </c>
      <c r="P13504" s="119" t="s">
        <v>325</v>
      </c>
      <c r="Q13504" s="119" t="s">
        <v>328</v>
      </c>
      <c r="R13504" s="119" t="s">
        <v>347</v>
      </c>
      <c r="S13504" s="119" t="s">
        <v>329</v>
      </c>
      <c r="T13504" s="119" t="s">
        <v>88</v>
      </c>
      <c r="U13504" s="153" t="s">
        <v>10499</v>
      </c>
      <c r="V13504" s="200">
        <v>20161</v>
      </c>
      <c r="W13504" s="201">
        <v>79.436400000000006</v>
      </c>
      <c r="X13504" s="153" t="s">
        <v>11209</v>
      </c>
      <c r="Y13504" s="153">
        <v>0</v>
      </c>
      <c r="Z13504" s="153">
        <v>79.44</v>
      </c>
      <c r="AA13504" s="153" t="s">
        <v>7760</v>
      </c>
      <c r="AB13504" s="153" t="s">
        <v>8117</v>
      </c>
      <c r="AC13504" s="153" t="s">
        <v>8125</v>
      </c>
    </row>
    <row r="13505" spans="1:29">
      <c r="A13505" s="153" t="s">
        <v>699</v>
      </c>
      <c r="B13505" s="207" t="s">
        <v>7761</v>
      </c>
      <c r="C13505" s="208" t="s">
        <v>5531</v>
      </c>
      <c r="D13505" s="208" t="s">
        <v>7725</v>
      </c>
      <c r="E13505" s="208" t="s">
        <v>5684</v>
      </c>
      <c r="F13505" s="153" t="s">
        <v>5692</v>
      </c>
      <c r="G13505" s="266">
        <v>-13.456799999999999</v>
      </c>
      <c r="H13505" s="119" t="s">
        <v>72</v>
      </c>
      <c r="I13505" s="119" t="s">
        <v>322</v>
      </c>
      <c r="J13505" s="119" t="s">
        <v>323</v>
      </c>
      <c r="K13505" s="119" t="s">
        <v>324</v>
      </c>
      <c r="L13505" s="119" t="s">
        <v>325</v>
      </c>
      <c r="M13505" s="119" t="s">
        <v>374</v>
      </c>
      <c r="N13505" s="119" t="s">
        <v>327</v>
      </c>
      <c r="O13505" s="119" t="s">
        <v>325</v>
      </c>
      <c r="P13505" s="119" t="s">
        <v>325</v>
      </c>
      <c r="Q13505" s="119" t="s">
        <v>328</v>
      </c>
      <c r="R13505" s="119" t="s">
        <v>347</v>
      </c>
      <c r="S13505" s="119" t="s">
        <v>329</v>
      </c>
      <c r="T13505" s="119" t="s">
        <v>88</v>
      </c>
      <c r="U13505" s="153" t="s">
        <v>10501</v>
      </c>
      <c r="V13505" s="200">
        <v>20161</v>
      </c>
      <c r="W13505" s="201">
        <v>-13.456799999999999</v>
      </c>
      <c r="X13505" s="153" t="s">
        <v>11210</v>
      </c>
      <c r="Y13505" s="153">
        <v>0</v>
      </c>
      <c r="Z13505" s="153">
        <v>-13.46</v>
      </c>
      <c r="AA13505" s="153" t="s">
        <v>7760</v>
      </c>
      <c r="AB13505" s="153" t="s">
        <v>8117</v>
      </c>
      <c r="AC13505" s="153" t="s">
        <v>8125</v>
      </c>
    </row>
    <row r="13506" spans="1:29">
      <c r="A13506" s="153" t="s">
        <v>696</v>
      </c>
      <c r="B13506" s="207" t="s">
        <v>7761</v>
      </c>
      <c r="C13506" s="208" t="s">
        <v>5528</v>
      </c>
      <c r="D13506" s="208" t="s">
        <v>7725</v>
      </c>
      <c r="E13506" s="208" t="s">
        <v>5684</v>
      </c>
      <c r="F13506" s="153" t="s">
        <v>5692</v>
      </c>
      <c r="G13506" s="266">
        <v>695.94629999999995</v>
      </c>
      <c r="H13506" s="119" t="s">
        <v>74</v>
      </c>
      <c r="I13506" s="119" t="s">
        <v>322</v>
      </c>
      <c r="J13506" s="119" t="s">
        <v>323</v>
      </c>
      <c r="K13506" s="119" t="s">
        <v>324</v>
      </c>
      <c r="L13506" s="119" t="s">
        <v>325</v>
      </c>
      <c r="M13506" s="119" t="s">
        <v>376</v>
      </c>
      <c r="N13506" s="119" t="s">
        <v>327</v>
      </c>
      <c r="O13506" s="119" t="s">
        <v>325</v>
      </c>
      <c r="P13506" s="119" t="s">
        <v>325</v>
      </c>
      <c r="Q13506" s="119" t="s">
        <v>328</v>
      </c>
      <c r="R13506" s="119" t="s">
        <v>347</v>
      </c>
      <c r="S13506" s="119" t="s">
        <v>329</v>
      </c>
      <c r="T13506" s="119" t="s">
        <v>88</v>
      </c>
      <c r="U13506" s="153" t="s">
        <v>10503</v>
      </c>
      <c r="V13506" s="200">
        <v>20161</v>
      </c>
      <c r="W13506" s="201">
        <v>695.94629999999995</v>
      </c>
      <c r="X13506" s="153" t="s">
        <v>11211</v>
      </c>
      <c r="Y13506" s="153">
        <v>0</v>
      </c>
      <c r="Z13506" s="153">
        <v>695.95</v>
      </c>
      <c r="AA13506" s="153" t="s">
        <v>7760</v>
      </c>
      <c r="AB13506" s="153" t="s">
        <v>8117</v>
      </c>
      <c r="AC13506" s="153" t="s">
        <v>8125</v>
      </c>
    </row>
    <row r="13507" spans="1:29">
      <c r="A13507" s="153" t="s">
        <v>697</v>
      </c>
      <c r="B13507" s="207" t="s">
        <v>7761</v>
      </c>
      <c r="C13507" s="208" t="s">
        <v>5529</v>
      </c>
      <c r="D13507" s="208" t="s">
        <v>7725</v>
      </c>
      <c r="E13507" s="208" t="s">
        <v>5684</v>
      </c>
      <c r="F13507" s="153" t="s">
        <v>5692</v>
      </c>
      <c r="G13507" s="266">
        <v>550.72130000000004</v>
      </c>
      <c r="H13507" s="119" t="s">
        <v>62</v>
      </c>
      <c r="I13507" s="119" t="s">
        <v>322</v>
      </c>
      <c r="J13507" s="119" t="s">
        <v>323</v>
      </c>
      <c r="K13507" s="119" t="s">
        <v>324</v>
      </c>
      <c r="L13507" s="119" t="s">
        <v>325</v>
      </c>
      <c r="M13507" s="119" t="s">
        <v>370</v>
      </c>
      <c r="N13507" s="119" t="s">
        <v>327</v>
      </c>
      <c r="O13507" s="119" t="s">
        <v>325</v>
      </c>
      <c r="P13507" s="119" t="s">
        <v>325</v>
      </c>
      <c r="Q13507" s="119" t="s">
        <v>328</v>
      </c>
      <c r="R13507" s="119" t="s">
        <v>347</v>
      </c>
      <c r="S13507" s="119" t="s">
        <v>329</v>
      </c>
      <c r="T13507" s="119" t="s">
        <v>88</v>
      </c>
      <c r="U13507" s="153" t="s">
        <v>10505</v>
      </c>
      <c r="V13507" s="200">
        <v>20161</v>
      </c>
      <c r="W13507" s="201">
        <v>550.72130000000004</v>
      </c>
      <c r="X13507" s="153" t="s">
        <v>11212</v>
      </c>
      <c r="Y13507" s="153">
        <v>0</v>
      </c>
      <c r="Z13507" s="153">
        <v>550.72</v>
      </c>
      <c r="AA13507" s="153" t="s">
        <v>7760</v>
      </c>
      <c r="AB13507" s="153" t="s">
        <v>8117</v>
      </c>
      <c r="AC13507" s="153" t="s">
        <v>8125</v>
      </c>
    </row>
    <row r="13508" spans="1:29">
      <c r="A13508" s="153" t="s">
        <v>687</v>
      </c>
      <c r="B13508" s="207" t="s">
        <v>7761</v>
      </c>
      <c r="C13508" s="208" t="s">
        <v>58</v>
      </c>
      <c r="D13508" s="208" t="s">
        <v>7725</v>
      </c>
      <c r="E13508" s="208" t="s">
        <v>5684</v>
      </c>
      <c r="F13508" s="153" t="s">
        <v>5692</v>
      </c>
      <c r="G13508" s="266">
        <v>4005.0974000000001</v>
      </c>
      <c r="H13508" s="119" t="s">
        <v>57</v>
      </c>
      <c r="I13508" s="119" t="s">
        <v>322</v>
      </c>
      <c r="J13508" s="119" t="s">
        <v>323</v>
      </c>
      <c r="K13508" s="119" t="s">
        <v>324</v>
      </c>
      <c r="L13508" s="119" t="s">
        <v>325</v>
      </c>
      <c r="M13508" s="119" t="s">
        <v>366</v>
      </c>
      <c r="N13508" s="119" t="s">
        <v>327</v>
      </c>
      <c r="O13508" s="119" t="s">
        <v>325</v>
      </c>
      <c r="P13508" s="119" t="s">
        <v>325</v>
      </c>
      <c r="Q13508" s="119" t="s">
        <v>328</v>
      </c>
      <c r="R13508" s="119" t="s">
        <v>347</v>
      </c>
      <c r="S13508" s="119" t="s">
        <v>329</v>
      </c>
      <c r="T13508" s="119" t="s">
        <v>88</v>
      </c>
      <c r="U13508" s="153" t="s">
        <v>10507</v>
      </c>
      <c r="V13508" s="200">
        <v>20161</v>
      </c>
      <c r="W13508" s="201">
        <v>4005.0974000000001</v>
      </c>
      <c r="X13508" s="153" t="s">
        <v>11213</v>
      </c>
      <c r="Y13508" s="153">
        <v>0</v>
      </c>
      <c r="Z13508" s="153">
        <v>4005.1</v>
      </c>
      <c r="AA13508" s="153" t="s">
        <v>7760</v>
      </c>
      <c r="AB13508" s="153" t="s">
        <v>8117</v>
      </c>
      <c r="AC13508" s="153" t="s">
        <v>8125</v>
      </c>
    </row>
    <row r="13509" spans="1:29">
      <c r="A13509" s="153" t="s">
        <v>680</v>
      </c>
      <c r="B13509" s="207" t="s">
        <v>7761</v>
      </c>
      <c r="C13509" s="208" t="s">
        <v>7799</v>
      </c>
      <c r="D13509" s="208" t="s">
        <v>7725</v>
      </c>
      <c r="E13509" s="208" t="s">
        <v>5684</v>
      </c>
      <c r="F13509" s="153" t="s">
        <v>5692</v>
      </c>
      <c r="G13509" s="266">
        <v>13032.8722</v>
      </c>
      <c r="H13509" s="119" t="s">
        <v>59</v>
      </c>
      <c r="I13509" s="119" t="s">
        <v>322</v>
      </c>
      <c r="J13509" s="119" t="s">
        <v>323</v>
      </c>
      <c r="K13509" s="119" t="s">
        <v>324</v>
      </c>
      <c r="L13509" s="119" t="s">
        <v>325</v>
      </c>
      <c r="M13509" s="119" t="s">
        <v>367</v>
      </c>
      <c r="N13509" s="119" t="s">
        <v>327</v>
      </c>
      <c r="O13509" s="119" t="s">
        <v>325</v>
      </c>
      <c r="P13509" s="119" t="s">
        <v>325</v>
      </c>
      <c r="Q13509" s="119" t="s">
        <v>328</v>
      </c>
      <c r="R13509" s="119" t="s">
        <v>347</v>
      </c>
      <c r="S13509" s="119" t="s">
        <v>329</v>
      </c>
      <c r="T13509" s="119" t="s">
        <v>88</v>
      </c>
      <c r="U13509" s="153" t="s">
        <v>10509</v>
      </c>
      <c r="V13509" s="200">
        <v>20161</v>
      </c>
      <c r="W13509" s="201">
        <v>13032.8722</v>
      </c>
      <c r="X13509" s="153" t="s">
        <v>11214</v>
      </c>
      <c r="Y13509" s="153">
        <v>0</v>
      </c>
      <c r="Z13509" s="153">
        <v>13032.87</v>
      </c>
      <c r="AA13509" s="153" t="s">
        <v>7760</v>
      </c>
      <c r="AB13509" s="153" t="s">
        <v>8117</v>
      </c>
      <c r="AC13509" s="153" t="s">
        <v>8125</v>
      </c>
    </row>
    <row r="13510" spans="1:29">
      <c r="A13510" s="153" t="s">
        <v>689</v>
      </c>
      <c r="B13510" s="207" t="s">
        <v>7761</v>
      </c>
      <c r="C13510" s="208" t="s">
        <v>880</v>
      </c>
      <c r="D13510" s="208" t="s">
        <v>7725</v>
      </c>
      <c r="E13510" s="208" t="s">
        <v>5684</v>
      </c>
      <c r="F13510" s="153" t="s">
        <v>5692</v>
      </c>
      <c r="G13510" s="266">
        <v>2515.6377000000002</v>
      </c>
      <c r="H13510" s="119" t="s">
        <v>61</v>
      </c>
      <c r="I13510" s="119" t="s">
        <v>322</v>
      </c>
      <c r="J13510" s="119" t="s">
        <v>323</v>
      </c>
      <c r="K13510" s="119" t="s">
        <v>324</v>
      </c>
      <c r="L13510" s="119" t="s">
        <v>325</v>
      </c>
      <c r="M13510" s="119" t="s">
        <v>369</v>
      </c>
      <c r="N13510" s="119" t="s">
        <v>327</v>
      </c>
      <c r="O13510" s="119" t="s">
        <v>325</v>
      </c>
      <c r="P13510" s="119" t="s">
        <v>325</v>
      </c>
      <c r="Q13510" s="119" t="s">
        <v>328</v>
      </c>
      <c r="R13510" s="119" t="s">
        <v>347</v>
      </c>
      <c r="S13510" s="119" t="s">
        <v>329</v>
      </c>
      <c r="T13510" s="119" t="s">
        <v>88</v>
      </c>
      <c r="U13510" s="153" t="s">
        <v>10511</v>
      </c>
      <c r="V13510" s="200">
        <v>20161</v>
      </c>
      <c r="W13510" s="201">
        <v>2515.6377000000002</v>
      </c>
      <c r="X13510" s="153" t="s">
        <v>11215</v>
      </c>
      <c r="Y13510" s="153">
        <v>0</v>
      </c>
      <c r="Z13510" s="153">
        <v>2515.64</v>
      </c>
      <c r="AA13510" s="153" t="s">
        <v>7760</v>
      </c>
      <c r="AB13510" s="153" t="s">
        <v>8117</v>
      </c>
      <c r="AC13510" s="153" t="s">
        <v>8125</v>
      </c>
    </row>
    <row r="13511" spans="1:29">
      <c r="A13511" s="153" t="s">
        <v>695</v>
      </c>
      <c r="B13511" s="207" t="s">
        <v>7761</v>
      </c>
      <c r="C13511" s="208" t="s">
        <v>76</v>
      </c>
      <c r="D13511" s="208" t="s">
        <v>7725</v>
      </c>
      <c r="E13511" s="208" t="s">
        <v>5684</v>
      </c>
      <c r="F13511" s="153" t="s">
        <v>5692</v>
      </c>
      <c r="G13511" s="266">
        <v>1391.9194</v>
      </c>
      <c r="H13511" s="119" t="s">
        <v>75</v>
      </c>
      <c r="I13511" s="119" t="s">
        <v>322</v>
      </c>
      <c r="J13511" s="119" t="s">
        <v>323</v>
      </c>
      <c r="K13511" s="119" t="s">
        <v>324</v>
      </c>
      <c r="L13511" s="119" t="s">
        <v>325</v>
      </c>
      <c r="M13511" s="119" t="s">
        <v>377</v>
      </c>
      <c r="N13511" s="119" t="s">
        <v>327</v>
      </c>
      <c r="O13511" s="119" t="s">
        <v>325</v>
      </c>
      <c r="P13511" s="119" t="s">
        <v>325</v>
      </c>
      <c r="Q13511" s="119" t="s">
        <v>328</v>
      </c>
      <c r="R13511" s="119" t="s">
        <v>347</v>
      </c>
      <c r="S13511" s="119" t="s">
        <v>329</v>
      </c>
      <c r="T13511" s="119" t="s">
        <v>88</v>
      </c>
      <c r="U13511" s="153" t="s">
        <v>10513</v>
      </c>
      <c r="V13511" s="200">
        <v>20161</v>
      </c>
      <c r="W13511" s="201">
        <v>1391.9194</v>
      </c>
      <c r="X13511" s="153" t="s">
        <v>11216</v>
      </c>
      <c r="Y13511" s="153">
        <v>0</v>
      </c>
      <c r="Z13511" s="153">
        <v>1391.92</v>
      </c>
      <c r="AA13511" s="153" t="s">
        <v>7760</v>
      </c>
      <c r="AB13511" s="153" t="s">
        <v>8117</v>
      </c>
      <c r="AC13511" s="153" t="s">
        <v>8125</v>
      </c>
    </row>
    <row r="13512" spans="1:29">
      <c r="A13512" s="153" t="s">
        <v>693</v>
      </c>
      <c r="B13512" s="207" t="s">
        <v>7761</v>
      </c>
      <c r="C13512" s="208" t="s">
        <v>694</v>
      </c>
      <c r="D13512" s="208" t="s">
        <v>7725</v>
      </c>
      <c r="E13512" s="208" t="s">
        <v>5684</v>
      </c>
      <c r="F13512" s="153" t="s">
        <v>5692</v>
      </c>
      <c r="G13512" s="266">
        <v>1323.7623000000001</v>
      </c>
      <c r="H13512" s="119" t="s">
        <v>73</v>
      </c>
      <c r="I13512" s="119" t="s">
        <v>322</v>
      </c>
      <c r="J13512" s="119" t="s">
        <v>323</v>
      </c>
      <c r="K13512" s="119" t="s">
        <v>324</v>
      </c>
      <c r="L13512" s="119" t="s">
        <v>325</v>
      </c>
      <c r="M13512" s="119" t="s">
        <v>375</v>
      </c>
      <c r="N13512" s="119" t="s">
        <v>327</v>
      </c>
      <c r="O13512" s="119" t="s">
        <v>325</v>
      </c>
      <c r="P13512" s="119" t="s">
        <v>325</v>
      </c>
      <c r="Q13512" s="119" t="s">
        <v>328</v>
      </c>
      <c r="R13512" s="119" t="s">
        <v>347</v>
      </c>
      <c r="S13512" s="119" t="s">
        <v>329</v>
      </c>
      <c r="T13512" s="119" t="s">
        <v>88</v>
      </c>
      <c r="U13512" s="153" t="s">
        <v>10515</v>
      </c>
      <c r="V13512" s="200">
        <v>20161</v>
      </c>
      <c r="W13512" s="201">
        <v>1323.7623000000001</v>
      </c>
      <c r="X13512" s="153" t="s">
        <v>11217</v>
      </c>
      <c r="Y13512" s="153">
        <v>0</v>
      </c>
      <c r="Z13512" s="153">
        <v>1323.76</v>
      </c>
      <c r="AA13512" s="153" t="s">
        <v>7760</v>
      </c>
      <c r="AB13512" s="153" t="s">
        <v>8117</v>
      </c>
      <c r="AC13512" s="153" t="s">
        <v>8125</v>
      </c>
    </row>
    <row r="13513" spans="1:29">
      <c r="A13513" s="153" t="s">
        <v>691</v>
      </c>
      <c r="B13513" s="207" t="s">
        <v>7761</v>
      </c>
      <c r="C13513" s="208" t="s">
        <v>692</v>
      </c>
      <c r="D13513" s="208" t="s">
        <v>7725</v>
      </c>
      <c r="E13513" s="208" t="s">
        <v>5684</v>
      </c>
      <c r="F13513" s="153" t="s">
        <v>5692</v>
      </c>
      <c r="G13513" s="266">
        <v>146.59020000000001</v>
      </c>
      <c r="H13513" s="119" t="s">
        <v>79</v>
      </c>
      <c r="I13513" s="119" t="s">
        <v>322</v>
      </c>
      <c r="J13513" s="119" t="s">
        <v>323</v>
      </c>
      <c r="K13513" s="119" t="s">
        <v>324</v>
      </c>
      <c r="L13513" s="119" t="s">
        <v>325</v>
      </c>
      <c r="M13513" s="119" t="s">
        <v>379</v>
      </c>
      <c r="N13513" s="119" t="s">
        <v>327</v>
      </c>
      <c r="O13513" s="119" t="s">
        <v>325</v>
      </c>
      <c r="P13513" s="119" t="s">
        <v>325</v>
      </c>
      <c r="Q13513" s="119" t="s">
        <v>328</v>
      </c>
      <c r="R13513" s="119" t="s">
        <v>347</v>
      </c>
      <c r="S13513" s="119" t="s">
        <v>329</v>
      </c>
      <c r="T13513" s="119" t="s">
        <v>88</v>
      </c>
      <c r="U13513" s="153" t="s">
        <v>10517</v>
      </c>
      <c r="V13513" s="200">
        <v>20161</v>
      </c>
      <c r="W13513" s="201">
        <v>146.59020000000001</v>
      </c>
      <c r="X13513" s="153" t="s">
        <v>11218</v>
      </c>
      <c r="Y13513" s="153">
        <v>0</v>
      </c>
      <c r="Z13513" s="153">
        <v>146.59</v>
      </c>
      <c r="AA13513" s="153" t="s">
        <v>7760</v>
      </c>
      <c r="AB13513" s="153" t="s">
        <v>8117</v>
      </c>
      <c r="AC13513" s="153" t="s">
        <v>8125</v>
      </c>
    </row>
    <row r="13514" spans="1:29">
      <c r="A13514" s="153" t="s">
        <v>701</v>
      </c>
      <c r="B13514" s="207" t="s">
        <v>7761</v>
      </c>
      <c r="C13514" s="208" t="s">
        <v>78</v>
      </c>
      <c r="D13514" s="208" t="s">
        <v>7725</v>
      </c>
      <c r="E13514" s="208" t="s">
        <v>5684</v>
      </c>
      <c r="F13514" s="153" t="s">
        <v>5692</v>
      </c>
      <c r="G13514" s="266">
        <v>22415.879199999999</v>
      </c>
      <c r="H13514" s="119" t="s">
        <v>77</v>
      </c>
      <c r="I13514" s="119" t="s">
        <v>322</v>
      </c>
      <c r="J13514" s="119" t="s">
        <v>323</v>
      </c>
      <c r="K13514" s="119" t="s">
        <v>324</v>
      </c>
      <c r="L13514" s="119" t="s">
        <v>325</v>
      </c>
      <c r="M13514" s="119" t="s">
        <v>378</v>
      </c>
      <c r="N13514" s="119" t="s">
        <v>327</v>
      </c>
      <c r="O13514" s="119" t="s">
        <v>325</v>
      </c>
      <c r="P13514" s="119" t="s">
        <v>325</v>
      </c>
      <c r="Q13514" s="119" t="s">
        <v>328</v>
      </c>
      <c r="R13514" s="119" t="s">
        <v>347</v>
      </c>
      <c r="S13514" s="119" t="s">
        <v>329</v>
      </c>
      <c r="T13514" s="119" t="s">
        <v>88</v>
      </c>
      <c r="U13514" s="153" t="s">
        <v>10519</v>
      </c>
      <c r="V13514" s="200">
        <v>20161</v>
      </c>
      <c r="W13514" s="201">
        <v>22415.879199999999</v>
      </c>
      <c r="X13514" s="153" t="s">
        <v>11219</v>
      </c>
      <c r="Y13514" s="153">
        <v>0</v>
      </c>
      <c r="Z13514" s="153">
        <v>22415.88</v>
      </c>
      <c r="AA13514" s="153" t="s">
        <v>7760</v>
      </c>
      <c r="AB13514" s="153" t="s">
        <v>8117</v>
      </c>
      <c r="AC13514" s="153" t="s">
        <v>8125</v>
      </c>
    </row>
    <row r="13515" spans="1:29">
      <c r="A13515" s="153" t="s">
        <v>10521</v>
      </c>
      <c r="B13515" s="207" t="s">
        <v>7763</v>
      </c>
      <c r="C13515" s="208" t="s">
        <v>7779</v>
      </c>
      <c r="D13515" s="208" t="s">
        <v>7725</v>
      </c>
      <c r="E13515" s="208" t="s">
        <v>5684</v>
      </c>
      <c r="F13515" s="153" t="s">
        <v>5692</v>
      </c>
      <c r="G13515" s="266">
        <v>1095.7969000000001</v>
      </c>
      <c r="H13515" s="119" t="s">
        <v>7035</v>
      </c>
      <c r="I13515" s="119" t="s">
        <v>322</v>
      </c>
      <c r="J13515" s="119" t="s">
        <v>323</v>
      </c>
      <c r="K13515" s="119" t="s">
        <v>324</v>
      </c>
      <c r="L13515" s="119" t="s">
        <v>325</v>
      </c>
      <c r="M13515" s="119" t="s">
        <v>7027</v>
      </c>
      <c r="N13515" s="119" t="s">
        <v>327</v>
      </c>
      <c r="O13515" s="119" t="s">
        <v>325</v>
      </c>
      <c r="P13515" s="119" t="s">
        <v>325</v>
      </c>
      <c r="Q13515" s="119" t="s">
        <v>328</v>
      </c>
      <c r="R13515" s="119" t="s">
        <v>347</v>
      </c>
      <c r="S13515" s="119" t="s">
        <v>329</v>
      </c>
      <c r="T13515" s="119" t="s">
        <v>88</v>
      </c>
      <c r="U13515" s="153" t="s">
        <v>10522</v>
      </c>
      <c r="V13515" s="200">
        <v>20161</v>
      </c>
      <c r="W13515" s="201">
        <v>1095.7969000000001</v>
      </c>
      <c r="X13515" s="153" t="s">
        <v>11220</v>
      </c>
      <c r="Y13515" s="153">
        <v>0</v>
      </c>
      <c r="Z13515" s="153">
        <v>1095.8</v>
      </c>
      <c r="AA13515" s="153" t="s">
        <v>7762</v>
      </c>
      <c r="AB13515" s="153" t="s">
        <v>8117</v>
      </c>
      <c r="AC13515" s="153" t="s">
        <v>8125</v>
      </c>
    </row>
    <row r="13516" spans="1:29">
      <c r="A13516" s="153" t="s">
        <v>10524</v>
      </c>
      <c r="B13516" s="207" t="s">
        <v>7763</v>
      </c>
      <c r="C13516" s="208" t="s">
        <v>7778</v>
      </c>
      <c r="D13516" s="208" t="s">
        <v>7725</v>
      </c>
      <c r="E13516" s="208" t="s">
        <v>5684</v>
      </c>
      <c r="F13516" s="153" t="s">
        <v>5692</v>
      </c>
      <c r="G13516" s="266">
        <v>1168.1741</v>
      </c>
      <c r="H13516" s="119" t="s">
        <v>7034</v>
      </c>
      <c r="I13516" s="119" t="s">
        <v>322</v>
      </c>
      <c r="J13516" s="119" t="s">
        <v>323</v>
      </c>
      <c r="K13516" s="119" t="s">
        <v>324</v>
      </c>
      <c r="L13516" s="119" t="s">
        <v>325</v>
      </c>
      <c r="M13516" s="119" t="s">
        <v>7028</v>
      </c>
      <c r="N13516" s="119" t="s">
        <v>327</v>
      </c>
      <c r="O13516" s="119" t="s">
        <v>325</v>
      </c>
      <c r="P13516" s="119" t="s">
        <v>325</v>
      </c>
      <c r="Q13516" s="119" t="s">
        <v>328</v>
      </c>
      <c r="R13516" s="119" t="s">
        <v>347</v>
      </c>
      <c r="S13516" s="119" t="s">
        <v>329</v>
      </c>
      <c r="T13516" s="119" t="s">
        <v>88</v>
      </c>
      <c r="U13516" s="153" t="s">
        <v>10525</v>
      </c>
      <c r="V13516" s="200">
        <v>20161</v>
      </c>
      <c r="W13516" s="201">
        <v>1168.1741</v>
      </c>
      <c r="X13516" s="153" t="s">
        <v>11221</v>
      </c>
      <c r="Y13516" s="153">
        <v>0</v>
      </c>
      <c r="Z13516" s="153">
        <v>1168.17</v>
      </c>
      <c r="AA13516" s="153" t="s">
        <v>7762</v>
      </c>
      <c r="AB13516" s="153" t="s">
        <v>8117</v>
      </c>
      <c r="AC13516" s="153" t="s">
        <v>8125</v>
      </c>
    </row>
    <row r="13517" spans="1:29">
      <c r="A13517" s="153" t="s">
        <v>10527</v>
      </c>
      <c r="B13517" s="207" t="s">
        <v>7763</v>
      </c>
      <c r="C13517" s="208" t="s">
        <v>7777</v>
      </c>
      <c r="D13517" s="208" t="s">
        <v>7725</v>
      </c>
      <c r="E13517" s="208" t="s">
        <v>5684</v>
      </c>
      <c r="F13517" s="153" t="s">
        <v>5692</v>
      </c>
      <c r="G13517" s="266">
        <v>1370.7789</v>
      </c>
      <c r="H13517" s="119" t="s">
        <v>7033</v>
      </c>
      <c r="I13517" s="119" t="s">
        <v>322</v>
      </c>
      <c r="J13517" s="119" t="s">
        <v>323</v>
      </c>
      <c r="K13517" s="119" t="s">
        <v>324</v>
      </c>
      <c r="L13517" s="119" t="s">
        <v>325</v>
      </c>
      <c r="M13517" s="119" t="s">
        <v>7029</v>
      </c>
      <c r="N13517" s="119" t="s">
        <v>327</v>
      </c>
      <c r="O13517" s="119" t="s">
        <v>325</v>
      </c>
      <c r="P13517" s="119" t="s">
        <v>325</v>
      </c>
      <c r="Q13517" s="119" t="s">
        <v>328</v>
      </c>
      <c r="R13517" s="119" t="s">
        <v>347</v>
      </c>
      <c r="S13517" s="119" t="s">
        <v>329</v>
      </c>
      <c r="T13517" s="119" t="s">
        <v>88</v>
      </c>
      <c r="U13517" s="153" t="s">
        <v>10528</v>
      </c>
      <c r="V13517" s="200">
        <v>20161</v>
      </c>
      <c r="W13517" s="201">
        <v>1370.7789</v>
      </c>
      <c r="X13517" s="153" t="s">
        <v>11222</v>
      </c>
      <c r="Y13517" s="153">
        <v>0</v>
      </c>
      <c r="Z13517" s="153">
        <v>1370.78</v>
      </c>
      <c r="AA13517" s="153" t="s">
        <v>7762</v>
      </c>
      <c r="AB13517" s="153" t="s">
        <v>8117</v>
      </c>
      <c r="AC13517" s="153" t="s">
        <v>8125</v>
      </c>
    </row>
    <row r="13518" spans="1:29">
      <c r="A13518" s="153" t="s">
        <v>705</v>
      </c>
      <c r="B13518" s="207" t="s">
        <v>7763</v>
      </c>
      <c r="C13518" s="208" t="s">
        <v>7050</v>
      </c>
      <c r="D13518" s="208" t="s">
        <v>7725</v>
      </c>
      <c r="E13518" s="208" t="s">
        <v>5684</v>
      </c>
      <c r="F13518" s="153" t="s">
        <v>5692</v>
      </c>
      <c r="G13518" s="267">
        <v>13.31</v>
      </c>
      <c r="H13518" s="122" t="s">
        <v>80</v>
      </c>
      <c r="I13518" s="119" t="s">
        <v>322</v>
      </c>
      <c r="J13518" s="119" t="s">
        <v>323</v>
      </c>
      <c r="K13518" s="119" t="s">
        <v>324</v>
      </c>
      <c r="L13518" s="119" t="s">
        <v>325</v>
      </c>
      <c r="M13518" s="119" t="s">
        <v>380</v>
      </c>
      <c r="N13518" s="119" t="s">
        <v>327</v>
      </c>
      <c r="O13518" s="119" t="s">
        <v>325</v>
      </c>
      <c r="P13518" s="197" t="s">
        <v>325</v>
      </c>
      <c r="Q13518" s="119" t="s">
        <v>325</v>
      </c>
      <c r="R13518" s="119" t="s">
        <v>325</v>
      </c>
      <c r="S13518" s="198" t="s">
        <v>343</v>
      </c>
      <c r="T13518" s="199" t="s">
        <v>88</v>
      </c>
      <c r="U13518" s="153" t="s">
        <v>10530</v>
      </c>
      <c r="V13518" s="200">
        <v>20161</v>
      </c>
      <c r="W13518" s="201">
        <v>0.1331</v>
      </c>
      <c r="X13518" s="153" t="s">
        <v>11223</v>
      </c>
      <c r="Y13518" s="153">
        <v>0</v>
      </c>
      <c r="Z13518" s="153">
        <v>13.31</v>
      </c>
      <c r="AA13518" s="153" t="s">
        <v>7762</v>
      </c>
      <c r="AB13518" s="153" t="s">
        <v>8117</v>
      </c>
      <c r="AC13518" s="153" t="s">
        <v>8125</v>
      </c>
    </row>
    <row r="13519" spans="1:29">
      <c r="A13519" s="153" t="s">
        <v>704</v>
      </c>
      <c r="B13519" s="207" t="s">
        <v>7763</v>
      </c>
      <c r="C13519" s="208" t="s">
        <v>7051</v>
      </c>
      <c r="D13519" s="208" t="s">
        <v>7725</v>
      </c>
      <c r="E13519" s="208" t="s">
        <v>5684</v>
      </c>
      <c r="F13519" s="153" t="s">
        <v>5692</v>
      </c>
      <c r="G13519" s="267">
        <v>14.19</v>
      </c>
      <c r="H13519" s="122" t="s">
        <v>81</v>
      </c>
      <c r="I13519" s="119" t="s">
        <v>322</v>
      </c>
      <c r="J13519" s="119" t="s">
        <v>323</v>
      </c>
      <c r="K13519" s="119" t="s">
        <v>324</v>
      </c>
      <c r="L13519" s="119" t="s">
        <v>325</v>
      </c>
      <c r="M13519" s="119" t="s">
        <v>381</v>
      </c>
      <c r="N13519" s="119" t="s">
        <v>327</v>
      </c>
      <c r="O13519" s="119" t="s">
        <v>325</v>
      </c>
      <c r="P13519" s="197" t="s">
        <v>325</v>
      </c>
      <c r="Q13519" s="119" t="s">
        <v>325</v>
      </c>
      <c r="R13519" s="119" t="s">
        <v>325</v>
      </c>
      <c r="S13519" s="198" t="s">
        <v>343</v>
      </c>
      <c r="T13519" s="199" t="s">
        <v>88</v>
      </c>
      <c r="U13519" s="153" t="s">
        <v>10532</v>
      </c>
      <c r="V13519" s="200">
        <v>20161</v>
      </c>
      <c r="W13519" s="201">
        <v>0.1419</v>
      </c>
      <c r="X13519" s="153" t="s">
        <v>11224</v>
      </c>
      <c r="Y13519" s="153">
        <v>0</v>
      </c>
      <c r="Z13519" s="153">
        <v>14.19</v>
      </c>
      <c r="AA13519" s="153" t="s">
        <v>7762</v>
      </c>
      <c r="AB13519" s="153" t="s">
        <v>8117</v>
      </c>
      <c r="AC13519" s="153" t="s">
        <v>8125</v>
      </c>
    </row>
    <row r="13520" spans="1:29">
      <c r="A13520" s="153" t="s">
        <v>703</v>
      </c>
      <c r="B13520" s="207" t="s">
        <v>7763</v>
      </c>
      <c r="C13520" s="208" t="s">
        <v>7052</v>
      </c>
      <c r="D13520" s="208" t="s">
        <v>7725</v>
      </c>
      <c r="E13520" s="208" t="s">
        <v>5684</v>
      </c>
      <c r="F13520" s="153" t="s">
        <v>5692</v>
      </c>
      <c r="G13520" s="267">
        <v>16.649999999999999</v>
      </c>
      <c r="H13520" s="122" t="s">
        <v>84</v>
      </c>
      <c r="I13520" s="119" t="s">
        <v>322</v>
      </c>
      <c r="J13520" s="119" t="s">
        <v>323</v>
      </c>
      <c r="K13520" s="119" t="s">
        <v>324</v>
      </c>
      <c r="L13520" s="119" t="s">
        <v>325</v>
      </c>
      <c r="M13520" s="119" t="s">
        <v>383</v>
      </c>
      <c r="N13520" s="119" t="s">
        <v>327</v>
      </c>
      <c r="O13520" s="119" t="s">
        <v>325</v>
      </c>
      <c r="P13520" s="197" t="s">
        <v>325</v>
      </c>
      <c r="Q13520" s="119" t="s">
        <v>325</v>
      </c>
      <c r="R13520" s="119" t="s">
        <v>325</v>
      </c>
      <c r="S13520" s="198" t="s">
        <v>343</v>
      </c>
      <c r="T13520" s="199" t="s">
        <v>88</v>
      </c>
      <c r="U13520" s="153" t="s">
        <v>10534</v>
      </c>
      <c r="V13520" s="200">
        <v>20161</v>
      </c>
      <c r="W13520" s="201">
        <v>0.16649999999999998</v>
      </c>
      <c r="X13520" s="153" t="s">
        <v>11225</v>
      </c>
      <c r="Y13520" s="153">
        <v>0</v>
      </c>
      <c r="Z13520" s="153">
        <v>16.649999999999999</v>
      </c>
      <c r="AA13520" s="153" t="s">
        <v>7762</v>
      </c>
      <c r="AB13520" s="153" t="s">
        <v>8117</v>
      </c>
      <c r="AC13520" s="153" t="s">
        <v>8125</v>
      </c>
    </row>
    <row r="13521" spans="1:29">
      <c r="A13521" s="153" t="s">
        <v>702</v>
      </c>
      <c r="B13521" s="207" t="s">
        <v>7463</v>
      </c>
      <c r="C13521" s="208" t="s">
        <v>83</v>
      </c>
      <c r="D13521" s="208" t="s">
        <v>7725</v>
      </c>
      <c r="E13521" s="208" t="s">
        <v>5684</v>
      </c>
      <c r="F13521" s="153" t="s">
        <v>5692</v>
      </c>
      <c r="G13521" s="266">
        <v>8232.6556</v>
      </c>
      <c r="H13521" s="119" t="s">
        <v>82</v>
      </c>
      <c r="I13521" s="119" t="s">
        <v>322</v>
      </c>
      <c r="J13521" s="119" t="s">
        <v>323</v>
      </c>
      <c r="K13521" s="119" t="s">
        <v>324</v>
      </c>
      <c r="L13521" s="119" t="s">
        <v>325</v>
      </c>
      <c r="M13521" s="119" t="s">
        <v>382</v>
      </c>
      <c r="N13521" s="119" t="s">
        <v>327</v>
      </c>
      <c r="O13521" s="119" t="s">
        <v>325</v>
      </c>
      <c r="P13521" s="119" t="s">
        <v>325</v>
      </c>
      <c r="Q13521" s="119" t="s">
        <v>328</v>
      </c>
      <c r="R13521" s="119" t="s">
        <v>347</v>
      </c>
      <c r="S13521" s="119" t="s">
        <v>329</v>
      </c>
      <c r="T13521" s="119" t="s">
        <v>88</v>
      </c>
      <c r="U13521" s="153" t="s">
        <v>7724</v>
      </c>
      <c r="V13521" s="200">
        <v>20161</v>
      </c>
      <c r="W13521" s="201">
        <v>8232.6556</v>
      </c>
      <c r="X13521" s="153" t="s">
        <v>11226</v>
      </c>
      <c r="Y13521" s="153">
        <v>1</v>
      </c>
      <c r="Z13521" s="153">
        <v>8232.66</v>
      </c>
      <c r="AA13521" s="153" t="s">
        <v>7768</v>
      </c>
      <c r="AB13521" s="153" t="s">
        <v>8117</v>
      </c>
      <c r="AC13521" s="153" t="s">
        <v>8125</v>
      </c>
    </row>
    <row r="13522" spans="1:29">
      <c r="A13522" s="153" t="s">
        <v>702</v>
      </c>
      <c r="B13522" s="207" t="s">
        <v>7763</v>
      </c>
      <c r="C13522" s="208" t="s">
        <v>83</v>
      </c>
      <c r="D13522" s="208" t="s">
        <v>7725</v>
      </c>
      <c r="E13522" s="208" t="s">
        <v>5684</v>
      </c>
      <c r="F13522" s="153" t="s">
        <v>5692</v>
      </c>
      <c r="G13522" s="266">
        <v>8232.6556</v>
      </c>
      <c r="H13522" s="119" t="s">
        <v>82</v>
      </c>
      <c r="I13522" s="119" t="s">
        <v>322</v>
      </c>
      <c r="J13522" s="119" t="s">
        <v>323</v>
      </c>
      <c r="K13522" s="119" t="s">
        <v>324</v>
      </c>
      <c r="L13522" s="119" t="s">
        <v>325</v>
      </c>
      <c r="M13522" s="119" t="s">
        <v>382</v>
      </c>
      <c r="N13522" s="119" t="s">
        <v>327</v>
      </c>
      <c r="O13522" s="119" t="s">
        <v>325</v>
      </c>
      <c r="P13522" s="119" t="s">
        <v>325</v>
      </c>
      <c r="Q13522" s="119" t="s">
        <v>328</v>
      </c>
      <c r="R13522" s="119" t="s">
        <v>347</v>
      </c>
      <c r="S13522" s="119" t="s">
        <v>329</v>
      </c>
      <c r="T13522" s="119" t="s">
        <v>88</v>
      </c>
      <c r="U13522" s="153" t="s">
        <v>7724</v>
      </c>
      <c r="V13522" s="200">
        <v>20161</v>
      </c>
      <c r="W13522" s="201">
        <v>8232.6556</v>
      </c>
      <c r="X13522" s="153" t="s">
        <v>11226</v>
      </c>
      <c r="Y13522" s="153">
        <v>0</v>
      </c>
      <c r="Z13522" s="153">
        <v>8232.66</v>
      </c>
      <c r="AA13522" s="153" t="s">
        <v>7762</v>
      </c>
      <c r="AB13522" s="153" t="s">
        <v>8117</v>
      </c>
      <c r="AC13522" s="153" t="s">
        <v>8125</v>
      </c>
    </row>
    <row r="13523" spans="1:29">
      <c r="A13523" s="153" t="s">
        <v>734</v>
      </c>
      <c r="B13523" s="207" t="s">
        <v>7463</v>
      </c>
      <c r="C13523" s="208" t="s">
        <v>7963</v>
      </c>
      <c r="D13523" s="208" t="s">
        <v>7725</v>
      </c>
      <c r="E13523" s="208" t="s">
        <v>5684</v>
      </c>
      <c r="F13523" s="153" t="s">
        <v>5692</v>
      </c>
      <c r="G13523" s="266">
        <v>203.78960000000001</v>
      </c>
      <c r="H13523" s="119" t="s">
        <v>113</v>
      </c>
      <c r="I13523" s="119" t="s">
        <v>322</v>
      </c>
      <c r="J13523" s="119" t="s">
        <v>323</v>
      </c>
      <c r="K13523" s="119" t="s">
        <v>324</v>
      </c>
      <c r="L13523" s="119" t="s">
        <v>325</v>
      </c>
      <c r="M13523" s="119" t="s">
        <v>408</v>
      </c>
      <c r="N13523" s="119" t="s">
        <v>327</v>
      </c>
      <c r="O13523" s="119" t="s">
        <v>325</v>
      </c>
      <c r="P13523" s="119" t="s">
        <v>325</v>
      </c>
      <c r="Q13523" s="119" t="s">
        <v>328</v>
      </c>
      <c r="R13523" s="119" t="s">
        <v>347</v>
      </c>
      <c r="S13523" s="119" t="s">
        <v>329</v>
      </c>
      <c r="T13523" s="119" t="s">
        <v>88</v>
      </c>
      <c r="U13523" s="153" t="s">
        <v>7736</v>
      </c>
      <c r="V13523" s="200">
        <v>20161</v>
      </c>
      <c r="W13523" s="201">
        <v>203.78960000000001</v>
      </c>
      <c r="X13523" s="153" t="s">
        <v>11227</v>
      </c>
      <c r="Y13523" s="153">
        <v>0</v>
      </c>
      <c r="Z13523" s="153">
        <v>203.79</v>
      </c>
      <c r="AA13523" s="153" t="s">
        <v>7768</v>
      </c>
      <c r="AB13523" s="153" t="s">
        <v>8117</v>
      </c>
      <c r="AC13523" s="153" t="s">
        <v>8125</v>
      </c>
    </row>
    <row r="13524" spans="1:29">
      <c r="A13524" s="153" t="s">
        <v>733</v>
      </c>
      <c r="B13524" s="207" t="s">
        <v>7463</v>
      </c>
      <c r="C13524" s="208" t="s">
        <v>7962</v>
      </c>
      <c r="D13524" s="208" t="s">
        <v>7725</v>
      </c>
      <c r="E13524" s="208" t="s">
        <v>5684</v>
      </c>
      <c r="F13524" s="153" t="s">
        <v>5692</v>
      </c>
      <c r="G13524" s="266">
        <v>137.13030000000001</v>
      </c>
      <c r="H13524" s="119" t="s">
        <v>114</v>
      </c>
      <c r="I13524" s="119" t="s">
        <v>322</v>
      </c>
      <c r="J13524" s="119" t="s">
        <v>323</v>
      </c>
      <c r="K13524" s="119" t="s">
        <v>324</v>
      </c>
      <c r="L13524" s="119" t="s">
        <v>325</v>
      </c>
      <c r="M13524" s="119" t="s">
        <v>409</v>
      </c>
      <c r="N13524" s="119" t="s">
        <v>327</v>
      </c>
      <c r="O13524" s="119" t="s">
        <v>325</v>
      </c>
      <c r="P13524" s="119" t="s">
        <v>325</v>
      </c>
      <c r="Q13524" s="119" t="s">
        <v>328</v>
      </c>
      <c r="R13524" s="119" t="s">
        <v>347</v>
      </c>
      <c r="S13524" s="119" t="s">
        <v>329</v>
      </c>
      <c r="T13524" s="119" t="s">
        <v>88</v>
      </c>
      <c r="U13524" s="153" t="s">
        <v>7737</v>
      </c>
      <c r="V13524" s="200">
        <v>20161</v>
      </c>
      <c r="W13524" s="201">
        <v>137.13030000000001</v>
      </c>
      <c r="X13524" s="153" t="s">
        <v>11228</v>
      </c>
      <c r="Y13524" s="153">
        <v>0</v>
      </c>
      <c r="Z13524" s="153">
        <v>137.13</v>
      </c>
      <c r="AA13524" s="153" t="s">
        <v>7768</v>
      </c>
      <c r="AB13524" s="153" t="s">
        <v>8117</v>
      </c>
      <c r="AC13524" s="153" t="s">
        <v>8125</v>
      </c>
    </row>
    <row r="13525" spans="1:29">
      <c r="A13525" s="153" t="s">
        <v>738</v>
      </c>
      <c r="B13525" s="207" t="s">
        <v>7463</v>
      </c>
      <c r="C13525" s="208" t="s">
        <v>5542</v>
      </c>
      <c r="D13525" s="208" t="s">
        <v>7725</v>
      </c>
      <c r="E13525" s="208" t="s">
        <v>5684</v>
      </c>
      <c r="F13525" s="153" t="s">
        <v>5692</v>
      </c>
      <c r="G13525" s="266">
        <v>421.59109999999998</v>
      </c>
      <c r="H13525" s="119" t="s">
        <v>117</v>
      </c>
      <c r="I13525" s="119" t="s">
        <v>322</v>
      </c>
      <c r="J13525" s="119" t="s">
        <v>323</v>
      </c>
      <c r="K13525" s="119" t="s">
        <v>324</v>
      </c>
      <c r="L13525" s="119" t="s">
        <v>325</v>
      </c>
      <c r="M13525" s="119" t="s">
        <v>411</v>
      </c>
      <c r="N13525" s="119" t="s">
        <v>327</v>
      </c>
      <c r="O13525" s="119" t="s">
        <v>325</v>
      </c>
      <c r="P13525" s="119" t="s">
        <v>325</v>
      </c>
      <c r="Q13525" s="119" t="s">
        <v>328</v>
      </c>
      <c r="R13525" s="119" t="s">
        <v>347</v>
      </c>
      <c r="S13525" s="119" t="s">
        <v>329</v>
      </c>
      <c r="T13525" s="119" t="s">
        <v>88</v>
      </c>
      <c r="U13525" s="153" t="s">
        <v>7739</v>
      </c>
      <c r="V13525" s="200">
        <v>20161</v>
      </c>
      <c r="W13525" s="201">
        <v>421.59109999999998</v>
      </c>
      <c r="X13525" s="153" t="s">
        <v>11229</v>
      </c>
      <c r="Y13525" s="153">
        <v>0</v>
      </c>
      <c r="Z13525" s="153">
        <v>421.59</v>
      </c>
      <c r="AA13525" s="153" t="s">
        <v>7768</v>
      </c>
      <c r="AB13525" s="153" t="s">
        <v>8117</v>
      </c>
      <c r="AC13525" s="153" t="s">
        <v>8125</v>
      </c>
    </row>
    <row r="13526" spans="1:29">
      <c r="A13526" s="153" t="s">
        <v>736</v>
      </c>
      <c r="B13526" s="207" t="s">
        <v>7463</v>
      </c>
      <c r="C13526" s="208" t="s">
        <v>5540</v>
      </c>
      <c r="D13526" s="208" t="s">
        <v>7725</v>
      </c>
      <c r="E13526" s="208" t="s">
        <v>5684</v>
      </c>
      <c r="F13526" s="153" t="s">
        <v>5692</v>
      </c>
      <c r="G13526" s="266">
        <v>67.877200000000002</v>
      </c>
      <c r="H13526" s="119" t="s">
        <v>118</v>
      </c>
      <c r="I13526" s="119" t="s">
        <v>322</v>
      </c>
      <c r="J13526" s="119" t="s">
        <v>323</v>
      </c>
      <c r="K13526" s="119" t="s">
        <v>324</v>
      </c>
      <c r="L13526" s="119" t="s">
        <v>325</v>
      </c>
      <c r="M13526" s="119" t="s">
        <v>412</v>
      </c>
      <c r="N13526" s="119" t="s">
        <v>327</v>
      </c>
      <c r="O13526" s="119" t="s">
        <v>325</v>
      </c>
      <c r="P13526" s="119" t="s">
        <v>325</v>
      </c>
      <c r="Q13526" s="119" t="s">
        <v>328</v>
      </c>
      <c r="R13526" s="119" t="s">
        <v>347</v>
      </c>
      <c r="S13526" s="119" t="s">
        <v>329</v>
      </c>
      <c r="T13526" s="119" t="s">
        <v>88</v>
      </c>
      <c r="U13526" s="153" t="s">
        <v>7740</v>
      </c>
      <c r="V13526" s="200">
        <v>20161</v>
      </c>
      <c r="W13526" s="201">
        <v>67.877200000000002</v>
      </c>
      <c r="X13526" s="153" t="s">
        <v>11230</v>
      </c>
      <c r="Y13526" s="153">
        <v>0</v>
      </c>
      <c r="Z13526" s="153">
        <v>67.88</v>
      </c>
      <c r="AA13526" s="153" t="s">
        <v>7768</v>
      </c>
      <c r="AB13526" s="153" t="s">
        <v>8117</v>
      </c>
      <c r="AC13526" s="153" t="s">
        <v>8125</v>
      </c>
    </row>
    <row r="13527" spans="1:29">
      <c r="A13527" s="153" t="s">
        <v>737</v>
      </c>
      <c r="B13527" s="207" t="s">
        <v>7463</v>
      </c>
      <c r="C13527" s="208" t="s">
        <v>5541</v>
      </c>
      <c r="D13527" s="208" t="s">
        <v>7725</v>
      </c>
      <c r="E13527" s="208" t="s">
        <v>5684</v>
      </c>
      <c r="F13527" s="153" t="s">
        <v>5692</v>
      </c>
      <c r="G13527" s="266">
        <v>325.49590000000001</v>
      </c>
      <c r="H13527" s="119" t="s">
        <v>121</v>
      </c>
      <c r="I13527" s="119" t="s">
        <v>322</v>
      </c>
      <c r="J13527" s="119" t="s">
        <v>323</v>
      </c>
      <c r="K13527" s="119" t="s">
        <v>324</v>
      </c>
      <c r="L13527" s="119" t="s">
        <v>325</v>
      </c>
      <c r="M13527" s="119" t="s">
        <v>414</v>
      </c>
      <c r="N13527" s="119" t="s">
        <v>327</v>
      </c>
      <c r="O13527" s="119" t="s">
        <v>325</v>
      </c>
      <c r="P13527" s="119" t="s">
        <v>325</v>
      </c>
      <c r="Q13527" s="119" t="s">
        <v>328</v>
      </c>
      <c r="R13527" s="119" t="s">
        <v>347</v>
      </c>
      <c r="S13527" s="119" t="s">
        <v>329</v>
      </c>
      <c r="T13527" s="119" t="s">
        <v>88</v>
      </c>
      <c r="U13527" s="153" t="s">
        <v>7742</v>
      </c>
      <c r="V13527" s="200">
        <v>20161</v>
      </c>
      <c r="W13527" s="201">
        <v>325.49590000000001</v>
      </c>
      <c r="X13527" s="153" t="s">
        <v>11231</v>
      </c>
      <c r="Y13527" s="153">
        <v>0</v>
      </c>
      <c r="Z13527" s="153">
        <v>325.5</v>
      </c>
      <c r="AA13527" s="153" t="s">
        <v>7768</v>
      </c>
      <c r="AB13527" s="153" t="s">
        <v>8117</v>
      </c>
      <c r="AC13527" s="153" t="s">
        <v>8125</v>
      </c>
    </row>
    <row r="13528" spans="1:29">
      <c r="A13528" s="153" t="s">
        <v>727</v>
      </c>
      <c r="B13528" s="207" t="s">
        <v>7463</v>
      </c>
      <c r="C13528" s="208" t="s">
        <v>7930</v>
      </c>
      <c r="D13528" s="208" t="s">
        <v>7725</v>
      </c>
      <c r="E13528" s="208" t="s">
        <v>5684</v>
      </c>
      <c r="F13528" s="153" t="s">
        <v>5692</v>
      </c>
      <c r="G13528" s="266">
        <v>2034.0619999999999</v>
      </c>
      <c r="H13528" s="119" t="s">
        <v>107</v>
      </c>
      <c r="I13528" s="119" t="s">
        <v>322</v>
      </c>
      <c r="J13528" s="119" t="s">
        <v>323</v>
      </c>
      <c r="K13528" s="119" t="s">
        <v>324</v>
      </c>
      <c r="L13528" s="119" t="s">
        <v>325</v>
      </c>
      <c r="M13528" s="119" t="s">
        <v>402</v>
      </c>
      <c r="N13528" s="119" t="s">
        <v>327</v>
      </c>
      <c r="O13528" s="119" t="s">
        <v>325</v>
      </c>
      <c r="P13528" s="119" t="s">
        <v>325</v>
      </c>
      <c r="Q13528" s="119" t="s">
        <v>328</v>
      </c>
      <c r="R13528" s="119" t="s">
        <v>347</v>
      </c>
      <c r="S13528" s="119" t="s">
        <v>329</v>
      </c>
      <c r="T13528" s="119" t="s">
        <v>88</v>
      </c>
      <c r="U13528" s="153" t="s">
        <v>7729</v>
      </c>
      <c r="V13528" s="200">
        <v>20161</v>
      </c>
      <c r="W13528" s="201">
        <v>2034.0619999999999</v>
      </c>
      <c r="X13528" s="153" t="s">
        <v>11232</v>
      </c>
      <c r="Y13528" s="153">
        <v>0</v>
      </c>
      <c r="Z13528" s="153">
        <v>2034.06</v>
      </c>
      <c r="AA13528" s="153" t="s">
        <v>7768</v>
      </c>
      <c r="AB13528" s="153" t="s">
        <v>8117</v>
      </c>
      <c r="AC13528" s="153" t="s">
        <v>8125</v>
      </c>
    </row>
    <row r="13529" spans="1:29">
      <c r="A13529" s="153" t="s">
        <v>728</v>
      </c>
      <c r="B13529" s="207" t="s">
        <v>7463</v>
      </c>
      <c r="C13529" s="208" t="s">
        <v>7932</v>
      </c>
      <c r="D13529" s="208" t="s">
        <v>7725</v>
      </c>
      <c r="E13529" s="208" t="s">
        <v>5684</v>
      </c>
      <c r="F13529" s="153" t="s">
        <v>5692</v>
      </c>
      <c r="G13529" s="266">
        <v>237.38220000000001</v>
      </c>
      <c r="H13529" s="119" t="s">
        <v>108</v>
      </c>
      <c r="I13529" s="119" t="s">
        <v>322</v>
      </c>
      <c r="J13529" s="119" t="s">
        <v>323</v>
      </c>
      <c r="K13529" s="119" t="s">
        <v>324</v>
      </c>
      <c r="L13529" s="119" t="s">
        <v>325</v>
      </c>
      <c r="M13529" s="119" t="s">
        <v>403</v>
      </c>
      <c r="N13529" s="119" t="s">
        <v>327</v>
      </c>
      <c r="O13529" s="119" t="s">
        <v>325</v>
      </c>
      <c r="P13529" s="119" t="s">
        <v>325</v>
      </c>
      <c r="Q13529" s="119" t="s">
        <v>328</v>
      </c>
      <c r="R13529" s="119" t="s">
        <v>347</v>
      </c>
      <c r="S13529" s="119" t="s">
        <v>329</v>
      </c>
      <c r="T13529" s="119" t="s">
        <v>88</v>
      </c>
      <c r="U13529" s="153" t="s">
        <v>7730</v>
      </c>
      <c r="V13529" s="200">
        <v>20161</v>
      </c>
      <c r="W13529" s="201">
        <v>237.38220000000001</v>
      </c>
      <c r="X13529" s="153" t="s">
        <v>11233</v>
      </c>
      <c r="Y13529" s="153">
        <v>0</v>
      </c>
      <c r="Z13529" s="153">
        <v>237.38</v>
      </c>
      <c r="AA13529" s="153" t="s">
        <v>7768</v>
      </c>
      <c r="AB13529" s="153" t="s">
        <v>8117</v>
      </c>
      <c r="AC13529" s="153" t="s">
        <v>8125</v>
      </c>
    </row>
    <row r="13530" spans="1:29">
      <c r="A13530" s="153" t="s">
        <v>729</v>
      </c>
      <c r="B13530" s="207" t="s">
        <v>7463</v>
      </c>
      <c r="C13530" s="208" t="s">
        <v>7933</v>
      </c>
      <c r="D13530" s="208" t="s">
        <v>7725</v>
      </c>
      <c r="E13530" s="208" t="s">
        <v>5684</v>
      </c>
      <c r="F13530" s="153" t="s">
        <v>5692</v>
      </c>
      <c r="G13530" s="266">
        <v>317.05470000000003</v>
      </c>
      <c r="H13530" s="119" t="s">
        <v>106</v>
      </c>
      <c r="I13530" s="119" t="s">
        <v>322</v>
      </c>
      <c r="J13530" s="119" t="s">
        <v>323</v>
      </c>
      <c r="K13530" s="119" t="s">
        <v>324</v>
      </c>
      <c r="L13530" s="119" t="s">
        <v>325</v>
      </c>
      <c r="M13530" s="119" t="s">
        <v>401</v>
      </c>
      <c r="N13530" s="119" t="s">
        <v>327</v>
      </c>
      <c r="O13530" s="119" t="s">
        <v>325</v>
      </c>
      <c r="P13530" s="119" t="s">
        <v>325</v>
      </c>
      <c r="Q13530" s="119" t="s">
        <v>328</v>
      </c>
      <c r="R13530" s="119" t="s">
        <v>347</v>
      </c>
      <c r="S13530" s="119" t="s">
        <v>329</v>
      </c>
      <c r="T13530" s="119" t="s">
        <v>88</v>
      </c>
      <c r="U13530" s="153" t="s">
        <v>7731</v>
      </c>
      <c r="V13530" s="200">
        <v>20161</v>
      </c>
      <c r="W13530" s="201">
        <v>317.05470000000003</v>
      </c>
      <c r="X13530" s="153" t="s">
        <v>11234</v>
      </c>
      <c r="Y13530" s="153">
        <v>0</v>
      </c>
      <c r="Z13530" s="153">
        <v>317.05</v>
      </c>
      <c r="AA13530" s="153" t="s">
        <v>7768</v>
      </c>
      <c r="AB13530" s="153" t="s">
        <v>8117</v>
      </c>
      <c r="AC13530" s="153" t="s">
        <v>8125</v>
      </c>
    </row>
    <row r="13531" spans="1:29">
      <c r="A13531" s="153" t="s">
        <v>7831</v>
      </c>
      <c r="B13531" s="207" t="s">
        <v>7463</v>
      </c>
      <c r="C13531" s="208" t="s">
        <v>7931</v>
      </c>
      <c r="D13531" s="208" t="s">
        <v>7725</v>
      </c>
      <c r="E13531" s="208" t="s">
        <v>5684</v>
      </c>
      <c r="F13531" s="153" t="s">
        <v>5692</v>
      </c>
      <c r="G13531" s="266">
        <v>534.41679999999997</v>
      </c>
      <c r="H13531" s="119" t="s">
        <v>105</v>
      </c>
      <c r="I13531" s="119" t="s">
        <v>322</v>
      </c>
      <c r="J13531" s="119" t="s">
        <v>323</v>
      </c>
      <c r="K13531" s="119" t="s">
        <v>324</v>
      </c>
      <c r="L13531" s="119" t="s">
        <v>325</v>
      </c>
      <c r="M13531" s="119" t="s">
        <v>7830</v>
      </c>
      <c r="N13531" s="119" t="s">
        <v>327</v>
      </c>
      <c r="O13531" s="119" t="s">
        <v>325</v>
      </c>
      <c r="P13531" s="119" t="s">
        <v>325</v>
      </c>
      <c r="Q13531" s="119" t="s">
        <v>328</v>
      </c>
      <c r="R13531" s="119" t="s">
        <v>347</v>
      </c>
      <c r="S13531" s="119" t="s">
        <v>329</v>
      </c>
      <c r="T13531" s="119" t="s">
        <v>88</v>
      </c>
      <c r="U13531" s="153" t="s">
        <v>7873</v>
      </c>
      <c r="V13531" s="200">
        <v>20161</v>
      </c>
      <c r="W13531" s="201">
        <v>534.41679999999997</v>
      </c>
      <c r="X13531" s="153" t="s">
        <v>11235</v>
      </c>
      <c r="Y13531" s="153">
        <v>0</v>
      </c>
      <c r="Z13531" s="153">
        <v>534.41999999999996</v>
      </c>
      <c r="AA13531" s="153" t="s">
        <v>7768</v>
      </c>
      <c r="AB13531" s="153" t="s">
        <v>8117</v>
      </c>
      <c r="AC13531" s="153" t="s">
        <v>8125</v>
      </c>
    </row>
    <row r="13532" spans="1:29">
      <c r="A13532" s="153" t="s">
        <v>725</v>
      </c>
      <c r="B13532" s="207" t="s">
        <v>7463</v>
      </c>
      <c r="C13532" s="208" t="s">
        <v>7928</v>
      </c>
      <c r="D13532" s="208" t="s">
        <v>7725</v>
      </c>
      <c r="E13532" s="208" t="s">
        <v>5684</v>
      </c>
      <c r="F13532" s="153" t="s">
        <v>5692</v>
      </c>
      <c r="G13532" s="266">
        <v>330.96899999999999</v>
      </c>
      <c r="H13532" s="119" t="s">
        <v>128</v>
      </c>
      <c r="I13532" s="119" t="s">
        <v>322</v>
      </c>
      <c r="J13532" s="119" t="s">
        <v>323</v>
      </c>
      <c r="K13532" s="119" t="s">
        <v>324</v>
      </c>
      <c r="L13532" s="119" t="s">
        <v>325</v>
      </c>
      <c r="M13532" s="119" t="s">
        <v>420</v>
      </c>
      <c r="N13532" s="119" t="s">
        <v>327</v>
      </c>
      <c r="O13532" s="119" t="s">
        <v>325</v>
      </c>
      <c r="P13532" s="119" t="s">
        <v>325</v>
      </c>
      <c r="Q13532" s="119" t="s">
        <v>328</v>
      </c>
      <c r="R13532" s="119" t="s">
        <v>347</v>
      </c>
      <c r="S13532" s="119" t="s">
        <v>329</v>
      </c>
      <c r="T13532" s="119" t="s">
        <v>88</v>
      </c>
      <c r="U13532" s="153" t="s">
        <v>7748</v>
      </c>
      <c r="V13532" s="200">
        <v>20161</v>
      </c>
      <c r="W13532" s="201">
        <v>330.96899999999999</v>
      </c>
      <c r="X13532" s="153" t="s">
        <v>11236</v>
      </c>
      <c r="Y13532" s="153">
        <v>0</v>
      </c>
      <c r="Z13532" s="153">
        <v>330.97</v>
      </c>
      <c r="AA13532" s="153" t="s">
        <v>7768</v>
      </c>
      <c r="AB13532" s="153" t="s">
        <v>8117</v>
      </c>
      <c r="AC13532" s="153" t="s">
        <v>8125</v>
      </c>
    </row>
    <row r="13533" spans="1:29">
      <c r="A13533" s="153" t="s">
        <v>723</v>
      </c>
      <c r="B13533" s="207" t="s">
        <v>7463</v>
      </c>
      <c r="C13533" s="208" t="s">
        <v>7934</v>
      </c>
      <c r="D13533" s="208" t="s">
        <v>7725</v>
      </c>
      <c r="E13533" s="208" t="s">
        <v>5684</v>
      </c>
      <c r="F13533" s="153" t="s">
        <v>5692</v>
      </c>
      <c r="G13533" s="266">
        <v>1033.8189</v>
      </c>
      <c r="H13533" s="119" t="s">
        <v>126</v>
      </c>
      <c r="I13533" s="119" t="s">
        <v>322</v>
      </c>
      <c r="J13533" s="119" t="s">
        <v>323</v>
      </c>
      <c r="K13533" s="119" t="s">
        <v>324</v>
      </c>
      <c r="L13533" s="119" t="s">
        <v>325</v>
      </c>
      <c r="M13533" s="119" t="s">
        <v>418</v>
      </c>
      <c r="N13533" s="119" t="s">
        <v>327</v>
      </c>
      <c r="O13533" s="119" t="s">
        <v>325</v>
      </c>
      <c r="P13533" s="119" t="s">
        <v>325</v>
      </c>
      <c r="Q13533" s="119" t="s">
        <v>328</v>
      </c>
      <c r="R13533" s="119" t="s">
        <v>347</v>
      </c>
      <c r="S13533" s="119" t="s">
        <v>329</v>
      </c>
      <c r="T13533" s="119" t="s">
        <v>88</v>
      </c>
      <c r="U13533" s="153" t="s">
        <v>7746</v>
      </c>
      <c r="V13533" s="200">
        <v>20161</v>
      </c>
      <c r="W13533" s="201">
        <v>1033.8189</v>
      </c>
      <c r="X13533" s="153" t="s">
        <v>11237</v>
      </c>
      <c r="Y13533" s="153">
        <v>0</v>
      </c>
      <c r="Z13533" s="153">
        <v>1033.82</v>
      </c>
      <c r="AA13533" s="153" t="s">
        <v>7768</v>
      </c>
      <c r="AB13533" s="153" t="s">
        <v>8117</v>
      </c>
      <c r="AC13533" s="153" t="s">
        <v>8125</v>
      </c>
    </row>
    <row r="13534" spans="1:29">
      <c r="A13534" s="153" t="s">
        <v>722</v>
      </c>
      <c r="B13534" s="207" t="s">
        <v>7463</v>
      </c>
      <c r="C13534" s="208" t="s">
        <v>7926</v>
      </c>
      <c r="D13534" s="208" t="s">
        <v>7725</v>
      </c>
      <c r="E13534" s="208" t="s">
        <v>5684</v>
      </c>
      <c r="F13534" s="153" t="s">
        <v>5692</v>
      </c>
      <c r="G13534" s="266">
        <v>178.7226</v>
      </c>
      <c r="H13534" s="119" t="s">
        <v>127</v>
      </c>
      <c r="I13534" s="119" t="s">
        <v>322</v>
      </c>
      <c r="J13534" s="119" t="s">
        <v>323</v>
      </c>
      <c r="K13534" s="119" t="s">
        <v>324</v>
      </c>
      <c r="L13534" s="119" t="s">
        <v>325</v>
      </c>
      <c r="M13534" s="119" t="s">
        <v>419</v>
      </c>
      <c r="N13534" s="119" t="s">
        <v>327</v>
      </c>
      <c r="O13534" s="119" t="s">
        <v>325</v>
      </c>
      <c r="P13534" s="119" t="s">
        <v>325</v>
      </c>
      <c r="Q13534" s="119" t="s">
        <v>328</v>
      </c>
      <c r="R13534" s="119" t="s">
        <v>347</v>
      </c>
      <c r="S13534" s="119" t="s">
        <v>329</v>
      </c>
      <c r="T13534" s="119" t="s">
        <v>88</v>
      </c>
      <c r="U13534" s="153" t="s">
        <v>7747</v>
      </c>
      <c r="V13534" s="200">
        <v>20161</v>
      </c>
      <c r="W13534" s="201">
        <v>178.7226</v>
      </c>
      <c r="X13534" s="153" t="s">
        <v>11238</v>
      </c>
      <c r="Y13534" s="153">
        <v>0</v>
      </c>
      <c r="Z13534" s="153">
        <v>178.72</v>
      </c>
      <c r="AA13534" s="153" t="s">
        <v>7768</v>
      </c>
      <c r="AB13534" s="153" t="s">
        <v>8117</v>
      </c>
      <c r="AC13534" s="153" t="s">
        <v>8125</v>
      </c>
    </row>
    <row r="13535" spans="1:29">
      <c r="A13535" s="153" t="s">
        <v>724</v>
      </c>
      <c r="B13535" s="207" t="s">
        <v>7463</v>
      </c>
      <c r="C13535" s="208" t="s">
        <v>7927</v>
      </c>
      <c r="D13535" s="208" t="s">
        <v>7725</v>
      </c>
      <c r="E13535" s="208" t="s">
        <v>5684</v>
      </c>
      <c r="F13535" s="153" t="s">
        <v>5692</v>
      </c>
      <c r="G13535" s="266">
        <v>517.23099999999999</v>
      </c>
      <c r="H13535" s="119" t="s">
        <v>129</v>
      </c>
      <c r="I13535" s="119" t="s">
        <v>322</v>
      </c>
      <c r="J13535" s="119" t="s">
        <v>323</v>
      </c>
      <c r="K13535" s="119" t="s">
        <v>324</v>
      </c>
      <c r="L13535" s="119" t="s">
        <v>325</v>
      </c>
      <c r="M13535" s="119" t="s">
        <v>421</v>
      </c>
      <c r="N13535" s="119" t="s">
        <v>327</v>
      </c>
      <c r="O13535" s="119" t="s">
        <v>325</v>
      </c>
      <c r="P13535" s="119" t="s">
        <v>325</v>
      </c>
      <c r="Q13535" s="119" t="s">
        <v>328</v>
      </c>
      <c r="R13535" s="119" t="s">
        <v>347</v>
      </c>
      <c r="S13535" s="119" t="s">
        <v>329</v>
      </c>
      <c r="T13535" s="119" t="s">
        <v>88</v>
      </c>
      <c r="U13535" s="153" t="s">
        <v>7749</v>
      </c>
      <c r="V13535" s="200">
        <v>20161</v>
      </c>
      <c r="W13535" s="201">
        <v>517.23099999999999</v>
      </c>
      <c r="X13535" s="153" t="s">
        <v>11239</v>
      </c>
      <c r="Y13535" s="153">
        <v>0</v>
      </c>
      <c r="Z13535" s="153">
        <v>517.23</v>
      </c>
      <c r="AA13535" s="153" t="s">
        <v>7768</v>
      </c>
      <c r="AB13535" s="153" t="s">
        <v>8117</v>
      </c>
      <c r="AC13535" s="153" t="s">
        <v>8125</v>
      </c>
    </row>
    <row r="13536" spans="1:29">
      <c r="A13536" s="153" t="s">
        <v>730</v>
      </c>
      <c r="B13536" s="207" t="s">
        <v>7463</v>
      </c>
      <c r="C13536" s="208" t="s">
        <v>5543</v>
      </c>
      <c r="D13536" s="208" t="s">
        <v>7725</v>
      </c>
      <c r="E13536" s="208" t="s">
        <v>5684</v>
      </c>
      <c r="F13536" s="153" t="s">
        <v>5692</v>
      </c>
      <c r="G13536" s="266">
        <v>6.8536000000000001</v>
      </c>
      <c r="H13536" s="119" t="s">
        <v>123</v>
      </c>
      <c r="I13536" s="119" t="s">
        <v>322</v>
      </c>
      <c r="J13536" s="119" t="s">
        <v>323</v>
      </c>
      <c r="K13536" s="119" t="s">
        <v>324</v>
      </c>
      <c r="L13536" s="119" t="s">
        <v>325</v>
      </c>
      <c r="M13536" s="119" t="s">
        <v>416</v>
      </c>
      <c r="N13536" s="119" t="s">
        <v>327</v>
      </c>
      <c r="O13536" s="119" t="s">
        <v>325</v>
      </c>
      <c r="P13536" s="119" t="s">
        <v>325</v>
      </c>
      <c r="Q13536" s="119" t="s">
        <v>328</v>
      </c>
      <c r="R13536" s="119" t="s">
        <v>347</v>
      </c>
      <c r="S13536" s="119" t="s">
        <v>329</v>
      </c>
      <c r="T13536" s="119" t="s">
        <v>88</v>
      </c>
      <c r="U13536" s="153" t="s">
        <v>7744</v>
      </c>
      <c r="V13536" s="200">
        <v>20161</v>
      </c>
      <c r="W13536" s="201">
        <v>6.8536000000000001</v>
      </c>
      <c r="X13536" s="153" t="s">
        <v>11240</v>
      </c>
      <c r="Y13536" s="153">
        <v>0</v>
      </c>
      <c r="Z13536" s="153">
        <v>6.85</v>
      </c>
      <c r="AA13536" s="153" t="s">
        <v>7768</v>
      </c>
      <c r="AB13536" s="153" t="s">
        <v>8117</v>
      </c>
      <c r="AC13536" s="153" t="s">
        <v>8125</v>
      </c>
    </row>
    <row r="13537" spans="1:29">
      <c r="A13537" s="153" t="s">
        <v>726</v>
      </c>
      <c r="B13537" s="207" t="s">
        <v>7463</v>
      </c>
      <c r="C13537" s="208" t="s">
        <v>7929</v>
      </c>
      <c r="D13537" s="208" t="s">
        <v>7725</v>
      </c>
      <c r="E13537" s="208" t="s">
        <v>5684</v>
      </c>
      <c r="F13537" s="153" t="s">
        <v>5692</v>
      </c>
      <c r="G13537" s="266">
        <v>3800.7148999999999</v>
      </c>
      <c r="H13537" s="119" t="s">
        <v>101</v>
      </c>
      <c r="I13537" s="119" t="s">
        <v>322</v>
      </c>
      <c r="J13537" s="119" t="s">
        <v>323</v>
      </c>
      <c r="K13537" s="119" t="s">
        <v>324</v>
      </c>
      <c r="L13537" s="119" t="s">
        <v>325</v>
      </c>
      <c r="M13537" s="119" t="s">
        <v>398</v>
      </c>
      <c r="N13537" s="119" t="s">
        <v>327</v>
      </c>
      <c r="O13537" s="119" t="s">
        <v>325</v>
      </c>
      <c r="P13537" s="119" t="s">
        <v>325</v>
      </c>
      <c r="Q13537" s="119" t="s">
        <v>328</v>
      </c>
      <c r="R13537" s="119" t="s">
        <v>347</v>
      </c>
      <c r="S13537" s="119" t="s">
        <v>329</v>
      </c>
      <c r="T13537" s="119" t="s">
        <v>88</v>
      </c>
      <c r="U13537" s="153" t="s">
        <v>7726</v>
      </c>
      <c r="V13537" s="200">
        <v>20161</v>
      </c>
      <c r="W13537" s="201">
        <v>3800.7148999999999</v>
      </c>
      <c r="X13537" s="153" t="s">
        <v>11241</v>
      </c>
      <c r="Y13537" s="153">
        <v>0</v>
      </c>
      <c r="Z13537" s="153">
        <v>3800.71</v>
      </c>
      <c r="AA13537" s="153" t="s">
        <v>7768</v>
      </c>
      <c r="AB13537" s="153" t="s">
        <v>8117</v>
      </c>
      <c r="AC13537" s="153" t="s">
        <v>8125</v>
      </c>
    </row>
    <row r="13538" spans="1:29">
      <c r="A13538" s="153" t="s">
        <v>721</v>
      </c>
      <c r="B13538" s="207" t="s">
        <v>7463</v>
      </c>
      <c r="C13538" s="208" t="s">
        <v>7925</v>
      </c>
      <c r="D13538" s="208" t="s">
        <v>7725</v>
      </c>
      <c r="E13538" s="208" t="s">
        <v>5684</v>
      </c>
      <c r="F13538" s="153" t="s">
        <v>5692</v>
      </c>
      <c r="G13538" s="266">
        <v>3134.7550999999999</v>
      </c>
      <c r="H13538" s="119" t="s">
        <v>102</v>
      </c>
      <c r="I13538" s="119" t="s">
        <v>322</v>
      </c>
      <c r="J13538" s="119" t="s">
        <v>323</v>
      </c>
      <c r="K13538" s="119" t="s">
        <v>324</v>
      </c>
      <c r="L13538" s="119" t="s">
        <v>325</v>
      </c>
      <c r="M13538" s="119" t="s">
        <v>399</v>
      </c>
      <c r="N13538" s="119" t="s">
        <v>327</v>
      </c>
      <c r="O13538" s="119" t="s">
        <v>325</v>
      </c>
      <c r="P13538" s="119" t="s">
        <v>325</v>
      </c>
      <c r="Q13538" s="119" t="s">
        <v>328</v>
      </c>
      <c r="R13538" s="119" t="s">
        <v>347</v>
      </c>
      <c r="S13538" s="119" t="s">
        <v>329</v>
      </c>
      <c r="T13538" s="119" t="s">
        <v>88</v>
      </c>
      <c r="U13538" s="153" t="s">
        <v>7727</v>
      </c>
      <c r="V13538" s="200">
        <v>20161</v>
      </c>
      <c r="W13538" s="201">
        <v>3134.7550999999999</v>
      </c>
      <c r="X13538" s="153" t="s">
        <v>11242</v>
      </c>
      <c r="Y13538" s="153">
        <v>0</v>
      </c>
      <c r="Z13538" s="153">
        <v>3134.76</v>
      </c>
      <c r="AA13538" s="153" t="s">
        <v>7768</v>
      </c>
      <c r="AB13538" s="153" t="s">
        <v>8117</v>
      </c>
      <c r="AC13538" s="153" t="s">
        <v>8125</v>
      </c>
    </row>
    <row r="13539" spans="1:29">
      <c r="A13539" s="153" t="s">
        <v>720</v>
      </c>
      <c r="B13539" s="207" t="s">
        <v>7463</v>
      </c>
      <c r="C13539" s="208" t="s">
        <v>104</v>
      </c>
      <c r="D13539" s="208" t="s">
        <v>7725</v>
      </c>
      <c r="E13539" s="208" t="s">
        <v>5684</v>
      </c>
      <c r="F13539" s="153" t="s">
        <v>5692</v>
      </c>
      <c r="G13539" s="266">
        <v>6942.3236999999999</v>
      </c>
      <c r="H13539" s="119" t="s">
        <v>103</v>
      </c>
      <c r="I13539" s="119" t="s">
        <v>322</v>
      </c>
      <c r="J13539" s="119" t="s">
        <v>323</v>
      </c>
      <c r="K13539" s="119" t="s">
        <v>324</v>
      </c>
      <c r="L13539" s="119" t="s">
        <v>325</v>
      </c>
      <c r="M13539" s="119" t="s">
        <v>400</v>
      </c>
      <c r="N13539" s="119" t="s">
        <v>327</v>
      </c>
      <c r="O13539" s="119" t="s">
        <v>325</v>
      </c>
      <c r="P13539" s="119" t="s">
        <v>325</v>
      </c>
      <c r="Q13539" s="119" t="s">
        <v>328</v>
      </c>
      <c r="R13539" s="119" t="s">
        <v>347</v>
      </c>
      <c r="S13539" s="119" t="s">
        <v>329</v>
      </c>
      <c r="T13539" s="119" t="s">
        <v>88</v>
      </c>
      <c r="U13539" s="153" t="s">
        <v>7728</v>
      </c>
      <c r="V13539" s="200">
        <v>20161</v>
      </c>
      <c r="W13539" s="201">
        <v>6942.3236999999999</v>
      </c>
      <c r="X13539" s="153" t="s">
        <v>11243</v>
      </c>
      <c r="Y13539" s="153">
        <v>0</v>
      </c>
      <c r="Z13539" s="153">
        <v>6942.32</v>
      </c>
      <c r="AA13539" s="153" t="s">
        <v>7768</v>
      </c>
      <c r="AB13539" s="153" t="s">
        <v>8117</v>
      </c>
      <c r="AC13539" s="153" t="s">
        <v>8125</v>
      </c>
    </row>
    <row r="13540" spans="1:29">
      <c r="A13540" s="153" t="s">
        <v>732</v>
      </c>
      <c r="B13540" s="207" t="s">
        <v>7463</v>
      </c>
      <c r="C13540" s="208" t="s">
        <v>116</v>
      </c>
      <c r="D13540" s="208" t="s">
        <v>7725</v>
      </c>
      <c r="E13540" s="208" t="s">
        <v>5684</v>
      </c>
      <c r="F13540" s="153" t="s">
        <v>5692</v>
      </c>
      <c r="G13540" s="266">
        <v>340.91989999999998</v>
      </c>
      <c r="H13540" s="119" t="s">
        <v>115</v>
      </c>
      <c r="I13540" s="119" t="s">
        <v>322</v>
      </c>
      <c r="J13540" s="119" t="s">
        <v>323</v>
      </c>
      <c r="K13540" s="119" t="s">
        <v>324</v>
      </c>
      <c r="L13540" s="119" t="s">
        <v>325</v>
      </c>
      <c r="M13540" s="119" t="s">
        <v>410</v>
      </c>
      <c r="N13540" s="119" t="s">
        <v>327</v>
      </c>
      <c r="O13540" s="119" t="s">
        <v>325</v>
      </c>
      <c r="P13540" s="119" t="s">
        <v>325</v>
      </c>
      <c r="Q13540" s="119" t="s">
        <v>328</v>
      </c>
      <c r="R13540" s="119" t="s">
        <v>347</v>
      </c>
      <c r="S13540" s="119" t="s">
        <v>329</v>
      </c>
      <c r="T13540" s="119" t="s">
        <v>88</v>
      </c>
      <c r="U13540" s="153" t="s">
        <v>7738</v>
      </c>
      <c r="V13540" s="200">
        <v>20161</v>
      </c>
      <c r="W13540" s="201">
        <v>340.91989999999998</v>
      </c>
      <c r="X13540" s="153" t="s">
        <v>11244</v>
      </c>
      <c r="Y13540" s="153">
        <v>0</v>
      </c>
      <c r="Z13540" s="153">
        <v>340.92</v>
      </c>
      <c r="AA13540" s="153" t="s">
        <v>7768</v>
      </c>
      <c r="AB13540" s="153" t="s">
        <v>8117</v>
      </c>
      <c r="AC13540" s="153" t="s">
        <v>8125</v>
      </c>
    </row>
    <row r="13541" spans="1:29">
      <c r="A13541" s="153" t="s">
        <v>735</v>
      </c>
      <c r="B13541" s="207" t="s">
        <v>7463</v>
      </c>
      <c r="C13541" s="208" t="s">
        <v>120</v>
      </c>
      <c r="D13541" s="208" t="s">
        <v>7725</v>
      </c>
      <c r="E13541" s="208" t="s">
        <v>5684</v>
      </c>
      <c r="F13541" s="153" t="s">
        <v>5692</v>
      </c>
      <c r="G13541" s="266">
        <v>814.96420000000001</v>
      </c>
      <c r="H13541" s="119" t="s">
        <v>119</v>
      </c>
      <c r="I13541" s="119" t="s">
        <v>322</v>
      </c>
      <c r="J13541" s="119" t="s">
        <v>323</v>
      </c>
      <c r="K13541" s="119" t="s">
        <v>324</v>
      </c>
      <c r="L13541" s="119" t="s">
        <v>325</v>
      </c>
      <c r="M13541" s="119" t="s">
        <v>413</v>
      </c>
      <c r="N13541" s="119" t="s">
        <v>327</v>
      </c>
      <c r="O13541" s="119" t="s">
        <v>325</v>
      </c>
      <c r="P13541" s="119" t="s">
        <v>325</v>
      </c>
      <c r="Q13541" s="119" t="s">
        <v>328</v>
      </c>
      <c r="R13541" s="119" t="s">
        <v>347</v>
      </c>
      <c r="S13541" s="119" t="s">
        <v>329</v>
      </c>
      <c r="T13541" s="119" t="s">
        <v>88</v>
      </c>
      <c r="U13541" s="153" t="s">
        <v>7741</v>
      </c>
      <c r="V13541" s="200">
        <v>20161</v>
      </c>
      <c r="W13541" s="201">
        <v>814.96420000000001</v>
      </c>
      <c r="X13541" s="153" t="s">
        <v>11245</v>
      </c>
      <c r="Y13541" s="153">
        <v>0</v>
      </c>
      <c r="Z13541" s="153">
        <v>814.96</v>
      </c>
      <c r="AA13541" s="153" t="s">
        <v>7768</v>
      </c>
      <c r="AB13541" s="153" t="s">
        <v>8117</v>
      </c>
      <c r="AC13541" s="153" t="s">
        <v>8125</v>
      </c>
    </row>
    <row r="13542" spans="1:29">
      <c r="A13542" s="153" t="s">
        <v>740</v>
      </c>
      <c r="B13542" s="207" t="s">
        <v>7463</v>
      </c>
      <c r="C13542" s="208" t="s">
        <v>878</v>
      </c>
      <c r="D13542" s="208" t="s">
        <v>7725</v>
      </c>
      <c r="E13542" s="208" t="s">
        <v>5684</v>
      </c>
      <c r="F13542" s="153" t="s">
        <v>5692</v>
      </c>
      <c r="G13542" s="266">
        <v>29.990200000000002</v>
      </c>
      <c r="H13542" s="119" t="s">
        <v>122</v>
      </c>
      <c r="I13542" s="119" t="s">
        <v>322</v>
      </c>
      <c r="J13542" s="119" t="s">
        <v>323</v>
      </c>
      <c r="K13542" s="119" t="s">
        <v>324</v>
      </c>
      <c r="L13542" s="119" t="s">
        <v>325</v>
      </c>
      <c r="M13542" s="119" t="s">
        <v>415</v>
      </c>
      <c r="N13542" s="119" t="s">
        <v>327</v>
      </c>
      <c r="O13542" s="119" t="s">
        <v>325</v>
      </c>
      <c r="P13542" s="119" t="s">
        <v>325</v>
      </c>
      <c r="Q13542" s="119" t="s">
        <v>328</v>
      </c>
      <c r="R13542" s="119" t="s">
        <v>347</v>
      </c>
      <c r="S13542" s="119" t="s">
        <v>329</v>
      </c>
      <c r="T13542" s="119" t="s">
        <v>88</v>
      </c>
      <c r="U13542" s="153" t="s">
        <v>7743</v>
      </c>
      <c r="V13542" s="200">
        <v>20161</v>
      </c>
      <c r="W13542" s="201">
        <v>29.990200000000002</v>
      </c>
      <c r="X13542" s="153" t="s">
        <v>11246</v>
      </c>
      <c r="Y13542" s="153">
        <v>0</v>
      </c>
      <c r="Z13542" s="153">
        <v>29.99</v>
      </c>
      <c r="AA13542" s="153" t="s">
        <v>7768</v>
      </c>
      <c r="AB13542" s="153" t="s">
        <v>8117</v>
      </c>
      <c r="AC13542" s="153" t="s">
        <v>8125</v>
      </c>
    </row>
    <row r="13543" spans="1:29">
      <c r="A13543" s="153" t="s">
        <v>739</v>
      </c>
      <c r="B13543" s="207" t="s">
        <v>7463</v>
      </c>
      <c r="C13543" s="208" t="s">
        <v>125</v>
      </c>
      <c r="D13543" s="208" t="s">
        <v>7725</v>
      </c>
      <c r="E13543" s="208" t="s">
        <v>5684</v>
      </c>
      <c r="F13543" s="153" t="s">
        <v>5692</v>
      </c>
      <c r="G13543" s="266">
        <v>104.3737</v>
      </c>
      <c r="H13543" s="119" t="s">
        <v>124</v>
      </c>
      <c r="I13543" s="119" t="s">
        <v>322</v>
      </c>
      <c r="J13543" s="119" t="s">
        <v>323</v>
      </c>
      <c r="K13543" s="119" t="s">
        <v>324</v>
      </c>
      <c r="L13543" s="119" t="s">
        <v>325</v>
      </c>
      <c r="M13543" s="119" t="s">
        <v>417</v>
      </c>
      <c r="N13543" s="119" t="s">
        <v>327</v>
      </c>
      <c r="O13543" s="119" t="s">
        <v>325</v>
      </c>
      <c r="P13543" s="119" t="s">
        <v>325</v>
      </c>
      <c r="Q13543" s="119" t="s">
        <v>328</v>
      </c>
      <c r="R13543" s="119" t="s">
        <v>347</v>
      </c>
      <c r="S13543" s="119" t="s">
        <v>329</v>
      </c>
      <c r="T13543" s="119" t="s">
        <v>88</v>
      </c>
      <c r="U13543" s="153" t="s">
        <v>7745</v>
      </c>
      <c r="V13543" s="200">
        <v>20161</v>
      </c>
      <c r="W13543" s="201">
        <v>104.3737</v>
      </c>
      <c r="X13543" s="153" t="s">
        <v>11247</v>
      </c>
      <c r="Y13543" s="153">
        <v>0</v>
      </c>
      <c r="Z13543" s="153">
        <v>104.37</v>
      </c>
      <c r="AA13543" s="153" t="s">
        <v>7768</v>
      </c>
      <c r="AB13543" s="153" t="s">
        <v>8117</v>
      </c>
      <c r="AC13543" s="153" t="s">
        <v>8125</v>
      </c>
    </row>
    <row r="13544" spans="1:29">
      <c r="A13544" s="153" t="s">
        <v>731</v>
      </c>
      <c r="B13544" s="207" t="s">
        <v>7463</v>
      </c>
      <c r="C13544" s="208" t="s">
        <v>135</v>
      </c>
      <c r="D13544" s="208" t="s">
        <v>7725</v>
      </c>
      <c r="E13544" s="208" t="s">
        <v>5684</v>
      </c>
      <c r="F13544" s="153" t="s">
        <v>5692</v>
      </c>
      <c r="G13544" s="266">
        <v>8.3900000000000002E-2</v>
      </c>
      <c r="H13544" s="119" t="s">
        <v>134</v>
      </c>
      <c r="I13544" s="119" t="s">
        <v>322</v>
      </c>
      <c r="J13544" s="119" t="s">
        <v>323</v>
      </c>
      <c r="K13544" s="119" t="s">
        <v>324</v>
      </c>
      <c r="L13544" s="119" t="s">
        <v>325</v>
      </c>
      <c r="M13544" s="119" t="s">
        <v>426</v>
      </c>
      <c r="N13544" s="119" t="s">
        <v>327</v>
      </c>
      <c r="O13544" s="119" t="s">
        <v>325</v>
      </c>
      <c r="P13544" s="119" t="s">
        <v>325</v>
      </c>
      <c r="Q13544" s="119" t="s">
        <v>328</v>
      </c>
      <c r="R13544" s="119" t="s">
        <v>347</v>
      </c>
      <c r="S13544" s="119" t="s">
        <v>329</v>
      </c>
      <c r="T13544" s="119" t="s">
        <v>88</v>
      </c>
      <c r="U13544" s="153" t="s">
        <v>7755</v>
      </c>
      <c r="V13544" s="200">
        <v>20161</v>
      </c>
      <c r="W13544" s="201">
        <v>8.3900000000000002E-2</v>
      </c>
      <c r="X13544" s="153" t="s">
        <v>11248</v>
      </c>
      <c r="Y13544" s="153">
        <v>0</v>
      </c>
      <c r="Z13544" s="153">
        <v>0.08</v>
      </c>
      <c r="AA13544" s="153" t="s">
        <v>7768</v>
      </c>
      <c r="AB13544" s="153" t="s">
        <v>8117</v>
      </c>
      <c r="AC13544" s="153" t="s">
        <v>8125</v>
      </c>
    </row>
    <row r="13545" spans="1:29">
      <c r="A13545" s="153" t="s">
        <v>741</v>
      </c>
      <c r="B13545" s="207" t="s">
        <v>7463</v>
      </c>
      <c r="C13545" s="208" t="s">
        <v>7720</v>
      </c>
      <c r="D13545" s="208" t="s">
        <v>7725</v>
      </c>
      <c r="E13545" s="208" t="s">
        <v>5684</v>
      </c>
      <c r="F13545" s="153" t="s">
        <v>5692</v>
      </c>
      <c r="G13545" s="267">
        <v>18.41</v>
      </c>
      <c r="H13545" s="122" t="s">
        <v>131</v>
      </c>
      <c r="I13545" s="119" t="s">
        <v>322</v>
      </c>
      <c r="J13545" s="119" t="s">
        <v>323</v>
      </c>
      <c r="K13545" s="119" t="s">
        <v>324</v>
      </c>
      <c r="L13545" s="119" t="s">
        <v>325</v>
      </c>
      <c r="M13545" s="119" t="s">
        <v>423</v>
      </c>
      <c r="N13545" s="119" t="s">
        <v>327</v>
      </c>
      <c r="O13545" s="119" t="s">
        <v>325</v>
      </c>
      <c r="P13545" s="197" t="s">
        <v>325</v>
      </c>
      <c r="Q13545" s="119" t="s">
        <v>325</v>
      </c>
      <c r="R13545" s="119" t="s">
        <v>325</v>
      </c>
      <c r="S13545" s="198" t="s">
        <v>343</v>
      </c>
      <c r="T13545" s="199" t="s">
        <v>88</v>
      </c>
      <c r="U13545" s="153" t="s">
        <v>7751</v>
      </c>
      <c r="V13545" s="200">
        <v>20161</v>
      </c>
      <c r="W13545" s="201">
        <v>0.18410000000000001</v>
      </c>
      <c r="X13545" s="153" t="s">
        <v>11249</v>
      </c>
      <c r="Y13545" s="153">
        <v>0</v>
      </c>
      <c r="Z13545" s="153">
        <v>18.41</v>
      </c>
      <c r="AA13545" s="153" t="s">
        <v>7768</v>
      </c>
      <c r="AB13545" s="153" t="s">
        <v>8117</v>
      </c>
      <c r="AC13545" s="153" t="s">
        <v>8125</v>
      </c>
    </row>
    <row r="13546" spans="1:29">
      <c r="A13546" s="153" t="s">
        <v>744</v>
      </c>
      <c r="B13546" s="207" t="s">
        <v>7463</v>
      </c>
      <c r="C13546" s="208" t="s">
        <v>7723</v>
      </c>
      <c r="D13546" s="208" t="s">
        <v>7725</v>
      </c>
      <c r="E13546" s="208" t="s">
        <v>5684</v>
      </c>
      <c r="F13546" s="153" t="s">
        <v>5692</v>
      </c>
      <c r="G13546" s="267">
        <v>40.81</v>
      </c>
      <c r="H13546" s="122" t="s">
        <v>132</v>
      </c>
      <c r="I13546" s="119" t="s">
        <v>322</v>
      </c>
      <c r="J13546" s="119" t="s">
        <v>323</v>
      </c>
      <c r="K13546" s="119" t="s">
        <v>324</v>
      </c>
      <c r="L13546" s="119" t="s">
        <v>325</v>
      </c>
      <c r="M13546" s="119" t="s">
        <v>424</v>
      </c>
      <c r="N13546" s="119" t="s">
        <v>327</v>
      </c>
      <c r="O13546" s="119" t="s">
        <v>325</v>
      </c>
      <c r="P13546" s="197" t="s">
        <v>325</v>
      </c>
      <c r="Q13546" s="119" t="s">
        <v>325</v>
      </c>
      <c r="R13546" s="119" t="s">
        <v>325</v>
      </c>
      <c r="S13546" s="198" t="s">
        <v>343</v>
      </c>
      <c r="T13546" s="199" t="s">
        <v>88</v>
      </c>
      <c r="U13546" s="153" t="s">
        <v>7752</v>
      </c>
      <c r="V13546" s="200">
        <v>20161</v>
      </c>
      <c r="W13546" s="201">
        <v>0.40810000000000002</v>
      </c>
      <c r="X13546" s="153" t="s">
        <v>11250</v>
      </c>
      <c r="Y13546" s="153">
        <v>0</v>
      </c>
      <c r="Z13546" s="153">
        <v>40.81</v>
      </c>
      <c r="AA13546" s="153" t="s">
        <v>7768</v>
      </c>
      <c r="AB13546" s="153" t="s">
        <v>8117</v>
      </c>
      <c r="AC13546" s="153" t="s">
        <v>8125</v>
      </c>
    </row>
    <row r="13547" spans="1:29">
      <c r="A13547" s="153" t="s">
        <v>746</v>
      </c>
      <c r="B13547" s="207" t="s">
        <v>7463</v>
      </c>
      <c r="C13547" s="208" t="s">
        <v>7964</v>
      </c>
      <c r="D13547" s="208" t="s">
        <v>7725</v>
      </c>
      <c r="E13547" s="208" t="s">
        <v>5684</v>
      </c>
      <c r="F13547" s="153" t="s">
        <v>5692</v>
      </c>
      <c r="G13547" s="267">
        <v>47.01</v>
      </c>
      <c r="H13547" s="122" t="s">
        <v>109</v>
      </c>
      <c r="I13547" s="119" t="s">
        <v>322</v>
      </c>
      <c r="J13547" s="119" t="s">
        <v>323</v>
      </c>
      <c r="K13547" s="119" t="s">
        <v>324</v>
      </c>
      <c r="L13547" s="119" t="s">
        <v>325</v>
      </c>
      <c r="M13547" s="119" t="s">
        <v>404</v>
      </c>
      <c r="N13547" s="119" t="s">
        <v>327</v>
      </c>
      <c r="O13547" s="119" t="s">
        <v>325</v>
      </c>
      <c r="P13547" s="197" t="s">
        <v>325</v>
      </c>
      <c r="Q13547" s="119" t="s">
        <v>325</v>
      </c>
      <c r="R13547" s="119" t="s">
        <v>325</v>
      </c>
      <c r="S13547" s="198" t="s">
        <v>343</v>
      </c>
      <c r="T13547" s="199" t="s">
        <v>88</v>
      </c>
      <c r="U13547" s="153" t="s">
        <v>7732</v>
      </c>
      <c r="V13547" s="200">
        <v>20161</v>
      </c>
      <c r="W13547" s="201">
        <v>0.47009999999999996</v>
      </c>
      <c r="X13547" s="153" t="s">
        <v>11251</v>
      </c>
      <c r="Y13547" s="153">
        <v>0</v>
      </c>
      <c r="Z13547" s="153">
        <v>47.01</v>
      </c>
      <c r="AA13547" s="153" t="s">
        <v>7768</v>
      </c>
      <c r="AB13547" s="153" t="s">
        <v>8117</v>
      </c>
      <c r="AC13547" s="153" t="s">
        <v>8125</v>
      </c>
    </row>
    <row r="13548" spans="1:29">
      <c r="A13548" s="153" t="s">
        <v>742</v>
      </c>
      <c r="B13548" s="207" t="s">
        <v>7463</v>
      </c>
      <c r="C13548" s="208" t="s">
        <v>7721</v>
      </c>
      <c r="D13548" s="208" t="s">
        <v>7725</v>
      </c>
      <c r="E13548" s="208" t="s">
        <v>5684</v>
      </c>
      <c r="F13548" s="153" t="s">
        <v>5692</v>
      </c>
      <c r="G13548" s="267">
        <v>88.85</v>
      </c>
      <c r="H13548" s="122" t="s">
        <v>130</v>
      </c>
      <c r="I13548" s="119" t="s">
        <v>322</v>
      </c>
      <c r="J13548" s="119" t="s">
        <v>323</v>
      </c>
      <c r="K13548" s="119" t="s">
        <v>324</v>
      </c>
      <c r="L13548" s="119" t="s">
        <v>325</v>
      </c>
      <c r="M13548" s="119" t="s">
        <v>422</v>
      </c>
      <c r="N13548" s="119" t="s">
        <v>327</v>
      </c>
      <c r="O13548" s="119" t="s">
        <v>325</v>
      </c>
      <c r="P13548" s="197" t="s">
        <v>325</v>
      </c>
      <c r="Q13548" s="119" t="s">
        <v>325</v>
      </c>
      <c r="R13548" s="119" t="s">
        <v>325</v>
      </c>
      <c r="S13548" s="198" t="s">
        <v>343</v>
      </c>
      <c r="T13548" s="199" t="s">
        <v>88</v>
      </c>
      <c r="U13548" s="153" t="s">
        <v>7750</v>
      </c>
      <c r="V13548" s="200">
        <v>20161</v>
      </c>
      <c r="W13548" s="201">
        <v>0.88849999999999996</v>
      </c>
      <c r="X13548" s="153" t="s">
        <v>11252</v>
      </c>
      <c r="Y13548" s="153">
        <v>0</v>
      </c>
      <c r="Z13548" s="153">
        <v>88.85</v>
      </c>
      <c r="AA13548" s="153" t="s">
        <v>7768</v>
      </c>
      <c r="AB13548" s="153" t="s">
        <v>8117</v>
      </c>
      <c r="AC13548" s="153" t="s">
        <v>8125</v>
      </c>
    </row>
    <row r="13549" spans="1:29">
      <c r="A13549" s="153" t="s">
        <v>745</v>
      </c>
      <c r="B13549" s="207" t="s">
        <v>7463</v>
      </c>
      <c r="C13549" s="208" t="s">
        <v>7965</v>
      </c>
      <c r="D13549" s="208" t="s">
        <v>7725</v>
      </c>
      <c r="E13549" s="208" t="s">
        <v>5684</v>
      </c>
      <c r="F13549" s="153" t="s">
        <v>5692</v>
      </c>
      <c r="G13549" s="267">
        <v>18.59</v>
      </c>
      <c r="H13549" s="122" t="s">
        <v>110</v>
      </c>
      <c r="I13549" s="119" t="s">
        <v>322</v>
      </c>
      <c r="J13549" s="119" t="s">
        <v>323</v>
      </c>
      <c r="K13549" s="119" t="s">
        <v>324</v>
      </c>
      <c r="L13549" s="119" t="s">
        <v>325</v>
      </c>
      <c r="M13549" s="119" t="s">
        <v>405</v>
      </c>
      <c r="N13549" s="119" t="s">
        <v>327</v>
      </c>
      <c r="O13549" s="119" t="s">
        <v>325</v>
      </c>
      <c r="P13549" s="197" t="s">
        <v>325</v>
      </c>
      <c r="Q13549" s="119" t="s">
        <v>325</v>
      </c>
      <c r="R13549" s="119" t="s">
        <v>325</v>
      </c>
      <c r="S13549" s="198" t="s">
        <v>343</v>
      </c>
      <c r="T13549" s="199" t="s">
        <v>88</v>
      </c>
      <c r="U13549" s="153" t="s">
        <v>7733</v>
      </c>
      <c r="V13549" s="200">
        <v>20161</v>
      </c>
      <c r="W13549" s="201">
        <v>0.18590000000000001</v>
      </c>
      <c r="X13549" s="153" t="s">
        <v>11253</v>
      </c>
      <c r="Y13549" s="153">
        <v>0</v>
      </c>
      <c r="Z13549" s="153">
        <v>18.59</v>
      </c>
      <c r="AA13549" s="153" t="s">
        <v>7768</v>
      </c>
      <c r="AB13549" s="153" t="s">
        <v>8117</v>
      </c>
      <c r="AC13549" s="153" t="s">
        <v>8125</v>
      </c>
    </row>
    <row r="13550" spans="1:29">
      <c r="A13550" s="153" t="s">
        <v>747</v>
      </c>
      <c r="B13550" s="207" t="s">
        <v>7463</v>
      </c>
      <c r="C13550" s="208" t="s">
        <v>7966</v>
      </c>
      <c r="D13550" s="208" t="s">
        <v>7725</v>
      </c>
      <c r="E13550" s="208" t="s">
        <v>5684</v>
      </c>
      <c r="F13550" s="153" t="s">
        <v>5692</v>
      </c>
      <c r="G13550" s="267">
        <v>27.45</v>
      </c>
      <c r="H13550" s="122" t="s">
        <v>112</v>
      </c>
      <c r="I13550" s="119" t="s">
        <v>322</v>
      </c>
      <c r="J13550" s="119" t="s">
        <v>323</v>
      </c>
      <c r="K13550" s="119" t="s">
        <v>324</v>
      </c>
      <c r="L13550" s="119" t="s">
        <v>325</v>
      </c>
      <c r="M13550" s="119" t="s">
        <v>407</v>
      </c>
      <c r="N13550" s="119" t="s">
        <v>327</v>
      </c>
      <c r="O13550" s="119" t="s">
        <v>325</v>
      </c>
      <c r="P13550" s="197" t="s">
        <v>325</v>
      </c>
      <c r="Q13550" s="119" t="s">
        <v>325</v>
      </c>
      <c r="R13550" s="119" t="s">
        <v>325</v>
      </c>
      <c r="S13550" s="198" t="s">
        <v>343</v>
      </c>
      <c r="T13550" s="199" t="s">
        <v>88</v>
      </c>
      <c r="U13550" s="153" t="s">
        <v>7735</v>
      </c>
      <c r="V13550" s="200">
        <v>20161</v>
      </c>
      <c r="W13550" s="201">
        <v>0.27449999999999997</v>
      </c>
      <c r="X13550" s="153" t="s">
        <v>11254</v>
      </c>
      <c r="Y13550" s="153">
        <v>0</v>
      </c>
      <c r="Z13550" s="153">
        <v>27.45</v>
      </c>
      <c r="AA13550" s="153" t="s">
        <v>7768</v>
      </c>
      <c r="AB13550" s="153" t="s">
        <v>8117</v>
      </c>
      <c r="AC13550" s="153" t="s">
        <v>8125</v>
      </c>
    </row>
    <row r="13551" spans="1:29">
      <c r="A13551" s="153" t="s">
        <v>743</v>
      </c>
      <c r="B13551" s="207" t="s">
        <v>7463</v>
      </c>
      <c r="C13551" s="208" t="s">
        <v>7722</v>
      </c>
      <c r="D13551" s="208" t="s">
        <v>7725</v>
      </c>
      <c r="E13551" s="208" t="s">
        <v>5684</v>
      </c>
      <c r="F13551" s="153" t="s">
        <v>5692</v>
      </c>
      <c r="G13551" s="267">
        <v>70.61</v>
      </c>
      <c r="H13551" s="122" t="s">
        <v>133</v>
      </c>
      <c r="I13551" s="119" t="s">
        <v>322</v>
      </c>
      <c r="J13551" s="119" t="s">
        <v>323</v>
      </c>
      <c r="K13551" s="119" t="s">
        <v>324</v>
      </c>
      <c r="L13551" s="119" t="s">
        <v>325</v>
      </c>
      <c r="M13551" s="119" t="s">
        <v>425</v>
      </c>
      <c r="N13551" s="119" t="s">
        <v>327</v>
      </c>
      <c r="O13551" s="119" t="s">
        <v>325</v>
      </c>
      <c r="P13551" s="197" t="s">
        <v>325</v>
      </c>
      <c r="Q13551" s="119" t="s">
        <v>325</v>
      </c>
      <c r="R13551" s="119" t="s">
        <v>325</v>
      </c>
      <c r="S13551" s="198" t="s">
        <v>343</v>
      </c>
      <c r="T13551" s="199" t="s">
        <v>88</v>
      </c>
      <c r="U13551" s="153" t="s">
        <v>7753</v>
      </c>
      <c r="V13551" s="200">
        <v>20161</v>
      </c>
      <c r="W13551" s="201">
        <v>0.70609999999999995</v>
      </c>
      <c r="X13551" s="153" t="s">
        <v>11255</v>
      </c>
      <c r="Y13551" s="153">
        <v>0</v>
      </c>
      <c r="Z13551" s="153">
        <v>70.61</v>
      </c>
      <c r="AA13551" s="153" t="s">
        <v>7768</v>
      </c>
      <c r="AB13551" s="153" t="s">
        <v>8117</v>
      </c>
      <c r="AC13551" s="153" t="s">
        <v>8125</v>
      </c>
    </row>
    <row r="13552" spans="1:29">
      <c r="A13552" s="153" t="s">
        <v>748</v>
      </c>
      <c r="B13552" s="207" t="s">
        <v>7463</v>
      </c>
      <c r="C13552" s="208" t="s">
        <v>7967</v>
      </c>
      <c r="D13552" s="208" t="s">
        <v>7725</v>
      </c>
      <c r="E13552" s="208" t="s">
        <v>5684</v>
      </c>
      <c r="F13552" s="153" t="s">
        <v>5692</v>
      </c>
      <c r="G13552" s="267">
        <v>16.46</v>
      </c>
      <c r="H13552" s="122" t="s">
        <v>111</v>
      </c>
      <c r="I13552" s="119" t="s">
        <v>322</v>
      </c>
      <c r="J13552" s="119" t="s">
        <v>323</v>
      </c>
      <c r="K13552" s="119" t="s">
        <v>324</v>
      </c>
      <c r="L13552" s="119" t="s">
        <v>325</v>
      </c>
      <c r="M13552" s="119" t="s">
        <v>406</v>
      </c>
      <c r="N13552" s="119" t="s">
        <v>327</v>
      </c>
      <c r="O13552" s="119" t="s">
        <v>325</v>
      </c>
      <c r="P13552" s="197" t="s">
        <v>325</v>
      </c>
      <c r="Q13552" s="119" t="s">
        <v>325</v>
      </c>
      <c r="R13552" s="119" t="s">
        <v>325</v>
      </c>
      <c r="S13552" s="198" t="s">
        <v>343</v>
      </c>
      <c r="T13552" s="199" t="s">
        <v>88</v>
      </c>
      <c r="U13552" s="153" t="s">
        <v>7734</v>
      </c>
      <c r="V13552" s="200">
        <v>20161</v>
      </c>
      <c r="W13552" s="201">
        <v>0.1646</v>
      </c>
      <c r="X13552" s="153" t="s">
        <v>11256</v>
      </c>
      <c r="Y13552" s="153">
        <v>0</v>
      </c>
      <c r="Z13552" s="153">
        <v>16.46</v>
      </c>
      <c r="AA13552" s="153" t="s">
        <v>7768</v>
      </c>
      <c r="AB13552" s="153" t="s">
        <v>8117</v>
      </c>
      <c r="AC13552" s="153" t="s">
        <v>8125</v>
      </c>
    </row>
    <row r="13553" spans="1:29">
      <c r="A13553" s="153" t="s">
        <v>751</v>
      </c>
      <c r="B13553" s="207" t="s">
        <v>7770</v>
      </c>
      <c r="C13553" s="208" t="s">
        <v>5555</v>
      </c>
      <c r="D13553" s="208" t="s">
        <v>7725</v>
      </c>
      <c r="E13553" s="208" t="s">
        <v>5684</v>
      </c>
      <c r="F13553" s="153" t="s">
        <v>5692</v>
      </c>
      <c r="G13553" s="266">
        <v>557.30020000000002</v>
      </c>
      <c r="H13553" s="119" t="s">
        <v>144</v>
      </c>
      <c r="I13553" s="119" t="s">
        <v>322</v>
      </c>
      <c r="J13553" s="119" t="s">
        <v>323</v>
      </c>
      <c r="K13553" s="119" t="s">
        <v>324</v>
      </c>
      <c r="L13553" s="119" t="s">
        <v>356</v>
      </c>
      <c r="M13553" s="119" t="s">
        <v>427</v>
      </c>
      <c r="N13553" s="119" t="s">
        <v>327</v>
      </c>
      <c r="O13553" s="119" t="s">
        <v>325</v>
      </c>
      <c r="P13553" s="119" t="s">
        <v>325</v>
      </c>
      <c r="Q13553" s="119" t="s">
        <v>430</v>
      </c>
      <c r="R13553" s="119" t="s">
        <v>347</v>
      </c>
      <c r="S13553" s="119" t="s">
        <v>329</v>
      </c>
      <c r="T13553" s="119" t="s">
        <v>88</v>
      </c>
      <c r="U13553" s="153" t="s">
        <v>10569</v>
      </c>
      <c r="V13553" s="200">
        <v>20161</v>
      </c>
      <c r="W13553" s="201">
        <v>557.30020000000002</v>
      </c>
      <c r="X13553" s="153" t="s">
        <v>11257</v>
      </c>
      <c r="Y13553" s="153">
        <v>0</v>
      </c>
      <c r="Z13553" s="153">
        <v>557.29999999999995</v>
      </c>
      <c r="AA13553" s="153" t="s">
        <v>9501</v>
      </c>
      <c r="AB13553" s="153" t="s">
        <v>8117</v>
      </c>
      <c r="AC13553" s="153" t="s">
        <v>8125</v>
      </c>
    </row>
    <row r="13554" spans="1:29">
      <c r="A13554" s="153" t="s">
        <v>755</v>
      </c>
      <c r="B13554" s="207" t="s">
        <v>7770</v>
      </c>
      <c r="C13554" s="208" t="s">
        <v>5545</v>
      </c>
      <c r="D13554" s="208" t="s">
        <v>7725</v>
      </c>
      <c r="E13554" s="208" t="s">
        <v>5684</v>
      </c>
      <c r="F13554" s="153" t="s">
        <v>5692</v>
      </c>
      <c r="G13554" s="266">
        <v>1365.7542000000001</v>
      </c>
      <c r="H13554" s="119" t="s">
        <v>140</v>
      </c>
      <c r="I13554" s="119" t="s">
        <v>322</v>
      </c>
      <c r="J13554" s="119" t="s">
        <v>323</v>
      </c>
      <c r="K13554" s="119" t="s">
        <v>324</v>
      </c>
      <c r="L13554" s="119" t="s">
        <v>357</v>
      </c>
      <c r="M13554" s="119" t="s">
        <v>427</v>
      </c>
      <c r="N13554" s="119" t="s">
        <v>327</v>
      </c>
      <c r="O13554" s="119" t="s">
        <v>325</v>
      </c>
      <c r="P13554" s="119" t="s">
        <v>325</v>
      </c>
      <c r="Q13554" s="119" t="s">
        <v>430</v>
      </c>
      <c r="R13554" s="119" t="s">
        <v>347</v>
      </c>
      <c r="S13554" s="119" t="s">
        <v>329</v>
      </c>
      <c r="T13554" s="119" t="s">
        <v>88</v>
      </c>
      <c r="U13554" s="153" t="s">
        <v>10571</v>
      </c>
      <c r="V13554" s="200">
        <v>20161</v>
      </c>
      <c r="W13554" s="201">
        <v>1365.7542000000001</v>
      </c>
      <c r="X13554" s="153" t="s">
        <v>11258</v>
      </c>
      <c r="Y13554" s="153">
        <v>0</v>
      </c>
      <c r="Z13554" s="153">
        <v>1365.75</v>
      </c>
      <c r="AA13554" s="153" t="s">
        <v>9501</v>
      </c>
      <c r="AB13554" s="153" t="s">
        <v>8117</v>
      </c>
      <c r="AC13554" s="153" t="s">
        <v>8125</v>
      </c>
    </row>
    <row r="13555" spans="1:29">
      <c r="A13555" s="153" t="s">
        <v>753</v>
      </c>
      <c r="B13555" s="207" t="s">
        <v>7770</v>
      </c>
      <c r="C13555" s="208" t="s">
        <v>5544</v>
      </c>
      <c r="D13555" s="208" t="s">
        <v>7725</v>
      </c>
      <c r="E13555" s="208" t="s">
        <v>5684</v>
      </c>
      <c r="F13555" s="153" t="s">
        <v>5692</v>
      </c>
      <c r="G13555" s="266">
        <v>1032.6434999999999</v>
      </c>
      <c r="H13555" s="119" t="s">
        <v>152</v>
      </c>
      <c r="I13555" s="119" t="s">
        <v>322</v>
      </c>
      <c r="J13555" s="119" t="s">
        <v>323</v>
      </c>
      <c r="K13555" s="119" t="s">
        <v>324</v>
      </c>
      <c r="L13555" s="119" t="s">
        <v>358</v>
      </c>
      <c r="M13555" s="119" t="s">
        <v>427</v>
      </c>
      <c r="N13555" s="119" t="s">
        <v>327</v>
      </c>
      <c r="O13555" s="119" t="s">
        <v>325</v>
      </c>
      <c r="P13555" s="119" t="s">
        <v>325</v>
      </c>
      <c r="Q13555" s="119" t="s">
        <v>430</v>
      </c>
      <c r="R13555" s="119" t="s">
        <v>347</v>
      </c>
      <c r="S13555" s="119" t="s">
        <v>329</v>
      </c>
      <c r="T13555" s="119" t="s">
        <v>88</v>
      </c>
      <c r="U13555" s="153" t="s">
        <v>10573</v>
      </c>
      <c r="V13555" s="200">
        <v>20161</v>
      </c>
      <c r="W13555" s="201">
        <v>1032.6434999999999</v>
      </c>
      <c r="X13555" s="153" t="s">
        <v>11259</v>
      </c>
      <c r="Y13555" s="153">
        <v>0</v>
      </c>
      <c r="Z13555" s="153">
        <v>1032.6400000000001</v>
      </c>
      <c r="AA13555" s="153" t="s">
        <v>9501</v>
      </c>
      <c r="AB13555" s="153" t="s">
        <v>8117</v>
      </c>
      <c r="AC13555" s="153" t="s">
        <v>8125</v>
      </c>
    </row>
    <row r="13556" spans="1:29">
      <c r="A13556" s="153" t="s">
        <v>761</v>
      </c>
      <c r="B13556" s="207" t="s">
        <v>7770</v>
      </c>
      <c r="C13556" s="208" t="s">
        <v>5548</v>
      </c>
      <c r="D13556" s="208" t="s">
        <v>7725</v>
      </c>
      <c r="E13556" s="208" t="s">
        <v>5684</v>
      </c>
      <c r="F13556" s="153" t="s">
        <v>5692</v>
      </c>
      <c r="G13556" s="266">
        <v>4898.2973000000002</v>
      </c>
      <c r="H13556" s="119" t="s">
        <v>162</v>
      </c>
      <c r="I13556" s="119" t="s">
        <v>322</v>
      </c>
      <c r="J13556" s="119" t="s">
        <v>323</v>
      </c>
      <c r="K13556" s="119" t="s">
        <v>324</v>
      </c>
      <c r="L13556" s="119" t="s">
        <v>359</v>
      </c>
      <c r="M13556" s="119" t="s">
        <v>427</v>
      </c>
      <c r="N13556" s="119" t="s">
        <v>327</v>
      </c>
      <c r="O13556" s="119" t="s">
        <v>325</v>
      </c>
      <c r="P13556" s="119" t="s">
        <v>325</v>
      </c>
      <c r="Q13556" s="119" t="s">
        <v>430</v>
      </c>
      <c r="R13556" s="119" t="s">
        <v>347</v>
      </c>
      <c r="S13556" s="119" t="s">
        <v>329</v>
      </c>
      <c r="T13556" s="119" t="s">
        <v>88</v>
      </c>
      <c r="U13556" s="153" t="s">
        <v>10575</v>
      </c>
      <c r="V13556" s="200">
        <v>20161</v>
      </c>
      <c r="W13556" s="201">
        <v>4898.2973000000002</v>
      </c>
      <c r="X13556" s="153" t="s">
        <v>11260</v>
      </c>
      <c r="Y13556" s="153">
        <v>0</v>
      </c>
      <c r="Z13556" s="153">
        <v>4898.3</v>
      </c>
      <c r="AA13556" s="153" t="s">
        <v>9501</v>
      </c>
      <c r="AB13556" s="153" t="s">
        <v>8117</v>
      </c>
      <c r="AC13556" s="153" t="s">
        <v>8125</v>
      </c>
    </row>
    <row r="13557" spans="1:29">
      <c r="A13557" s="153" t="s">
        <v>759</v>
      </c>
      <c r="B13557" s="207" t="s">
        <v>7770</v>
      </c>
      <c r="C13557" s="208" t="s">
        <v>5547</v>
      </c>
      <c r="D13557" s="208" t="s">
        <v>7725</v>
      </c>
      <c r="E13557" s="208" t="s">
        <v>5684</v>
      </c>
      <c r="F13557" s="153" t="s">
        <v>5692</v>
      </c>
      <c r="G13557" s="266">
        <v>4167.2699000000002</v>
      </c>
      <c r="H13557" s="119" t="s">
        <v>148</v>
      </c>
      <c r="I13557" s="119" t="s">
        <v>322</v>
      </c>
      <c r="J13557" s="119" t="s">
        <v>323</v>
      </c>
      <c r="K13557" s="119" t="s">
        <v>324</v>
      </c>
      <c r="L13557" s="119" t="s">
        <v>360</v>
      </c>
      <c r="M13557" s="119" t="s">
        <v>427</v>
      </c>
      <c r="N13557" s="119" t="s">
        <v>327</v>
      </c>
      <c r="O13557" s="119" t="s">
        <v>325</v>
      </c>
      <c r="P13557" s="119" t="s">
        <v>325</v>
      </c>
      <c r="Q13557" s="119" t="s">
        <v>430</v>
      </c>
      <c r="R13557" s="119" t="s">
        <v>347</v>
      </c>
      <c r="S13557" s="119" t="s">
        <v>329</v>
      </c>
      <c r="T13557" s="119" t="s">
        <v>88</v>
      </c>
      <c r="U13557" s="153" t="s">
        <v>10577</v>
      </c>
      <c r="V13557" s="200">
        <v>20161</v>
      </c>
      <c r="W13557" s="201">
        <v>4167.2699000000002</v>
      </c>
      <c r="X13557" s="153" t="s">
        <v>11261</v>
      </c>
      <c r="Y13557" s="153">
        <v>0</v>
      </c>
      <c r="Z13557" s="153">
        <v>4167.2700000000004</v>
      </c>
      <c r="AA13557" s="153" t="s">
        <v>9501</v>
      </c>
      <c r="AB13557" s="153" t="s">
        <v>8117</v>
      </c>
      <c r="AC13557" s="153" t="s">
        <v>8125</v>
      </c>
    </row>
    <row r="13558" spans="1:29">
      <c r="A13558" s="153" t="s">
        <v>757</v>
      </c>
      <c r="B13558" s="207" t="s">
        <v>7770</v>
      </c>
      <c r="C13558" s="208" t="s">
        <v>5546</v>
      </c>
      <c r="D13558" s="208" t="s">
        <v>7725</v>
      </c>
      <c r="E13558" s="208" t="s">
        <v>5684</v>
      </c>
      <c r="F13558" s="153" t="s">
        <v>5692</v>
      </c>
      <c r="G13558" s="266">
        <v>905.79480000000001</v>
      </c>
      <c r="H13558" s="119" t="s">
        <v>156</v>
      </c>
      <c r="I13558" s="119" t="s">
        <v>322</v>
      </c>
      <c r="J13558" s="119" t="s">
        <v>323</v>
      </c>
      <c r="K13558" s="119" t="s">
        <v>324</v>
      </c>
      <c r="L13558" s="119" t="s">
        <v>361</v>
      </c>
      <c r="M13558" s="119" t="s">
        <v>427</v>
      </c>
      <c r="N13558" s="119" t="s">
        <v>327</v>
      </c>
      <c r="O13558" s="119" t="s">
        <v>325</v>
      </c>
      <c r="P13558" s="119" t="s">
        <v>325</v>
      </c>
      <c r="Q13558" s="119" t="s">
        <v>430</v>
      </c>
      <c r="R13558" s="119" t="s">
        <v>347</v>
      </c>
      <c r="S13558" s="119" t="s">
        <v>329</v>
      </c>
      <c r="T13558" s="119" t="s">
        <v>88</v>
      </c>
      <c r="U13558" s="153" t="s">
        <v>10579</v>
      </c>
      <c r="V13558" s="200">
        <v>20161</v>
      </c>
      <c r="W13558" s="201">
        <v>905.79480000000001</v>
      </c>
      <c r="X13558" s="153" t="s">
        <v>11262</v>
      </c>
      <c r="Y13558" s="153">
        <v>0</v>
      </c>
      <c r="Z13558" s="153">
        <v>905.79</v>
      </c>
      <c r="AA13558" s="153" t="s">
        <v>9501</v>
      </c>
      <c r="AB13558" s="153" t="s">
        <v>8117</v>
      </c>
      <c r="AC13558" s="153" t="s">
        <v>8125</v>
      </c>
    </row>
    <row r="13559" spans="1:29">
      <c r="A13559" s="153" t="s">
        <v>749</v>
      </c>
      <c r="B13559" s="207" t="s">
        <v>7770</v>
      </c>
      <c r="C13559" s="208" t="s">
        <v>7543</v>
      </c>
      <c r="D13559" s="208" t="s">
        <v>7725</v>
      </c>
      <c r="E13559" s="208" t="s">
        <v>5684</v>
      </c>
      <c r="F13559" s="153" t="s">
        <v>5692</v>
      </c>
      <c r="G13559" s="266">
        <v>12927.059800000001</v>
      </c>
      <c r="H13559" s="119" t="s">
        <v>158</v>
      </c>
      <c r="I13559" s="119" t="s">
        <v>322</v>
      </c>
      <c r="J13559" s="119" t="s">
        <v>323</v>
      </c>
      <c r="K13559" s="119" t="s">
        <v>324</v>
      </c>
      <c r="L13559" s="119" t="s">
        <v>325</v>
      </c>
      <c r="M13559" s="119" t="s">
        <v>427</v>
      </c>
      <c r="N13559" s="119" t="s">
        <v>327</v>
      </c>
      <c r="O13559" s="119" t="s">
        <v>325</v>
      </c>
      <c r="P13559" s="119" t="s">
        <v>325</v>
      </c>
      <c r="Q13559" s="119" t="s">
        <v>430</v>
      </c>
      <c r="R13559" s="119" t="s">
        <v>347</v>
      </c>
      <c r="S13559" s="119" t="s">
        <v>329</v>
      </c>
      <c r="T13559" s="119" t="s">
        <v>88</v>
      </c>
      <c r="U13559" s="153" t="s">
        <v>10581</v>
      </c>
      <c r="V13559" s="200">
        <v>20161</v>
      </c>
      <c r="W13559" s="201">
        <v>12927.059800000001</v>
      </c>
      <c r="X13559" s="153" t="s">
        <v>11263</v>
      </c>
      <c r="Y13559" s="153">
        <v>0</v>
      </c>
      <c r="Z13559" s="153">
        <v>12927.06</v>
      </c>
      <c r="AA13559" s="153" t="s">
        <v>9501</v>
      </c>
      <c r="AB13559" s="153" t="s">
        <v>8117</v>
      </c>
      <c r="AC13559" s="153" t="s">
        <v>8125</v>
      </c>
    </row>
    <row r="13560" spans="1:29">
      <c r="A13560" s="153" t="s">
        <v>767</v>
      </c>
      <c r="B13560" s="207" t="s">
        <v>7770</v>
      </c>
      <c r="C13560" s="208" t="s">
        <v>7989</v>
      </c>
      <c r="D13560" s="208" t="s">
        <v>7725</v>
      </c>
      <c r="E13560" s="208" t="s">
        <v>5684</v>
      </c>
      <c r="F13560" s="153" t="s">
        <v>5692</v>
      </c>
      <c r="G13560" s="266">
        <v>5095.7807000000003</v>
      </c>
      <c r="H13560" s="119" t="s">
        <v>170</v>
      </c>
      <c r="I13560" s="119" t="s">
        <v>322</v>
      </c>
      <c r="J13560" s="119" t="s">
        <v>323</v>
      </c>
      <c r="K13560" s="119" t="s">
        <v>324</v>
      </c>
      <c r="L13560" s="119" t="s">
        <v>325</v>
      </c>
      <c r="M13560" s="119" t="s">
        <v>435</v>
      </c>
      <c r="N13560" s="119" t="s">
        <v>327</v>
      </c>
      <c r="O13560" s="119" t="s">
        <v>325</v>
      </c>
      <c r="P13560" s="119" t="s">
        <v>325</v>
      </c>
      <c r="Q13560" s="119" t="s">
        <v>430</v>
      </c>
      <c r="R13560" s="119" t="s">
        <v>347</v>
      </c>
      <c r="S13560" s="119" t="s">
        <v>329</v>
      </c>
      <c r="T13560" s="119" t="s">
        <v>88</v>
      </c>
      <c r="U13560" s="153" t="s">
        <v>10583</v>
      </c>
      <c r="V13560" s="200">
        <v>20161</v>
      </c>
      <c r="W13560" s="201">
        <v>5095.7807000000003</v>
      </c>
      <c r="X13560" s="153" t="s">
        <v>11264</v>
      </c>
      <c r="Y13560" s="153">
        <v>0</v>
      </c>
      <c r="Z13560" s="153">
        <v>5095.78</v>
      </c>
      <c r="AA13560" s="153" t="s">
        <v>9501</v>
      </c>
      <c r="AB13560" s="153" t="s">
        <v>8117</v>
      </c>
      <c r="AC13560" s="153" t="s">
        <v>8125</v>
      </c>
    </row>
    <row r="13561" spans="1:29">
      <c r="A13561" s="153" t="s">
        <v>769</v>
      </c>
      <c r="B13561" s="207" t="s">
        <v>7770</v>
      </c>
      <c r="C13561" s="208" t="s">
        <v>7988</v>
      </c>
      <c r="D13561" s="208" t="s">
        <v>7725</v>
      </c>
      <c r="E13561" s="208" t="s">
        <v>5684</v>
      </c>
      <c r="F13561" s="153" t="s">
        <v>5692</v>
      </c>
      <c r="G13561" s="266">
        <v>20693.0226</v>
      </c>
      <c r="H13561" s="119" t="s">
        <v>178</v>
      </c>
      <c r="I13561" s="119" t="s">
        <v>322</v>
      </c>
      <c r="J13561" s="119" t="s">
        <v>323</v>
      </c>
      <c r="K13561" s="119" t="s">
        <v>324</v>
      </c>
      <c r="L13561" s="119" t="s">
        <v>325</v>
      </c>
      <c r="M13561" s="119" t="s">
        <v>437</v>
      </c>
      <c r="N13561" s="119" t="s">
        <v>327</v>
      </c>
      <c r="O13561" s="119" t="s">
        <v>325</v>
      </c>
      <c r="P13561" s="119" t="s">
        <v>325</v>
      </c>
      <c r="Q13561" s="119" t="s">
        <v>430</v>
      </c>
      <c r="R13561" s="119" t="s">
        <v>347</v>
      </c>
      <c r="S13561" s="119" t="s">
        <v>329</v>
      </c>
      <c r="T13561" s="119" t="s">
        <v>88</v>
      </c>
      <c r="U13561" s="153" t="s">
        <v>10585</v>
      </c>
      <c r="V13561" s="200">
        <v>20161</v>
      </c>
      <c r="W13561" s="201">
        <v>20693.0226</v>
      </c>
      <c r="X13561" s="153" t="s">
        <v>11265</v>
      </c>
      <c r="Y13561" s="153">
        <v>0</v>
      </c>
      <c r="Z13561" s="153">
        <v>20693.02</v>
      </c>
      <c r="AA13561" s="153" t="s">
        <v>9501</v>
      </c>
      <c r="AB13561" s="153" t="s">
        <v>8117</v>
      </c>
      <c r="AC13561" s="153" t="s">
        <v>8125</v>
      </c>
    </row>
    <row r="13562" spans="1:29">
      <c r="A13562" s="153" t="s">
        <v>752</v>
      </c>
      <c r="B13562" s="207" t="s">
        <v>7770</v>
      </c>
      <c r="C13562" s="208" t="s">
        <v>9489</v>
      </c>
      <c r="D13562" s="208" t="s">
        <v>7725</v>
      </c>
      <c r="E13562" s="208" t="s">
        <v>5684</v>
      </c>
      <c r="F13562" s="153" t="s">
        <v>5692</v>
      </c>
      <c r="G13562" s="267">
        <v>0.01</v>
      </c>
      <c r="H13562" s="122" t="s">
        <v>145</v>
      </c>
      <c r="I13562" s="119" t="s">
        <v>322</v>
      </c>
      <c r="J13562" s="119" t="s">
        <v>323</v>
      </c>
      <c r="K13562" s="119" t="s">
        <v>324</v>
      </c>
      <c r="L13562" s="119" t="s">
        <v>356</v>
      </c>
      <c r="M13562" s="119" t="s">
        <v>429</v>
      </c>
      <c r="N13562" s="119" t="s">
        <v>327</v>
      </c>
      <c r="O13562" s="119" t="s">
        <v>325</v>
      </c>
      <c r="P13562" s="197" t="s">
        <v>325</v>
      </c>
      <c r="Q13562" s="119" t="s">
        <v>430</v>
      </c>
      <c r="R13562" s="119" t="s">
        <v>325</v>
      </c>
      <c r="S13562" s="198" t="s">
        <v>343</v>
      </c>
      <c r="T13562" s="199" t="s">
        <v>88</v>
      </c>
      <c r="U13562" s="153" t="s">
        <v>10567</v>
      </c>
      <c r="V13562" s="200">
        <v>20161</v>
      </c>
      <c r="W13562" s="201">
        <v>1E-4</v>
      </c>
      <c r="X13562" s="153" t="s">
        <v>11266</v>
      </c>
      <c r="Y13562" s="153">
        <v>0</v>
      </c>
      <c r="Z13562" s="153">
        <v>0.01</v>
      </c>
      <c r="AA13562" s="153" t="s">
        <v>9501</v>
      </c>
      <c r="AB13562" s="153" t="s">
        <v>8117</v>
      </c>
      <c r="AC13562" s="153" t="s">
        <v>8125</v>
      </c>
    </row>
    <row r="13563" spans="1:29">
      <c r="A13563" s="153" t="s">
        <v>756</v>
      </c>
      <c r="B13563" s="207" t="s">
        <v>7770</v>
      </c>
      <c r="C13563" s="208" t="s">
        <v>9491</v>
      </c>
      <c r="D13563" s="208" t="s">
        <v>7725</v>
      </c>
      <c r="E13563" s="208" t="s">
        <v>5684</v>
      </c>
      <c r="F13563" s="153" t="s">
        <v>5692</v>
      </c>
      <c r="G13563" s="267">
        <v>0.04</v>
      </c>
      <c r="H13563" s="122" t="s">
        <v>141</v>
      </c>
      <c r="I13563" s="119" t="s">
        <v>322</v>
      </c>
      <c r="J13563" s="119" t="s">
        <v>323</v>
      </c>
      <c r="K13563" s="119" t="s">
        <v>324</v>
      </c>
      <c r="L13563" s="119" t="s">
        <v>357</v>
      </c>
      <c r="M13563" s="119" t="s">
        <v>429</v>
      </c>
      <c r="N13563" s="119" t="s">
        <v>327</v>
      </c>
      <c r="O13563" s="119" t="s">
        <v>325</v>
      </c>
      <c r="P13563" s="197" t="s">
        <v>325</v>
      </c>
      <c r="Q13563" s="119" t="s">
        <v>430</v>
      </c>
      <c r="R13563" s="119" t="s">
        <v>325</v>
      </c>
      <c r="S13563" s="198" t="s">
        <v>343</v>
      </c>
      <c r="T13563" s="199" t="s">
        <v>88</v>
      </c>
      <c r="U13563" s="153" t="s">
        <v>10587</v>
      </c>
      <c r="V13563" s="200">
        <v>20161</v>
      </c>
      <c r="W13563" s="201">
        <v>4.0000000000000002E-4</v>
      </c>
      <c r="X13563" s="153" t="s">
        <v>11267</v>
      </c>
      <c r="Y13563" s="153">
        <v>0</v>
      </c>
      <c r="Z13563" s="153">
        <v>0.04</v>
      </c>
      <c r="AA13563" s="153" t="s">
        <v>9501</v>
      </c>
      <c r="AB13563" s="153" t="s">
        <v>8117</v>
      </c>
      <c r="AC13563" s="153" t="s">
        <v>8125</v>
      </c>
    </row>
    <row r="13564" spans="1:29">
      <c r="A13564" s="153" t="s">
        <v>754</v>
      </c>
      <c r="B13564" s="207" t="s">
        <v>7770</v>
      </c>
      <c r="C13564" s="208" t="s">
        <v>9490</v>
      </c>
      <c r="D13564" s="208" t="s">
        <v>7725</v>
      </c>
      <c r="E13564" s="208" t="s">
        <v>5684</v>
      </c>
      <c r="F13564" s="153" t="s">
        <v>5692</v>
      </c>
      <c r="G13564" s="267">
        <v>0.05</v>
      </c>
      <c r="H13564" s="122" t="s">
        <v>153</v>
      </c>
      <c r="I13564" s="119" t="s">
        <v>322</v>
      </c>
      <c r="J13564" s="119" t="s">
        <v>323</v>
      </c>
      <c r="K13564" s="119" t="s">
        <v>324</v>
      </c>
      <c r="L13564" s="119" t="s">
        <v>358</v>
      </c>
      <c r="M13564" s="119" t="s">
        <v>429</v>
      </c>
      <c r="N13564" s="119" t="s">
        <v>327</v>
      </c>
      <c r="O13564" s="119" t="s">
        <v>325</v>
      </c>
      <c r="P13564" s="197" t="s">
        <v>325</v>
      </c>
      <c r="Q13564" s="119" t="s">
        <v>430</v>
      </c>
      <c r="R13564" s="119" t="s">
        <v>325</v>
      </c>
      <c r="S13564" s="198" t="s">
        <v>343</v>
      </c>
      <c r="T13564" s="199" t="s">
        <v>88</v>
      </c>
      <c r="U13564" s="153" t="s">
        <v>10589</v>
      </c>
      <c r="V13564" s="200">
        <v>20161</v>
      </c>
      <c r="W13564" s="201">
        <v>5.0000000000000001E-4</v>
      </c>
      <c r="X13564" s="153" t="s">
        <v>11268</v>
      </c>
      <c r="Y13564" s="153">
        <v>0</v>
      </c>
      <c r="Z13564" s="153">
        <v>0.05</v>
      </c>
      <c r="AA13564" s="153" t="s">
        <v>9501</v>
      </c>
      <c r="AB13564" s="153" t="s">
        <v>8117</v>
      </c>
      <c r="AC13564" s="153" t="s">
        <v>8125</v>
      </c>
    </row>
    <row r="13565" spans="1:29">
      <c r="A13565" s="153" t="s">
        <v>762</v>
      </c>
      <c r="B13565" s="207" t="s">
        <v>7770</v>
      </c>
      <c r="C13565" s="208" t="s">
        <v>9494</v>
      </c>
      <c r="D13565" s="208" t="s">
        <v>7725</v>
      </c>
      <c r="E13565" s="208" t="s">
        <v>5684</v>
      </c>
      <c r="F13565" s="153" t="s">
        <v>5692</v>
      </c>
      <c r="G13565" s="267">
        <v>0.52</v>
      </c>
      <c r="H13565" s="122" t="s">
        <v>163</v>
      </c>
      <c r="I13565" s="119" t="s">
        <v>322</v>
      </c>
      <c r="J13565" s="119" t="s">
        <v>323</v>
      </c>
      <c r="K13565" s="119" t="s">
        <v>324</v>
      </c>
      <c r="L13565" s="119" t="s">
        <v>359</v>
      </c>
      <c r="M13565" s="119" t="s">
        <v>429</v>
      </c>
      <c r="N13565" s="119" t="s">
        <v>327</v>
      </c>
      <c r="O13565" s="119" t="s">
        <v>325</v>
      </c>
      <c r="P13565" s="197" t="s">
        <v>325</v>
      </c>
      <c r="Q13565" s="119" t="s">
        <v>430</v>
      </c>
      <c r="R13565" s="119" t="s">
        <v>325</v>
      </c>
      <c r="S13565" s="198" t="s">
        <v>343</v>
      </c>
      <c r="T13565" s="199" t="s">
        <v>88</v>
      </c>
      <c r="U13565" s="153" t="s">
        <v>10591</v>
      </c>
      <c r="V13565" s="200">
        <v>20161</v>
      </c>
      <c r="W13565" s="201">
        <v>5.1999999999999998E-3</v>
      </c>
      <c r="X13565" s="153" t="s">
        <v>11269</v>
      </c>
      <c r="Y13565" s="153">
        <v>0</v>
      </c>
      <c r="Z13565" s="153">
        <v>0.52</v>
      </c>
      <c r="AA13565" s="153" t="s">
        <v>9501</v>
      </c>
      <c r="AB13565" s="153" t="s">
        <v>8117</v>
      </c>
      <c r="AC13565" s="153" t="s">
        <v>8125</v>
      </c>
    </row>
    <row r="13566" spans="1:29">
      <c r="A13566" s="153" t="s">
        <v>760</v>
      </c>
      <c r="B13566" s="207" t="s">
        <v>7770</v>
      </c>
      <c r="C13566" s="208" t="s">
        <v>9493</v>
      </c>
      <c r="D13566" s="208" t="s">
        <v>7725</v>
      </c>
      <c r="E13566" s="208" t="s">
        <v>5684</v>
      </c>
      <c r="F13566" s="153" t="s">
        <v>5692</v>
      </c>
      <c r="G13566" s="267">
        <v>0.78</v>
      </c>
      <c r="H13566" s="122" t="s">
        <v>149</v>
      </c>
      <c r="I13566" s="119" t="s">
        <v>322</v>
      </c>
      <c r="J13566" s="119" t="s">
        <v>323</v>
      </c>
      <c r="K13566" s="119" t="s">
        <v>324</v>
      </c>
      <c r="L13566" s="119" t="s">
        <v>360</v>
      </c>
      <c r="M13566" s="119" t="s">
        <v>429</v>
      </c>
      <c r="N13566" s="119" t="s">
        <v>327</v>
      </c>
      <c r="O13566" s="119" t="s">
        <v>325</v>
      </c>
      <c r="P13566" s="197" t="s">
        <v>325</v>
      </c>
      <c r="Q13566" s="119" t="s">
        <v>430</v>
      </c>
      <c r="R13566" s="119" t="s">
        <v>325</v>
      </c>
      <c r="S13566" s="198" t="s">
        <v>343</v>
      </c>
      <c r="T13566" s="199" t="s">
        <v>88</v>
      </c>
      <c r="U13566" s="153" t="s">
        <v>10593</v>
      </c>
      <c r="V13566" s="200">
        <v>20161</v>
      </c>
      <c r="W13566" s="201">
        <v>7.8000000000000005E-3</v>
      </c>
      <c r="X13566" s="153" t="s">
        <v>11270</v>
      </c>
      <c r="Y13566" s="153">
        <v>0</v>
      </c>
      <c r="Z13566" s="153">
        <v>0.78</v>
      </c>
      <c r="AA13566" s="153" t="s">
        <v>9501</v>
      </c>
      <c r="AB13566" s="153" t="s">
        <v>8117</v>
      </c>
      <c r="AC13566" s="153" t="s">
        <v>8125</v>
      </c>
    </row>
    <row r="13567" spans="1:29">
      <c r="A13567" s="153" t="s">
        <v>758</v>
      </c>
      <c r="B13567" s="207" t="s">
        <v>7770</v>
      </c>
      <c r="C13567" s="208" t="s">
        <v>9492</v>
      </c>
      <c r="D13567" s="208" t="s">
        <v>7725</v>
      </c>
      <c r="E13567" s="208" t="s">
        <v>5684</v>
      </c>
      <c r="F13567" s="153" t="s">
        <v>5692</v>
      </c>
      <c r="G13567" s="267">
        <v>0.14000000000000001</v>
      </c>
      <c r="H13567" s="122" t="s">
        <v>157</v>
      </c>
      <c r="I13567" s="119" t="s">
        <v>322</v>
      </c>
      <c r="J13567" s="119" t="s">
        <v>323</v>
      </c>
      <c r="K13567" s="119" t="s">
        <v>324</v>
      </c>
      <c r="L13567" s="119" t="s">
        <v>361</v>
      </c>
      <c r="M13567" s="119" t="s">
        <v>429</v>
      </c>
      <c r="N13567" s="119" t="s">
        <v>327</v>
      </c>
      <c r="O13567" s="119" t="s">
        <v>325</v>
      </c>
      <c r="P13567" s="197" t="s">
        <v>325</v>
      </c>
      <c r="Q13567" s="119" t="s">
        <v>430</v>
      </c>
      <c r="R13567" s="119" t="s">
        <v>325</v>
      </c>
      <c r="S13567" s="198" t="s">
        <v>343</v>
      </c>
      <c r="T13567" s="199" t="s">
        <v>88</v>
      </c>
      <c r="U13567" s="153" t="s">
        <v>10595</v>
      </c>
      <c r="V13567" s="200">
        <v>20161</v>
      </c>
      <c r="W13567" s="201">
        <v>1.4000000000000002E-3</v>
      </c>
      <c r="X13567" s="153" t="s">
        <v>11271</v>
      </c>
      <c r="Y13567" s="153">
        <v>0</v>
      </c>
      <c r="Z13567" s="153">
        <v>0.14000000000000001</v>
      </c>
      <c r="AA13567" s="153" t="s">
        <v>9501</v>
      </c>
      <c r="AB13567" s="153" t="s">
        <v>8117</v>
      </c>
      <c r="AC13567" s="153" t="s">
        <v>8125</v>
      </c>
    </row>
    <row r="13568" spans="1:29">
      <c r="A13568" s="153" t="s">
        <v>750</v>
      </c>
      <c r="B13568" s="207" t="s">
        <v>7770</v>
      </c>
      <c r="C13568" s="208" t="s">
        <v>9488</v>
      </c>
      <c r="D13568" s="208" t="s">
        <v>7725</v>
      </c>
      <c r="E13568" s="208" t="s">
        <v>5684</v>
      </c>
      <c r="F13568" s="153" t="s">
        <v>5692</v>
      </c>
      <c r="G13568" s="267">
        <v>0.46</v>
      </c>
      <c r="H13568" s="122" t="s">
        <v>159</v>
      </c>
      <c r="I13568" s="119" t="s">
        <v>322</v>
      </c>
      <c r="J13568" s="119" t="s">
        <v>323</v>
      </c>
      <c r="K13568" s="119" t="s">
        <v>324</v>
      </c>
      <c r="L13568" s="119" t="s">
        <v>325</v>
      </c>
      <c r="M13568" s="119" t="s">
        <v>429</v>
      </c>
      <c r="N13568" s="119" t="s">
        <v>327</v>
      </c>
      <c r="O13568" s="119" t="s">
        <v>325</v>
      </c>
      <c r="P13568" s="197" t="s">
        <v>325</v>
      </c>
      <c r="Q13568" s="119" t="s">
        <v>430</v>
      </c>
      <c r="R13568" s="119" t="s">
        <v>325</v>
      </c>
      <c r="S13568" s="198" t="s">
        <v>343</v>
      </c>
      <c r="T13568" s="199" t="s">
        <v>88</v>
      </c>
      <c r="U13568" s="153" t="s">
        <v>10597</v>
      </c>
      <c r="V13568" s="200">
        <v>20161</v>
      </c>
      <c r="W13568" s="201">
        <v>4.5999999999999999E-3</v>
      </c>
      <c r="X13568" s="153" t="s">
        <v>11272</v>
      </c>
      <c r="Y13568" s="153">
        <v>0</v>
      </c>
      <c r="Z13568" s="153">
        <v>0.46</v>
      </c>
      <c r="AA13568" s="153" t="s">
        <v>9501</v>
      </c>
      <c r="AB13568" s="153" t="s">
        <v>8117</v>
      </c>
      <c r="AC13568" s="153" t="s">
        <v>8125</v>
      </c>
    </row>
    <row r="13569" spans="1:29">
      <c r="A13569" s="153" t="s">
        <v>768</v>
      </c>
      <c r="B13569" s="207" t="s">
        <v>7770</v>
      </c>
      <c r="C13569" s="208" t="s">
        <v>9497</v>
      </c>
      <c r="D13569" s="208" t="s">
        <v>7725</v>
      </c>
      <c r="E13569" s="208" t="s">
        <v>5684</v>
      </c>
      <c r="F13569" s="153" t="s">
        <v>5692</v>
      </c>
      <c r="G13569" s="267">
        <v>0.09</v>
      </c>
      <c r="H13569" s="122" t="s">
        <v>171</v>
      </c>
      <c r="I13569" s="119" t="s">
        <v>322</v>
      </c>
      <c r="J13569" s="119" t="s">
        <v>323</v>
      </c>
      <c r="K13569" s="119" t="s">
        <v>324</v>
      </c>
      <c r="L13569" s="119" t="s">
        <v>325</v>
      </c>
      <c r="M13569" s="119" t="s">
        <v>436</v>
      </c>
      <c r="N13569" s="119" t="s">
        <v>327</v>
      </c>
      <c r="O13569" s="119" t="s">
        <v>325</v>
      </c>
      <c r="P13569" s="197" t="s">
        <v>325</v>
      </c>
      <c r="Q13569" s="119" t="s">
        <v>430</v>
      </c>
      <c r="R13569" s="119" t="s">
        <v>325</v>
      </c>
      <c r="S13569" s="198" t="s">
        <v>343</v>
      </c>
      <c r="T13569" s="199" t="s">
        <v>88</v>
      </c>
      <c r="U13569" s="153" t="s">
        <v>10599</v>
      </c>
      <c r="V13569" s="200">
        <v>20161</v>
      </c>
      <c r="W13569" s="201">
        <v>8.9999999999999998E-4</v>
      </c>
      <c r="X13569" s="153" t="s">
        <v>11273</v>
      </c>
      <c r="Y13569" s="153">
        <v>0</v>
      </c>
      <c r="Z13569" s="153">
        <v>0.09</v>
      </c>
      <c r="AA13569" s="153" t="s">
        <v>9501</v>
      </c>
      <c r="AB13569" s="153" t="s">
        <v>8117</v>
      </c>
      <c r="AC13569" s="153" t="s">
        <v>8125</v>
      </c>
    </row>
    <row r="13570" spans="1:29">
      <c r="A13570" s="153" t="s">
        <v>770</v>
      </c>
      <c r="B13570" s="207" t="s">
        <v>7770</v>
      </c>
      <c r="C13570" s="208" t="s">
        <v>9498</v>
      </c>
      <c r="D13570" s="208" t="s">
        <v>7725</v>
      </c>
      <c r="E13570" s="208" t="s">
        <v>5684</v>
      </c>
      <c r="F13570" s="153" t="s">
        <v>5692</v>
      </c>
      <c r="G13570" s="267">
        <v>0.32</v>
      </c>
      <c r="H13570" s="122" t="s">
        <v>179</v>
      </c>
      <c r="I13570" s="119" t="s">
        <v>322</v>
      </c>
      <c r="J13570" s="119" t="s">
        <v>323</v>
      </c>
      <c r="K13570" s="119" t="s">
        <v>324</v>
      </c>
      <c r="L13570" s="119" t="s">
        <v>325</v>
      </c>
      <c r="M13570" s="119" t="s">
        <v>438</v>
      </c>
      <c r="N13570" s="119" t="s">
        <v>327</v>
      </c>
      <c r="O13570" s="119" t="s">
        <v>325</v>
      </c>
      <c r="P13570" s="197" t="s">
        <v>325</v>
      </c>
      <c r="Q13570" s="119" t="s">
        <v>430</v>
      </c>
      <c r="R13570" s="119" t="s">
        <v>325</v>
      </c>
      <c r="S13570" s="198" t="s">
        <v>343</v>
      </c>
      <c r="T13570" s="199" t="s">
        <v>88</v>
      </c>
      <c r="U13570" s="153" t="s">
        <v>10601</v>
      </c>
      <c r="V13570" s="200">
        <v>20161</v>
      </c>
      <c r="W13570" s="201">
        <v>3.2000000000000002E-3</v>
      </c>
      <c r="X13570" s="153" t="s">
        <v>11274</v>
      </c>
      <c r="Y13570" s="153">
        <v>0</v>
      </c>
      <c r="Z13570" s="153">
        <v>0.32</v>
      </c>
      <c r="AA13570" s="153" t="s">
        <v>9501</v>
      </c>
      <c r="AB13570" s="153" t="s">
        <v>8117</v>
      </c>
      <c r="AC13570" s="153" t="s">
        <v>8125</v>
      </c>
    </row>
    <row r="13571" spans="1:29">
      <c r="A13571" s="153" t="s">
        <v>773</v>
      </c>
      <c r="B13571" s="207" t="s">
        <v>7771</v>
      </c>
      <c r="C13571" s="208" t="s">
        <v>5549</v>
      </c>
      <c r="D13571" s="208" t="s">
        <v>7725</v>
      </c>
      <c r="E13571" s="208" t="s">
        <v>5684</v>
      </c>
      <c r="F13571" s="153" t="s">
        <v>5692</v>
      </c>
      <c r="G13571" s="266">
        <v>0.2195</v>
      </c>
      <c r="H13571" s="119" t="s">
        <v>142</v>
      </c>
      <c r="I13571" s="119" t="s">
        <v>322</v>
      </c>
      <c r="J13571" s="119" t="s">
        <v>323</v>
      </c>
      <c r="K13571" s="119" t="s">
        <v>324</v>
      </c>
      <c r="L13571" s="119" t="s">
        <v>356</v>
      </c>
      <c r="M13571" s="119" t="s">
        <v>427</v>
      </c>
      <c r="N13571" s="119" t="s">
        <v>327</v>
      </c>
      <c r="O13571" s="119" t="s">
        <v>325</v>
      </c>
      <c r="P13571" s="119" t="s">
        <v>325</v>
      </c>
      <c r="Q13571" s="119" t="s">
        <v>428</v>
      </c>
      <c r="R13571" s="119" t="s">
        <v>347</v>
      </c>
      <c r="S13571" s="119" t="s">
        <v>329</v>
      </c>
      <c r="T13571" s="119" t="s">
        <v>88</v>
      </c>
      <c r="U13571" s="153" t="s">
        <v>10603</v>
      </c>
      <c r="V13571" s="200">
        <v>20161</v>
      </c>
      <c r="W13571" s="201">
        <v>0.2195</v>
      </c>
      <c r="X13571" s="153" t="s">
        <v>11275</v>
      </c>
      <c r="Y13571" s="153">
        <v>0</v>
      </c>
      <c r="Z13571" s="153">
        <v>0.22</v>
      </c>
      <c r="AA13571" s="153" t="s">
        <v>9501</v>
      </c>
      <c r="AB13571" s="153" t="s">
        <v>8117</v>
      </c>
      <c r="AC13571" s="153" t="s">
        <v>8125</v>
      </c>
    </row>
    <row r="13572" spans="1:29">
      <c r="A13572" s="153" t="s">
        <v>777</v>
      </c>
      <c r="B13572" s="207" t="s">
        <v>7771</v>
      </c>
      <c r="C13572" s="208" t="s">
        <v>5551</v>
      </c>
      <c r="D13572" s="208" t="s">
        <v>7725</v>
      </c>
      <c r="E13572" s="208" t="s">
        <v>5684</v>
      </c>
      <c r="F13572" s="153" t="s">
        <v>5692</v>
      </c>
      <c r="G13572" s="266">
        <v>3.5836999999999999</v>
      </c>
      <c r="H13572" s="119" t="s">
        <v>138</v>
      </c>
      <c r="I13572" s="119" t="s">
        <v>322</v>
      </c>
      <c r="J13572" s="119" t="s">
        <v>323</v>
      </c>
      <c r="K13572" s="119" t="s">
        <v>324</v>
      </c>
      <c r="L13572" s="119" t="s">
        <v>357</v>
      </c>
      <c r="M13572" s="119" t="s">
        <v>427</v>
      </c>
      <c r="N13572" s="119" t="s">
        <v>327</v>
      </c>
      <c r="O13572" s="119" t="s">
        <v>325</v>
      </c>
      <c r="P13572" s="119" t="s">
        <v>325</v>
      </c>
      <c r="Q13572" s="119" t="s">
        <v>428</v>
      </c>
      <c r="R13572" s="119" t="s">
        <v>347</v>
      </c>
      <c r="S13572" s="119" t="s">
        <v>329</v>
      </c>
      <c r="T13572" s="119" t="s">
        <v>88</v>
      </c>
      <c r="U13572" s="153" t="s">
        <v>10605</v>
      </c>
      <c r="V13572" s="200">
        <v>20161</v>
      </c>
      <c r="W13572" s="201">
        <v>3.5836999999999999</v>
      </c>
      <c r="X13572" s="153" t="s">
        <v>11276</v>
      </c>
      <c r="Y13572" s="153">
        <v>0</v>
      </c>
      <c r="Z13572" s="153">
        <v>3.58</v>
      </c>
      <c r="AA13572" s="153" t="s">
        <v>9501</v>
      </c>
      <c r="AB13572" s="153" t="s">
        <v>8117</v>
      </c>
      <c r="AC13572" s="153" t="s">
        <v>8125</v>
      </c>
    </row>
    <row r="13573" spans="1:29">
      <c r="A13573" s="153" t="s">
        <v>775</v>
      </c>
      <c r="B13573" s="207" t="s">
        <v>7771</v>
      </c>
      <c r="C13573" s="208" t="s">
        <v>5550</v>
      </c>
      <c r="D13573" s="208" t="s">
        <v>7725</v>
      </c>
      <c r="E13573" s="208" t="s">
        <v>5684</v>
      </c>
      <c r="F13573" s="153" t="s">
        <v>5692</v>
      </c>
      <c r="G13573" s="266">
        <v>8.0457999999999998</v>
      </c>
      <c r="H13573" s="119" t="s">
        <v>150</v>
      </c>
      <c r="I13573" s="119" t="s">
        <v>322</v>
      </c>
      <c r="J13573" s="119" t="s">
        <v>323</v>
      </c>
      <c r="K13573" s="119" t="s">
        <v>324</v>
      </c>
      <c r="L13573" s="119" t="s">
        <v>358</v>
      </c>
      <c r="M13573" s="119" t="s">
        <v>427</v>
      </c>
      <c r="N13573" s="119" t="s">
        <v>327</v>
      </c>
      <c r="O13573" s="119" t="s">
        <v>325</v>
      </c>
      <c r="P13573" s="119" t="s">
        <v>325</v>
      </c>
      <c r="Q13573" s="119" t="s">
        <v>428</v>
      </c>
      <c r="R13573" s="119" t="s">
        <v>347</v>
      </c>
      <c r="S13573" s="119" t="s">
        <v>329</v>
      </c>
      <c r="T13573" s="119" t="s">
        <v>88</v>
      </c>
      <c r="U13573" s="153" t="s">
        <v>10607</v>
      </c>
      <c r="V13573" s="200">
        <v>20161</v>
      </c>
      <c r="W13573" s="201">
        <v>8.0457999999999998</v>
      </c>
      <c r="X13573" s="153" t="s">
        <v>11277</v>
      </c>
      <c r="Y13573" s="153">
        <v>0</v>
      </c>
      <c r="Z13573" s="153">
        <v>8.0500000000000007</v>
      </c>
      <c r="AA13573" s="153" t="s">
        <v>9501</v>
      </c>
      <c r="AB13573" s="153" t="s">
        <v>8117</v>
      </c>
      <c r="AC13573" s="153" t="s">
        <v>8125</v>
      </c>
    </row>
    <row r="13574" spans="1:29">
      <c r="A13574" s="153" t="s">
        <v>783</v>
      </c>
      <c r="B13574" s="207" t="s">
        <v>7771</v>
      </c>
      <c r="C13574" s="208" t="s">
        <v>5554</v>
      </c>
      <c r="D13574" s="208" t="s">
        <v>7725</v>
      </c>
      <c r="E13574" s="208" t="s">
        <v>5684</v>
      </c>
      <c r="F13574" s="153" t="s">
        <v>5692</v>
      </c>
      <c r="G13574" s="266">
        <v>313.31479999999999</v>
      </c>
      <c r="H13574" s="119" t="s">
        <v>160</v>
      </c>
      <c r="I13574" s="119" t="s">
        <v>322</v>
      </c>
      <c r="J13574" s="119" t="s">
        <v>323</v>
      </c>
      <c r="K13574" s="119" t="s">
        <v>324</v>
      </c>
      <c r="L13574" s="119" t="s">
        <v>359</v>
      </c>
      <c r="M13574" s="119" t="s">
        <v>427</v>
      </c>
      <c r="N13574" s="119" t="s">
        <v>327</v>
      </c>
      <c r="O13574" s="119" t="s">
        <v>325</v>
      </c>
      <c r="P13574" s="119" t="s">
        <v>325</v>
      </c>
      <c r="Q13574" s="119" t="s">
        <v>428</v>
      </c>
      <c r="R13574" s="119" t="s">
        <v>347</v>
      </c>
      <c r="S13574" s="119" t="s">
        <v>329</v>
      </c>
      <c r="T13574" s="119" t="s">
        <v>88</v>
      </c>
      <c r="U13574" s="153" t="s">
        <v>10609</v>
      </c>
      <c r="V13574" s="200">
        <v>20161</v>
      </c>
      <c r="W13574" s="201">
        <v>313.31479999999999</v>
      </c>
      <c r="X13574" s="153" t="s">
        <v>11278</v>
      </c>
      <c r="Y13574" s="153">
        <v>0</v>
      </c>
      <c r="Z13574" s="153">
        <v>313.31</v>
      </c>
      <c r="AA13574" s="153" t="s">
        <v>9501</v>
      </c>
      <c r="AB13574" s="153" t="s">
        <v>8117</v>
      </c>
      <c r="AC13574" s="153" t="s">
        <v>8125</v>
      </c>
    </row>
    <row r="13575" spans="1:29">
      <c r="A13575" s="153" t="s">
        <v>781</v>
      </c>
      <c r="B13575" s="207" t="s">
        <v>7771</v>
      </c>
      <c r="C13575" s="208" t="s">
        <v>5553</v>
      </c>
      <c r="D13575" s="208" t="s">
        <v>7725</v>
      </c>
      <c r="E13575" s="208" t="s">
        <v>5684</v>
      </c>
      <c r="F13575" s="153" t="s">
        <v>5692</v>
      </c>
      <c r="G13575" s="266">
        <v>592.63869999999997</v>
      </c>
      <c r="H13575" s="119" t="s">
        <v>146</v>
      </c>
      <c r="I13575" s="119" t="s">
        <v>322</v>
      </c>
      <c r="J13575" s="119" t="s">
        <v>323</v>
      </c>
      <c r="K13575" s="119" t="s">
        <v>324</v>
      </c>
      <c r="L13575" s="119" t="s">
        <v>360</v>
      </c>
      <c r="M13575" s="119" t="s">
        <v>427</v>
      </c>
      <c r="N13575" s="119" t="s">
        <v>327</v>
      </c>
      <c r="O13575" s="119" t="s">
        <v>325</v>
      </c>
      <c r="P13575" s="119" t="s">
        <v>325</v>
      </c>
      <c r="Q13575" s="119" t="s">
        <v>428</v>
      </c>
      <c r="R13575" s="119" t="s">
        <v>347</v>
      </c>
      <c r="S13575" s="119" t="s">
        <v>329</v>
      </c>
      <c r="T13575" s="119" t="s">
        <v>88</v>
      </c>
      <c r="U13575" s="153" t="s">
        <v>10611</v>
      </c>
      <c r="V13575" s="200">
        <v>20161</v>
      </c>
      <c r="W13575" s="201">
        <v>592.63869999999997</v>
      </c>
      <c r="X13575" s="153" t="s">
        <v>11279</v>
      </c>
      <c r="Y13575" s="153">
        <v>0</v>
      </c>
      <c r="Z13575" s="153">
        <v>592.64</v>
      </c>
      <c r="AA13575" s="153" t="s">
        <v>9501</v>
      </c>
      <c r="AB13575" s="153" t="s">
        <v>8117</v>
      </c>
      <c r="AC13575" s="153" t="s">
        <v>8125</v>
      </c>
    </row>
    <row r="13576" spans="1:29">
      <c r="A13576" s="153" t="s">
        <v>779</v>
      </c>
      <c r="B13576" s="207" t="s">
        <v>7771</v>
      </c>
      <c r="C13576" s="208" t="s">
        <v>5552</v>
      </c>
      <c r="D13576" s="208" t="s">
        <v>7725</v>
      </c>
      <c r="E13576" s="208" t="s">
        <v>5684</v>
      </c>
      <c r="F13576" s="153" t="s">
        <v>5692</v>
      </c>
      <c r="G13576" s="266">
        <v>33.024799999999999</v>
      </c>
      <c r="H13576" s="119" t="s">
        <v>154</v>
      </c>
      <c r="I13576" s="119" t="s">
        <v>322</v>
      </c>
      <c r="J13576" s="119" t="s">
        <v>323</v>
      </c>
      <c r="K13576" s="119" t="s">
        <v>324</v>
      </c>
      <c r="L13576" s="119" t="s">
        <v>361</v>
      </c>
      <c r="M13576" s="119" t="s">
        <v>427</v>
      </c>
      <c r="N13576" s="119" t="s">
        <v>327</v>
      </c>
      <c r="O13576" s="119" t="s">
        <v>325</v>
      </c>
      <c r="P13576" s="119" t="s">
        <v>325</v>
      </c>
      <c r="Q13576" s="119" t="s">
        <v>428</v>
      </c>
      <c r="R13576" s="119" t="s">
        <v>347</v>
      </c>
      <c r="S13576" s="119" t="s">
        <v>329</v>
      </c>
      <c r="T13576" s="119" t="s">
        <v>88</v>
      </c>
      <c r="U13576" s="153" t="s">
        <v>10613</v>
      </c>
      <c r="V13576" s="200">
        <v>20161</v>
      </c>
      <c r="W13576" s="201">
        <v>33.024799999999999</v>
      </c>
      <c r="X13576" s="153" t="s">
        <v>11280</v>
      </c>
      <c r="Y13576" s="153">
        <v>0</v>
      </c>
      <c r="Z13576" s="153">
        <v>33.020000000000003</v>
      </c>
      <c r="AA13576" s="153" t="s">
        <v>9501</v>
      </c>
      <c r="AB13576" s="153" t="s">
        <v>8117</v>
      </c>
      <c r="AC13576" s="153" t="s">
        <v>8125</v>
      </c>
    </row>
    <row r="13577" spans="1:29">
      <c r="A13577" s="153" t="s">
        <v>771</v>
      </c>
      <c r="B13577" s="207" t="s">
        <v>7771</v>
      </c>
      <c r="C13577" s="208" t="s">
        <v>7541</v>
      </c>
      <c r="D13577" s="208" t="s">
        <v>7725</v>
      </c>
      <c r="E13577" s="208" t="s">
        <v>5684</v>
      </c>
      <c r="F13577" s="153" t="s">
        <v>5692</v>
      </c>
      <c r="G13577" s="266">
        <v>950.82730000000004</v>
      </c>
      <c r="H13577" s="119" t="s">
        <v>136</v>
      </c>
      <c r="I13577" s="119" t="s">
        <v>322</v>
      </c>
      <c r="J13577" s="119" t="s">
        <v>323</v>
      </c>
      <c r="K13577" s="119" t="s">
        <v>324</v>
      </c>
      <c r="L13577" s="119" t="s">
        <v>325</v>
      </c>
      <c r="M13577" s="119" t="s">
        <v>427</v>
      </c>
      <c r="N13577" s="119" t="s">
        <v>327</v>
      </c>
      <c r="O13577" s="119" t="s">
        <v>325</v>
      </c>
      <c r="P13577" s="119" t="s">
        <v>325</v>
      </c>
      <c r="Q13577" s="119" t="s">
        <v>428</v>
      </c>
      <c r="R13577" s="119" t="s">
        <v>347</v>
      </c>
      <c r="S13577" s="119" t="s">
        <v>329</v>
      </c>
      <c r="T13577" s="119" t="s">
        <v>88</v>
      </c>
      <c r="U13577" s="153" t="s">
        <v>10615</v>
      </c>
      <c r="V13577" s="200">
        <v>20161</v>
      </c>
      <c r="W13577" s="201">
        <v>950.82730000000004</v>
      </c>
      <c r="X13577" s="153" t="s">
        <v>11281</v>
      </c>
      <c r="Y13577" s="153">
        <v>1</v>
      </c>
      <c r="Z13577" s="153">
        <v>950.83</v>
      </c>
      <c r="AA13577" s="153" t="s">
        <v>9501</v>
      </c>
      <c r="AB13577" s="153" t="s">
        <v>8117</v>
      </c>
      <c r="AC13577" s="153" t="s">
        <v>8125</v>
      </c>
    </row>
    <row r="13578" spans="1:29">
      <c r="A13578" s="153" t="s">
        <v>789</v>
      </c>
      <c r="B13578" s="207" t="s">
        <v>7771</v>
      </c>
      <c r="C13578" s="208" t="s">
        <v>7994</v>
      </c>
      <c r="D13578" s="208" t="s">
        <v>7725</v>
      </c>
      <c r="E13578" s="208" t="s">
        <v>5684</v>
      </c>
      <c r="F13578" s="153" t="s">
        <v>5692</v>
      </c>
      <c r="G13578" s="266">
        <v>41.3292</v>
      </c>
      <c r="H13578" s="119" t="s">
        <v>168</v>
      </c>
      <c r="I13578" s="119" t="s">
        <v>322</v>
      </c>
      <c r="J13578" s="119" t="s">
        <v>323</v>
      </c>
      <c r="K13578" s="119" t="s">
        <v>324</v>
      </c>
      <c r="L13578" s="119" t="s">
        <v>325</v>
      </c>
      <c r="M13578" s="119" t="s">
        <v>435</v>
      </c>
      <c r="N13578" s="119" t="s">
        <v>327</v>
      </c>
      <c r="O13578" s="119" t="s">
        <v>325</v>
      </c>
      <c r="P13578" s="119" t="s">
        <v>325</v>
      </c>
      <c r="Q13578" s="119" t="s">
        <v>428</v>
      </c>
      <c r="R13578" s="119" t="s">
        <v>347</v>
      </c>
      <c r="S13578" s="119" t="s">
        <v>329</v>
      </c>
      <c r="T13578" s="119" t="s">
        <v>88</v>
      </c>
      <c r="U13578" s="153" t="s">
        <v>10617</v>
      </c>
      <c r="V13578" s="200">
        <v>20161</v>
      </c>
      <c r="W13578" s="201">
        <v>41.3292</v>
      </c>
      <c r="X13578" s="153" t="s">
        <v>11282</v>
      </c>
      <c r="Y13578" s="153">
        <v>0</v>
      </c>
      <c r="Z13578" s="153">
        <v>41.33</v>
      </c>
      <c r="AA13578" s="153" t="s">
        <v>9501</v>
      </c>
      <c r="AB13578" s="153" t="s">
        <v>8117</v>
      </c>
      <c r="AC13578" s="153" t="s">
        <v>8125</v>
      </c>
    </row>
    <row r="13579" spans="1:29">
      <c r="A13579" s="153" t="s">
        <v>791</v>
      </c>
      <c r="B13579" s="207" t="s">
        <v>7771</v>
      </c>
      <c r="C13579" s="208" t="s">
        <v>7995</v>
      </c>
      <c r="D13579" s="208" t="s">
        <v>7725</v>
      </c>
      <c r="E13579" s="208" t="s">
        <v>5684</v>
      </c>
      <c r="F13579" s="153" t="s">
        <v>5692</v>
      </c>
      <c r="G13579" s="266">
        <v>1000.498</v>
      </c>
      <c r="H13579" s="119" t="s">
        <v>176</v>
      </c>
      <c r="I13579" s="119" t="s">
        <v>322</v>
      </c>
      <c r="J13579" s="119" t="s">
        <v>323</v>
      </c>
      <c r="K13579" s="119" t="s">
        <v>324</v>
      </c>
      <c r="L13579" s="119" t="s">
        <v>325</v>
      </c>
      <c r="M13579" s="119" t="s">
        <v>437</v>
      </c>
      <c r="N13579" s="119" t="s">
        <v>327</v>
      </c>
      <c r="O13579" s="119" t="s">
        <v>325</v>
      </c>
      <c r="P13579" s="119" t="s">
        <v>325</v>
      </c>
      <c r="Q13579" s="119" t="s">
        <v>428</v>
      </c>
      <c r="R13579" s="119" t="s">
        <v>347</v>
      </c>
      <c r="S13579" s="119" t="s">
        <v>329</v>
      </c>
      <c r="T13579" s="119" t="s">
        <v>88</v>
      </c>
      <c r="U13579" s="153" t="s">
        <v>10619</v>
      </c>
      <c r="V13579" s="200">
        <v>20161</v>
      </c>
      <c r="W13579" s="201">
        <v>1000.498</v>
      </c>
      <c r="X13579" s="153" t="s">
        <v>11283</v>
      </c>
      <c r="Y13579" s="153">
        <v>0</v>
      </c>
      <c r="Z13579" s="153">
        <v>1000.5</v>
      </c>
      <c r="AA13579" s="153" t="s">
        <v>9501</v>
      </c>
      <c r="AB13579" s="153" t="s">
        <v>8117</v>
      </c>
      <c r="AC13579" s="153" t="s">
        <v>8125</v>
      </c>
    </row>
    <row r="13580" spans="1:29">
      <c r="A13580" s="153" t="s">
        <v>774</v>
      </c>
      <c r="B13580" s="207" t="s">
        <v>7771</v>
      </c>
      <c r="C13580" s="208" t="s">
        <v>10621</v>
      </c>
      <c r="D13580" s="208" t="s">
        <v>7725</v>
      </c>
      <c r="E13580" s="208" t="s">
        <v>5684</v>
      </c>
      <c r="F13580" s="153" t="s">
        <v>5692</v>
      </c>
      <c r="G13580" s="267">
        <v>93.37</v>
      </c>
      <c r="H13580" s="122" t="s">
        <v>143</v>
      </c>
      <c r="I13580" s="119" t="s">
        <v>322</v>
      </c>
      <c r="J13580" s="119" t="s">
        <v>323</v>
      </c>
      <c r="K13580" s="119" t="s">
        <v>324</v>
      </c>
      <c r="L13580" s="119" t="s">
        <v>356</v>
      </c>
      <c r="M13580" s="119" t="s">
        <v>429</v>
      </c>
      <c r="N13580" s="119" t="s">
        <v>327</v>
      </c>
      <c r="O13580" s="119" t="s">
        <v>325</v>
      </c>
      <c r="P13580" s="197" t="s">
        <v>325</v>
      </c>
      <c r="Q13580" s="119" t="s">
        <v>428</v>
      </c>
      <c r="R13580" s="119" t="s">
        <v>325</v>
      </c>
      <c r="S13580" s="198" t="s">
        <v>343</v>
      </c>
      <c r="T13580" s="199" t="s">
        <v>88</v>
      </c>
      <c r="U13580" s="153" t="s">
        <v>10622</v>
      </c>
      <c r="V13580" s="200">
        <v>20161</v>
      </c>
      <c r="W13580" s="201">
        <v>0.93370000000000009</v>
      </c>
      <c r="X13580" s="153" t="s">
        <v>11284</v>
      </c>
      <c r="Y13580" s="153">
        <v>0</v>
      </c>
      <c r="Z13580" s="153">
        <v>93.37</v>
      </c>
      <c r="AA13580" s="153" t="s">
        <v>9501</v>
      </c>
      <c r="AB13580" s="153" t="s">
        <v>8117</v>
      </c>
      <c r="AC13580" s="153" t="s">
        <v>8125</v>
      </c>
    </row>
    <row r="13581" spans="1:29">
      <c r="A13581" s="153" t="s">
        <v>778</v>
      </c>
      <c r="B13581" s="207" t="s">
        <v>7771</v>
      </c>
      <c r="C13581" s="208" t="s">
        <v>10624</v>
      </c>
      <c r="D13581" s="208" t="s">
        <v>7725</v>
      </c>
      <c r="E13581" s="208" t="s">
        <v>5684</v>
      </c>
      <c r="F13581" s="153" t="s">
        <v>5692</v>
      </c>
      <c r="G13581" s="267">
        <v>46.15</v>
      </c>
      <c r="H13581" s="122" t="s">
        <v>139</v>
      </c>
      <c r="I13581" s="119" t="s">
        <v>322</v>
      </c>
      <c r="J13581" s="119" t="s">
        <v>323</v>
      </c>
      <c r="K13581" s="119" t="s">
        <v>324</v>
      </c>
      <c r="L13581" s="119" t="s">
        <v>357</v>
      </c>
      <c r="M13581" s="119" t="s">
        <v>429</v>
      </c>
      <c r="N13581" s="119" t="s">
        <v>327</v>
      </c>
      <c r="O13581" s="119" t="s">
        <v>325</v>
      </c>
      <c r="P13581" s="197" t="s">
        <v>325</v>
      </c>
      <c r="Q13581" s="119" t="s">
        <v>428</v>
      </c>
      <c r="R13581" s="119" t="s">
        <v>325</v>
      </c>
      <c r="S13581" s="198" t="s">
        <v>343</v>
      </c>
      <c r="T13581" s="199" t="s">
        <v>88</v>
      </c>
      <c r="U13581" s="153" t="s">
        <v>10625</v>
      </c>
      <c r="V13581" s="200">
        <v>20161</v>
      </c>
      <c r="W13581" s="201">
        <v>0.46149999999999997</v>
      </c>
      <c r="X13581" s="153" t="s">
        <v>11285</v>
      </c>
      <c r="Y13581" s="153">
        <v>0</v>
      </c>
      <c r="Z13581" s="153">
        <v>46.15</v>
      </c>
      <c r="AA13581" s="153" t="s">
        <v>9501</v>
      </c>
      <c r="AB13581" s="153" t="s">
        <v>8117</v>
      </c>
      <c r="AC13581" s="153" t="s">
        <v>8125</v>
      </c>
    </row>
    <row r="13582" spans="1:29">
      <c r="A13582" s="153" t="s">
        <v>776</v>
      </c>
      <c r="B13582" s="207" t="s">
        <v>7771</v>
      </c>
      <c r="C13582" s="208" t="s">
        <v>10627</v>
      </c>
      <c r="D13582" s="208" t="s">
        <v>7725</v>
      </c>
      <c r="E13582" s="208" t="s">
        <v>5684</v>
      </c>
      <c r="F13582" s="153" t="s">
        <v>5692</v>
      </c>
      <c r="G13582" s="267">
        <v>12.55</v>
      </c>
      <c r="H13582" s="122" t="s">
        <v>151</v>
      </c>
      <c r="I13582" s="119" t="s">
        <v>322</v>
      </c>
      <c r="J13582" s="119" t="s">
        <v>323</v>
      </c>
      <c r="K13582" s="119" t="s">
        <v>324</v>
      </c>
      <c r="L13582" s="119" t="s">
        <v>358</v>
      </c>
      <c r="M13582" s="119" t="s">
        <v>429</v>
      </c>
      <c r="N13582" s="119" t="s">
        <v>327</v>
      </c>
      <c r="O13582" s="119" t="s">
        <v>325</v>
      </c>
      <c r="P13582" s="197" t="s">
        <v>325</v>
      </c>
      <c r="Q13582" s="119" t="s">
        <v>428</v>
      </c>
      <c r="R13582" s="119" t="s">
        <v>325</v>
      </c>
      <c r="S13582" s="198" t="s">
        <v>343</v>
      </c>
      <c r="T13582" s="199" t="s">
        <v>88</v>
      </c>
      <c r="U13582" s="153" t="s">
        <v>10628</v>
      </c>
      <c r="V13582" s="200">
        <v>20161</v>
      </c>
      <c r="W13582" s="201">
        <v>0.1255</v>
      </c>
      <c r="X13582" s="153" t="s">
        <v>11286</v>
      </c>
      <c r="Y13582" s="153">
        <v>0</v>
      </c>
      <c r="Z13582" s="153">
        <v>12.55</v>
      </c>
      <c r="AA13582" s="153" t="s">
        <v>9501</v>
      </c>
      <c r="AB13582" s="153" t="s">
        <v>8117</v>
      </c>
      <c r="AC13582" s="153" t="s">
        <v>8125</v>
      </c>
    </row>
    <row r="13583" spans="1:29">
      <c r="A13583" s="153" t="s">
        <v>784</v>
      </c>
      <c r="B13583" s="207" t="s">
        <v>7771</v>
      </c>
      <c r="C13583" s="208" t="s">
        <v>10630</v>
      </c>
      <c r="D13583" s="208" t="s">
        <v>7725</v>
      </c>
      <c r="E13583" s="208" t="s">
        <v>5684</v>
      </c>
      <c r="F13583" s="153" t="s">
        <v>5692</v>
      </c>
      <c r="G13583" s="267">
        <v>41.26</v>
      </c>
      <c r="H13583" s="122" t="s">
        <v>161</v>
      </c>
      <c r="I13583" s="119" t="s">
        <v>322</v>
      </c>
      <c r="J13583" s="119" t="s">
        <v>323</v>
      </c>
      <c r="K13583" s="119" t="s">
        <v>324</v>
      </c>
      <c r="L13583" s="119" t="s">
        <v>359</v>
      </c>
      <c r="M13583" s="119" t="s">
        <v>429</v>
      </c>
      <c r="N13583" s="119" t="s">
        <v>327</v>
      </c>
      <c r="O13583" s="119" t="s">
        <v>325</v>
      </c>
      <c r="P13583" s="197" t="s">
        <v>325</v>
      </c>
      <c r="Q13583" s="119" t="s">
        <v>428</v>
      </c>
      <c r="R13583" s="119" t="s">
        <v>325</v>
      </c>
      <c r="S13583" s="198" t="s">
        <v>343</v>
      </c>
      <c r="T13583" s="199" t="s">
        <v>88</v>
      </c>
      <c r="U13583" s="153" t="s">
        <v>10631</v>
      </c>
      <c r="V13583" s="200">
        <v>20161</v>
      </c>
      <c r="W13583" s="201">
        <v>0.41259999999999997</v>
      </c>
      <c r="X13583" s="153" t="s">
        <v>11287</v>
      </c>
      <c r="Y13583" s="153">
        <v>0</v>
      </c>
      <c r="Z13583" s="153">
        <v>41.26</v>
      </c>
      <c r="AA13583" s="153" t="s">
        <v>9501</v>
      </c>
      <c r="AB13583" s="153" t="s">
        <v>8117</v>
      </c>
      <c r="AC13583" s="153" t="s">
        <v>8125</v>
      </c>
    </row>
    <row r="13584" spans="1:29">
      <c r="A13584" s="153" t="s">
        <v>782</v>
      </c>
      <c r="B13584" s="207" t="s">
        <v>7771</v>
      </c>
      <c r="C13584" s="208" t="s">
        <v>10633</v>
      </c>
      <c r="D13584" s="208" t="s">
        <v>7725</v>
      </c>
      <c r="E13584" s="208" t="s">
        <v>5684</v>
      </c>
      <c r="F13584" s="153" t="s">
        <v>5692</v>
      </c>
      <c r="G13584" s="267">
        <v>47.84</v>
      </c>
      <c r="H13584" s="122" t="s">
        <v>147</v>
      </c>
      <c r="I13584" s="119" t="s">
        <v>322</v>
      </c>
      <c r="J13584" s="119" t="s">
        <v>323</v>
      </c>
      <c r="K13584" s="119" t="s">
        <v>324</v>
      </c>
      <c r="L13584" s="119" t="s">
        <v>360</v>
      </c>
      <c r="M13584" s="119" t="s">
        <v>429</v>
      </c>
      <c r="N13584" s="119" t="s">
        <v>327</v>
      </c>
      <c r="O13584" s="119" t="s">
        <v>325</v>
      </c>
      <c r="P13584" s="197" t="s">
        <v>325</v>
      </c>
      <c r="Q13584" s="119" t="s">
        <v>428</v>
      </c>
      <c r="R13584" s="119" t="s">
        <v>325</v>
      </c>
      <c r="S13584" s="198" t="s">
        <v>343</v>
      </c>
      <c r="T13584" s="199" t="s">
        <v>88</v>
      </c>
      <c r="U13584" s="153" t="s">
        <v>10634</v>
      </c>
      <c r="V13584" s="200">
        <v>20161</v>
      </c>
      <c r="W13584" s="201">
        <v>0.47840000000000005</v>
      </c>
      <c r="X13584" s="153" t="s">
        <v>11288</v>
      </c>
      <c r="Y13584" s="153">
        <v>0</v>
      </c>
      <c r="Z13584" s="153">
        <v>47.84</v>
      </c>
      <c r="AA13584" s="153" t="s">
        <v>9501</v>
      </c>
      <c r="AB13584" s="153" t="s">
        <v>8117</v>
      </c>
      <c r="AC13584" s="153" t="s">
        <v>8125</v>
      </c>
    </row>
    <row r="13585" spans="1:29">
      <c r="A13585" s="153" t="s">
        <v>780</v>
      </c>
      <c r="B13585" s="207" t="s">
        <v>7771</v>
      </c>
      <c r="C13585" s="208" t="s">
        <v>10636</v>
      </c>
      <c r="D13585" s="208" t="s">
        <v>7725</v>
      </c>
      <c r="E13585" s="208" t="s">
        <v>5684</v>
      </c>
      <c r="F13585" s="153" t="s">
        <v>5692</v>
      </c>
      <c r="G13585" s="267">
        <v>46.94</v>
      </c>
      <c r="H13585" s="122" t="s">
        <v>155</v>
      </c>
      <c r="I13585" s="119" t="s">
        <v>322</v>
      </c>
      <c r="J13585" s="119" t="s">
        <v>323</v>
      </c>
      <c r="K13585" s="119" t="s">
        <v>324</v>
      </c>
      <c r="L13585" s="119" t="s">
        <v>361</v>
      </c>
      <c r="M13585" s="119" t="s">
        <v>429</v>
      </c>
      <c r="N13585" s="119" t="s">
        <v>327</v>
      </c>
      <c r="O13585" s="119" t="s">
        <v>325</v>
      </c>
      <c r="P13585" s="197" t="s">
        <v>325</v>
      </c>
      <c r="Q13585" s="119" t="s">
        <v>428</v>
      </c>
      <c r="R13585" s="119" t="s">
        <v>325</v>
      </c>
      <c r="S13585" s="198" t="s">
        <v>343</v>
      </c>
      <c r="T13585" s="199" t="s">
        <v>88</v>
      </c>
      <c r="U13585" s="153" t="s">
        <v>10637</v>
      </c>
      <c r="V13585" s="200">
        <v>20161</v>
      </c>
      <c r="W13585" s="201">
        <v>0.46939999999999998</v>
      </c>
      <c r="X13585" s="153" t="s">
        <v>11289</v>
      </c>
      <c r="Y13585" s="153">
        <v>0</v>
      </c>
      <c r="Z13585" s="153">
        <v>46.94</v>
      </c>
      <c r="AA13585" s="153" t="s">
        <v>9501</v>
      </c>
      <c r="AB13585" s="153" t="s">
        <v>8117</v>
      </c>
      <c r="AC13585" s="153" t="s">
        <v>8125</v>
      </c>
    </row>
    <row r="13586" spans="1:29">
      <c r="A13586" s="153" t="s">
        <v>772</v>
      </c>
      <c r="B13586" s="207" t="s">
        <v>7771</v>
      </c>
      <c r="C13586" s="208" t="s">
        <v>10639</v>
      </c>
      <c r="D13586" s="208" t="s">
        <v>7725</v>
      </c>
      <c r="E13586" s="208" t="s">
        <v>5684</v>
      </c>
      <c r="F13586" s="153" t="s">
        <v>5692</v>
      </c>
      <c r="G13586" s="267">
        <v>45.35</v>
      </c>
      <c r="H13586" s="122" t="s">
        <v>137</v>
      </c>
      <c r="I13586" s="119" t="s">
        <v>322</v>
      </c>
      <c r="J13586" s="119" t="s">
        <v>323</v>
      </c>
      <c r="K13586" s="119" t="s">
        <v>324</v>
      </c>
      <c r="L13586" s="119" t="s">
        <v>325</v>
      </c>
      <c r="M13586" s="119" t="s">
        <v>429</v>
      </c>
      <c r="N13586" s="119" t="s">
        <v>327</v>
      </c>
      <c r="O13586" s="119" t="s">
        <v>325</v>
      </c>
      <c r="P13586" s="197" t="s">
        <v>325</v>
      </c>
      <c r="Q13586" s="119" t="s">
        <v>428</v>
      </c>
      <c r="R13586" s="119" t="s">
        <v>325</v>
      </c>
      <c r="S13586" s="198" t="s">
        <v>343</v>
      </c>
      <c r="T13586" s="199" t="s">
        <v>88</v>
      </c>
      <c r="U13586" s="153" t="s">
        <v>10640</v>
      </c>
      <c r="V13586" s="200">
        <v>20161</v>
      </c>
      <c r="W13586" s="201">
        <v>0.45350000000000001</v>
      </c>
      <c r="X13586" s="153" t="s">
        <v>11290</v>
      </c>
      <c r="Y13586" s="153">
        <v>0</v>
      </c>
      <c r="Z13586" s="153">
        <v>45.35</v>
      </c>
      <c r="AA13586" s="153" t="s">
        <v>9501</v>
      </c>
      <c r="AB13586" s="153" t="s">
        <v>8117</v>
      </c>
      <c r="AC13586" s="153" t="s">
        <v>8125</v>
      </c>
    </row>
    <row r="13587" spans="1:29">
      <c r="A13587" s="153" t="s">
        <v>790</v>
      </c>
      <c r="B13587" s="207" t="s">
        <v>7771</v>
      </c>
      <c r="C13587" s="208" t="s">
        <v>10642</v>
      </c>
      <c r="D13587" s="208" t="s">
        <v>7725</v>
      </c>
      <c r="E13587" s="208" t="s">
        <v>5684</v>
      </c>
      <c r="F13587" s="153" t="s">
        <v>5692</v>
      </c>
      <c r="G13587" s="267">
        <v>14.24</v>
      </c>
      <c r="H13587" s="122" t="s">
        <v>169</v>
      </c>
      <c r="I13587" s="119" t="s">
        <v>322</v>
      </c>
      <c r="J13587" s="119" t="s">
        <v>323</v>
      </c>
      <c r="K13587" s="119" t="s">
        <v>324</v>
      </c>
      <c r="L13587" s="119" t="s">
        <v>325</v>
      </c>
      <c r="M13587" s="119" t="s">
        <v>436</v>
      </c>
      <c r="N13587" s="119" t="s">
        <v>327</v>
      </c>
      <c r="O13587" s="119" t="s">
        <v>325</v>
      </c>
      <c r="P13587" s="197" t="s">
        <v>325</v>
      </c>
      <c r="Q13587" s="119" t="s">
        <v>428</v>
      </c>
      <c r="R13587" s="119" t="s">
        <v>325</v>
      </c>
      <c r="S13587" s="198" t="s">
        <v>343</v>
      </c>
      <c r="T13587" s="199" t="s">
        <v>88</v>
      </c>
      <c r="U13587" s="153" t="s">
        <v>10643</v>
      </c>
      <c r="V13587" s="200">
        <v>20161</v>
      </c>
      <c r="W13587" s="201">
        <v>0.1424</v>
      </c>
      <c r="X13587" s="153" t="s">
        <v>11291</v>
      </c>
      <c r="Y13587" s="153">
        <v>0</v>
      </c>
      <c r="Z13587" s="153">
        <v>14.24</v>
      </c>
      <c r="AA13587" s="153" t="s">
        <v>9501</v>
      </c>
      <c r="AB13587" s="153" t="s">
        <v>8117</v>
      </c>
      <c r="AC13587" s="153" t="s">
        <v>8125</v>
      </c>
    </row>
    <row r="13588" spans="1:29">
      <c r="A13588" s="153" t="s">
        <v>792</v>
      </c>
      <c r="B13588" s="207" t="s">
        <v>7771</v>
      </c>
      <c r="C13588" s="208" t="s">
        <v>10645</v>
      </c>
      <c r="D13588" s="208" t="s">
        <v>7725</v>
      </c>
      <c r="E13588" s="208" t="s">
        <v>5684</v>
      </c>
      <c r="F13588" s="153" t="s">
        <v>5692</v>
      </c>
      <c r="G13588" s="267">
        <v>44.06</v>
      </c>
      <c r="H13588" s="122" t="s">
        <v>177</v>
      </c>
      <c r="I13588" s="119" t="s">
        <v>322</v>
      </c>
      <c r="J13588" s="119" t="s">
        <v>323</v>
      </c>
      <c r="K13588" s="119" t="s">
        <v>324</v>
      </c>
      <c r="L13588" s="119" t="s">
        <v>325</v>
      </c>
      <c r="M13588" s="119" t="s">
        <v>438</v>
      </c>
      <c r="N13588" s="119" t="s">
        <v>327</v>
      </c>
      <c r="O13588" s="119" t="s">
        <v>325</v>
      </c>
      <c r="P13588" s="197" t="s">
        <v>325</v>
      </c>
      <c r="Q13588" s="119" t="s">
        <v>428</v>
      </c>
      <c r="R13588" s="119" t="s">
        <v>325</v>
      </c>
      <c r="S13588" s="198" t="s">
        <v>343</v>
      </c>
      <c r="T13588" s="199" t="s">
        <v>88</v>
      </c>
      <c r="U13588" s="153" t="s">
        <v>10646</v>
      </c>
      <c r="V13588" s="200">
        <v>20161</v>
      </c>
      <c r="W13588" s="201">
        <v>0.44060000000000005</v>
      </c>
      <c r="X13588" s="153" t="s">
        <v>11292</v>
      </c>
      <c r="Y13588" s="153">
        <v>0</v>
      </c>
      <c r="Z13588" s="153">
        <v>44.06</v>
      </c>
      <c r="AA13588" s="153" t="s">
        <v>9501</v>
      </c>
      <c r="AB13588" s="153" t="s">
        <v>8117</v>
      </c>
      <c r="AC13588" s="153" t="s">
        <v>8125</v>
      </c>
    </row>
    <row r="13589" spans="1:29">
      <c r="A13589" s="153" t="s">
        <v>793</v>
      </c>
      <c r="B13589" s="207" t="s">
        <v>7957</v>
      </c>
      <c r="C13589" s="208" t="s">
        <v>45</v>
      </c>
      <c r="D13589" s="208" t="s">
        <v>7725</v>
      </c>
      <c r="E13589" s="208" t="s">
        <v>5684</v>
      </c>
      <c r="F13589" s="153" t="s">
        <v>5692</v>
      </c>
      <c r="G13589" s="266">
        <v>13877.887199999999</v>
      </c>
      <c r="H13589" s="119" t="s">
        <v>180</v>
      </c>
      <c r="I13589" s="119" t="s">
        <v>322</v>
      </c>
      <c r="J13589" s="119" t="s">
        <v>323</v>
      </c>
      <c r="K13589" s="119" t="s">
        <v>324</v>
      </c>
      <c r="L13589" s="119" t="s">
        <v>325</v>
      </c>
      <c r="M13589" s="119" t="s">
        <v>427</v>
      </c>
      <c r="N13589" s="119" t="s">
        <v>327</v>
      </c>
      <c r="O13589" s="119" t="s">
        <v>325</v>
      </c>
      <c r="P13589" s="119" t="s">
        <v>325</v>
      </c>
      <c r="Q13589" s="119" t="s">
        <v>328</v>
      </c>
      <c r="R13589" s="119" t="s">
        <v>347</v>
      </c>
      <c r="S13589" s="119" t="s">
        <v>329</v>
      </c>
      <c r="T13589" s="119" t="s">
        <v>88</v>
      </c>
      <c r="U13589" s="153" t="s">
        <v>10648</v>
      </c>
      <c r="V13589" s="200">
        <v>20161</v>
      </c>
      <c r="W13589" s="201">
        <v>13877.887199999999</v>
      </c>
      <c r="X13589" s="153" t="s">
        <v>11293</v>
      </c>
      <c r="Y13589" s="153">
        <v>0</v>
      </c>
      <c r="Z13589" s="153">
        <v>13877.89</v>
      </c>
      <c r="AA13589" s="153" t="s">
        <v>7769</v>
      </c>
      <c r="AB13589" s="153" t="s">
        <v>8117</v>
      </c>
      <c r="AC13589" s="153" t="s">
        <v>8125</v>
      </c>
    </row>
    <row r="13590" spans="1:29">
      <c r="A13590" s="153" t="s">
        <v>771</v>
      </c>
      <c r="B13590" s="207" t="s">
        <v>7957</v>
      </c>
      <c r="C13590" s="208" t="s">
        <v>7541</v>
      </c>
      <c r="D13590" s="208" t="s">
        <v>7725</v>
      </c>
      <c r="E13590" s="208" t="s">
        <v>5684</v>
      </c>
      <c r="F13590" s="153" t="s">
        <v>5692</v>
      </c>
      <c r="G13590" s="266">
        <v>950.82730000000004</v>
      </c>
      <c r="H13590" s="119" t="s">
        <v>136</v>
      </c>
      <c r="I13590" s="119" t="s">
        <v>322</v>
      </c>
      <c r="J13590" s="119" t="s">
        <v>323</v>
      </c>
      <c r="K13590" s="119" t="s">
        <v>324</v>
      </c>
      <c r="L13590" s="119" t="s">
        <v>325</v>
      </c>
      <c r="M13590" s="119" t="s">
        <v>427</v>
      </c>
      <c r="N13590" s="119" t="s">
        <v>327</v>
      </c>
      <c r="O13590" s="119" t="s">
        <v>325</v>
      </c>
      <c r="P13590" s="119" t="s">
        <v>325</v>
      </c>
      <c r="Q13590" s="119" t="s">
        <v>428</v>
      </c>
      <c r="R13590" s="119" t="s">
        <v>347</v>
      </c>
      <c r="S13590" s="119" t="s">
        <v>329</v>
      </c>
      <c r="T13590" s="119" t="s">
        <v>88</v>
      </c>
      <c r="U13590" s="153" t="s">
        <v>10615</v>
      </c>
      <c r="V13590" s="200">
        <v>20161</v>
      </c>
      <c r="W13590" s="201">
        <v>950.82730000000004</v>
      </c>
      <c r="X13590" s="153" t="s">
        <v>11281</v>
      </c>
      <c r="Y13590" s="153">
        <v>0</v>
      </c>
      <c r="Z13590" s="153">
        <v>950.83</v>
      </c>
      <c r="AA13590" s="153" t="s">
        <v>7769</v>
      </c>
      <c r="AB13590" s="153" t="s">
        <v>8117</v>
      </c>
      <c r="AC13590" s="153" t="s">
        <v>8125</v>
      </c>
    </row>
    <row r="13591" spans="1:29">
      <c r="A13591" s="153" t="s">
        <v>794</v>
      </c>
      <c r="B13591" s="207" t="s">
        <v>7957</v>
      </c>
      <c r="C13591" s="208" t="s">
        <v>7457</v>
      </c>
      <c r="D13591" s="208" t="s">
        <v>7725</v>
      </c>
      <c r="E13591" s="208" t="s">
        <v>5684</v>
      </c>
      <c r="F13591" s="153" t="s">
        <v>5692</v>
      </c>
      <c r="G13591" s="267">
        <v>6.85</v>
      </c>
      <c r="H13591" s="122" t="s">
        <v>181</v>
      </c>
      <c r="I13591" s="119" t="s">
        <v>322</v>
      </c>
      <c r="J13591" s="119" t="s">
        <v>323</v>
      </c>
      <c r="K13591" s="119" t="s">
        <v>324</v>
      </c>
      <c r="L13591" s="119" t="s">
        <v>325</v>
      </c>
      <c r="M13591" s="119" t="s">
        <v>439</v>
      </c>
      <c r="N13591" s="119" t="s">
        <v>327</v>
      </c>
      <c r="O13591" s="119" t="s">
        <v>325</v>
      </c>
      <c r="P13591" s="197" t="s">
        <v>325</v>
      </c>
      <c r="Q13591" s="119" t="s">
        <v>325</v>
      </c>
      <c r="R13591" s="119" t="s">
        <v>325</v>
      </c>
      <c r="S13591" s="198" t="s">
        <v>343</v>
      </c>
      <c r="T13591" s="199" t="s">
        <v>88</v>
      </c>
      <c r="U13591" s="153" t="s">
        <v>10650</v>
      </c>
      <c r="V13591" s="200">
        <v>20161</v>
      </c>
      <c r="W13591" s="201">
        <v>6.8499999999999991E-2</v>
      </c>
      <c r="X13591" s="153" t="s">
        <v>11294</v>
      </c>
      <c r="Y13591" s="153">
        <v>0</v>
      </c>
      <c r="Z13591" s="153">
        <v>6.85</v>
      </c>
      <c r="AA13591" s="153" t="s">
        <v>7769</v>
      </c>
      <c r="AB13591" s="153" t="s">
        <v>8117</v>
      </c>
      <c r="AC13591" s="153" t="s">
        <v>8125</v>
      </c>
    </row>
    <row r="13592" spans="1:29">
      <c r="A13592" s="153" t="s">
        <v>797</v>
      </c>
      <c r="B13592" s="207" t="s">
        <v>7772</v>
      </c>
      <c r="C13592" s="208" t="s">
        <v>5701</v>
      </c>
      <c r="D13592" s="208" t="s">
        <v>7725</v>
      </c>
      <c r="E13592" s="208" t="s">
        <v>5684</v>
      </c>
      <c r="F13592" s="153" t="s">
        <v>5692</v>
      </c>
      <c r="G13592" s="266" t="s">
        <v>7032</v>
      </c>
      <c r="H13592" s="119" t="s">
        <v>214</v>
      </c>
      <c r="I13592" s="119" t="s">
        <v>322</v>
      </c>
      <c r="J13592" s="119" t="s">
        <v>323</v>
      </c>
      <c r="K13592" s="119" t="s">
        <v>324</v>
      </c>
      <c r="L13592" s="119" t="s">
        <v>356</v>
      </c>
      <c r="M13592" s="119" t="s">
        <v>427</v>
      </c>
      <c r="N13592" s="119" t="s">
        <v>327</v>
      </c>
      <c r="O13592" s="119" t="s">
        <v>325</v>
      </c>
      <c r="P13592" s="119" t="s">
        <v>325</v>
      </c>
      <c r="Q13592" s="119" t="s">
        <v>441</v>
      </c>
      <c r="R13592" s="119" t="s">
        <v>347</v>
      </c>
      <c r="S13592" s="119" t="s">
        <v>329</v>
      </c>
      <c r="T13592" s="119" t="s">
        <v>88</v>
      </c>
      <c r="U13592" s="153" t="s">
        <v>10652</v>
      </c>
      <c r="V13592" s="200">
        <v>20161</v>
      </c>
      <c r="W13592" s="201" t="e">
        <v>#N/A</v>
      </c>
      <c r="X13592" s="153" t="s">
        <v>11295</v>
      </c>
      <c r="Y13592" s="153">
        <v>0</v>
      </c>
      <c r="Z13592" s="153" t="e">
        <v>#N/A</v>
      </c>
      <c r="AA13592" s="153" t="s">
        <v>10654</v>
      </c>
      <c r="AB13592" s="153" t="s">
        <v>8117</v>
      </c>
      <c r="AC13592" s="153" t="s">
        <v>8125</v>
      </c>
    </row>
    <row r="13593" spans="1:29">
      <c r="A13593" s="153" t="s">
        <v>801</v>
      </c>
      <c r="B13593" s="207" t="s">
        <v>7772</v>
      </c>
      <c r="C13593" s="208" t="s">
        <v>5703</v>
      </c>
      <c r="D13593" s="208" t="s">
        <v>7725</v>
      </c>
      <c r="E13593" s="208" t="s">
        <v>5684</v>
      </c>
      <c r="F13593" s="153" t="s">
        <v>5692</v>
      </c>
      <c r="G13593" s="266" t="s">
        <v>7032</v>
      </c>
      <c r="H13593" s="119" t="s">
        <v>215</v>
      </c>
      <c r="I13593" s="119" t="s">
        <v>322</v>
      </c>
      <c r="J13593" s="119" t="s">
        <v>323</v>
      </c>
      <c r="K13593" s="119" t="s">
        <v>324</v>
      </c>
      <c r="L13593" s="119" t="s">
        <v>357</v>
      </c>
      <c r="M13593" s="119" t="s">
        <v>427</v>
      </c>
      <c r="N13593" s="119" t="s">
        <v>327</v>
      </c>
      <c r="O13593" s="119" t="s">
        <v>325</v>
      </c>
      <c r="P13593" s="119" t="s">
        <v>325</v>
      </c>
      <c r="Q13593" s="119" t="s">
        <v>441</v>
      </c>
      <c r="R13593" s="119" t="s">
        <v>347</v>
      </c>
      <c r="S13593" s="119" t="s">
        <v>329</v>
      </c>
      <c r="T13593" s="119" t="s">
        <v>88</v>
      </c>
      <c r="U13593" s="153" t="s">
        <v>10655</v>
      </c>
      <c r="V13593" s="200">
        <v>20161</v>
      </c>
      <c r="W13593" s="201" t="e">
        <v>#N/A</v>
      </c>
      <c r="X13593" s="153" t="s">
        <v>11296</v>
      </c>
      <c r="Y13593" s="153">
        <v>0</v>
      </c>
      <c r="Z13593" s="153" t="e">
        <v>#N/A</v>
      </c>
      <c r="AA13593" s="153" t="s">
        <v>10654</v>
      </c>
      <c r="AB13593" s="153" t="s">
        <v>8117</v>
      </c>
      <c r="AC13593" s="153" t="s">
        <v>8125</v>
      </c>
    </row>
    <row r="13594" spans="1:29">
      <c r="A13594" s="153" t="s">
        <v>799</v>
      </c>
      <c r="B13594" s="207" t="s">
        <v>7772</v>
      </c>
      <c r="C13594" s="208" t="s">
        <v>5702</v>
      </c>
      <c r="D13594" s="208" t="s">
        <v>7725</v>
      </c>
      <c r="E13594" s="208" t="s">
        <v>5684</v>
      </c>
      <c r="F13594" s="153" t="s">
        <v>5692</v>
      </c>
      <c r="G13594" s="266">
        <v>5.4039000000000001</v>
      </c>
      <c r="H13594" s="119" t="s">
        <v>216</v>
      </c>
      <c r="I13594" s="119" t="s">
        <v>322</v>
      </c>
      <c r="J13594" s="119" t="s">
        <v>323</v>
      </c>
      <c r="K13594" s="119" t="s">
        <v>324</v>
      </c>
      <c r="L13594" s="119" t="s">
        <v>358</v>
      </c>
      <c r="M13594" s="119" t="s">
        <v>427</v>
      </c>
      <c r="N13594" s="119" t="s">
        <v>327</v>
      </c>
      <c r="O13594" s="119" t="s">
        <v>325</v>
      </c>
      <c r="P13594" s="119" t="s">
        <v>325</v>
      </c>
      <c r="Q13594" s="119" t="s">
        <v>441</v>
      </c>
      <c r="R13594" s="119" t="s">
        <v>347</v>
      </c>
      <c r="S13594" s="119" t="s">
        <v>329</v>
      </c>
      <c r="T13594" s="119" t="s">
        <v>88</v>
      </c>
      <c r="U13594" s="153" t="s">
        <v>10657</v>
      </c>
      <c r="V13594" s="200">
        <v>20161</v>
      </c>
      <c r="W13594" s="201">
        <v>5.4039000000000001</v>
      </c>
      <c r="X13594" s="153" t="s">
        <v>11297</v>
      </c>
      <c r="Y13594" s="153">
        <v>0</v>
      </c>
      <c r="Z13594" s="153">
        <v>5.4</v>
      </c>
      <c r="AA13594" s="153" t="s">
        <v>10654</v>
      </c>
      <c r="AB13594" s="153" t="s">
        <v>8117</v>
      </c>
      <c r="AC13594" s="153" t="s">
        <v>8125</v>
      </c>
    </row>
    <row r="13595" spans="1:29">
      <c r="A13595" s="153" t="s">
        <v>807</v>
      </c>
      <c r="B13595" s="207" t="s">
        <v>7772</v>
      </c>
      <c r="C13595" s="208" t="s">
        <v>5706</v>
      </c>
      <c r="D13595" s="208" t="s">
        <v>7725</v>
      </c>
      <c r="E13595" s="208" t="s">
        <v>5684</v>
      </c>
      <c r="F13595" s="153" t="s">
        <v>5692</v>
      </c>
      <c r="G13595" s="266">
        <v>119.2972</v>
      </c>
      <c r="H13595" s="119" t="s">
        <v>217</v>
      </c>
      <c r="I13595" s="119" t="s">
        <v>322</v>
      </c>
      <c r="J13595" s="119" t="s">
        <v>323</v>
      </c>
      <c r="K13595" s="119" t="s">
        <v>324</v>
      </c>
      <c r="L13595" s="119" t="s">
        <v>359</v>
      </c>
      <c r="M13595" s="119" t="s">
        <v>427</v>
      </c>
      <c r="N13595" s="119" t="s">
        <v>327</v>
      </c>
      <c r="O13595" s="119" t="s">
        <v>325</v>
      </c>
      <c r="P13595" s="119" t="s">
        <v>325</v>
      </c>
      <c r="Q13595" s="119" t="s">
        <v>441</v>
      </c>
      <c r="R13595" s="119" t="s">
        <v>347</v>
      </c>
      <c r="S13595" s="119" t="s">
        <v>329</v>
      </c>
      <c r="T13595" s="119" t="s">
        <v>88</v>
      </c>
      <c r="U13595" s="153" t="s">
        <v>10659</v>
      </c>
      <c r="V13595" s="200">
        <v>20161</v>
      </c>
      <c r="W13595" s="201">
        <v>119.2972</v>
      </c>
      <c r="X13595" s="153" t="s">
        <v>11298</v>
      </c>
      <c r="Y13595" s="153">
        <v>0</v>
      </c>
      <c r="Z13595" s="153">
        <v>119.3</v>
      </c>
      <c r="AA13595" s="153" t="s">
        <v>10654</v>
      </c>
      <c r="AB13595" s="153" t="s">
        <v>8117</v>
      </c>
      <c r="AC13595" s="153" t="s">
        <v>8125</v>
      </c>
    </row>
    <row r="13596" spans="1:29">
      <c r="A13596" s="153" t="s">
        <v>805</v>
      </c>
      <c r="B13596" s="207" t="s">
        <v>7772</v>
      </c>
      <c r="C13596" s="208" t="s">
        <v>5705</v>
      </c>
      <c r="D13596" s="208" t="s">
        <v>7725</v>
      </c>
      <c r="E13596" s="208" t="s">
        <v>5684</v>
      </c>
      <c r="F13596" s="153" t="s">
        <v>5692</v>
      </c>
      <c r="G13596" s="266">
        <v>110.43640000000001</v>
      </c>
      <c r="H13596" s="119" t="s">
        <v>218</v>
      </c>
      <c r="I13596" s="119" t="s">
        <v>322</v>
      </c>
      <c r="J13596" s="119" t="s">
        <v>323</v>
      </c>
      <c r="K13596" s="119" t="s">
        <v>324</v>
      </c>
      <c r="L13596" s="119" t="s">
        <v>360</v>
      </c>
      <c r="M13596" s="119" t="s">
        <v>427</v>
      </c>
      <c r="N13596" s="119" t="s">
        <v>327</v>
      </c>
      <c r="O13596" s="119" t="s">
        <v>325</v>
      </c>
      <c r="P13596" s="119" t="s">
        <v>325</v>
      </c>
      <c r="Q13596" s="119" t="s">
        <v>441</v>
      </c>
      <c r="R13596" s="119" t="s">
        <v>347</v>
      </c>
      <c r="S13596" s="119" t="s">
        <v>329</v>
      </c>
      <c r="T13596" s="119" t="s">
        <v>88</v>
      </c>
      <c r="U13596" s="153" t="s">
        <v>10661</v>
      </c>
      <c r="V13596" s="200">
        <v>20161</v>
      </c>
      <c r="W13596" s="201">
        <v>110.43640000000001</v>
      </c>
      <c r="X13596" s="153" t="s">
        <v>11299</v>
      </c>
      <c r="Y13596" s="153">
        <v>0</v>
      </c>
      <c r="Z13596" s="153">
        <v>110.44</v>
      </c>
      <c r="AA13596" s="153" t="s">
        <v>10654</v>
      </c>
      <c r="AB13596" s="153" t="s">
        <v>8117</v>
      </c>
      <c r="AC13596" s="153" t="s">
        <v>8125</v>
      </c>
    </row>
    <row r="13597" spans="1:29">
      <c r="A13597" s="153" t="s">
        <v>803</v>
      </c>
      <c r="B13597" s="207" t="s">
        <v>7772</v>
      </c>
      <c r="C13597" s="208" t="s">
        <v>5704</v>
      </c>
      <c r="D13597" s="208" t="s">
        <v>7725</v>
      </c>
      <c r="E13597" s="208" t="s">
        <v>5684</v>
      </c>
      <c r="F13597" s="153" t="s">
        <v>5692</v>
      </c>
      <c r="G13597" s="266">
        <v>3.4883000000000002</v>
      </c>
      <c r="H13597" s="119" t="s">
        <v>219</v>
      </c>
      <c r="I13597" s="119" t="s">
        <v>322</v>
      </c>
      <c r="J13597" s="119" t="s">
        <v>323</v>
      </c>
      <c r="K13597" s="119" t="s">
        <v>324</v>
      </c>
      <c r="L13597" s="119" t="s">
        <v>361</v>
      </c>
      <c r="M13597" s="119" t="s">
        <v>427</v>
      </c>
      <c r="N13597" s="119" t="s">
        <v>327</v>
      </c>
      <c r="O13597" s="119" t="s">
        <v>325</v>
      </c>
      <c r="P13597" s="119" t="s">
        <v>325</v>
      </c>
      <c r="Q13597" s="119" t="s">
        <v>441</v>
      </c>
      <c r="R13597" s="119" t="s">
        <v>347</v>
      </c>
      <c r="S13597" s="119" t="s">
        <v>329</v>
      </c>
      <c r="T13597" s="119" t="s">
        <v>88</v>
      </c>
      <c r="U13597" s="153" t="s">
        <v>10663</v>
      </c>
      <c r="V13597" s="200">
        <v>20161</v>
      </c>
      <c r="W13597" s="201">
        <v>3.4883000000000002</v>
      </c>
      <c r="X13597" s="153" t="s">
        <v>11300</v>
      </c>
      <c r="Y13597" s="153">
        <v>0</v>
      </c>
      <c r="Z13597" s="153">
        <v>3.49</v>
      </c>
      <c r="AA13597" s="153" t="s">
        <v>10654</v>
      </c>
      <c r="AB13597" s="153" t="s">
        <v>8117</v>
      </c>
      <c r="AC13597" s="153" t="s">
        <v>8125</v>
      </c>
    </row>
    <row r="13598" spans="1:29">
      <c r="A13598" s="153" t="s">
        <v>795</v>
      </c>
      <c r="B13598" s="207" t="s">
        <v>7772</v>
      </c>
      <c r="C13598" s="208" t="s">
        <v>7544</v>
      </c>
      <c r="D13598" s="208" t="s">
        <v>7725</v>
      </c>
      <c r="E13598" s="208" t="s">
        <v>5684</v>
      </c>
      <c r="F13598" s="153" t="s">
        <v>5692</v>
      </c>
      <c r="G13598" s="266">
        <v>238.7491</v>
      </c>
      <c r="H13598" s="119" t="s">
        <v>213</v>
      </c>
      <c r="I13598" s="119" t="s">
        <v>322</v>
      </c>
      <c r="J13598" s="119" t="s">
        <v>323</v>
      </c>
      <c r="K13598" s="119" t="s">
        <v>324</v>
      </c>
      <c r="L13598" s="119" t="s">
        <v>325</v>
      </c>
      <c r="M13598" s="119" t="s">
        <v>427</v>
      </c>
      <c r="N13598" s="119" t="s">
        <v>327</v>
      </c>
      <c r="O13598" s="119" t="s">
        <v>325</v>
      </c>
      <c r="P13598" s="119" t="s">
        <v>325</v>
      </c>
      <c r="Q13598" s="119" t="s">
        <v>441</v>
      </c>
      <c r="R13598" s="119" t="s">
        <v>347</v>
      </c>
      <c r="S13598" s="119" t="s">
        <v>329</v>
      </c>
      <c r="T13598" s="119" t="s">
        <v>88</v>
      </c>
      <c r="U13598" s="153" t="s">
        <v>10665</v>
      </c>
      <c r="V13598" s="200">
        <v>20161</v>
      </c>
      <c r="W13598" s="201">
        <v>238.7491</v>
      </c>
      <c r="X13598" s="153" t="s">
        <v>11301</v>
      </c>
      <c r="Y13598" s="153">
        <v>0</v>
      </c>
      <c r="Z13598" s="153">
        <v>238.75</v>
      </c>
      <c r="AA13598" s="153" t="s">
        <v>10654</v>
      </c>
      <c r="AB13598" s="153" t="s">
        <v>8117</v>
      </c>
      <c r="AC13598" s="153" t="s">
        <v>8125</v>
      </c>
    </row>
    <row r="13599" spans="1:29">
      <c r="A13599" s="153" t="s">
        <v>813</v>
      </c>
      <c r="B13599" s="207" t="s">
        <v>7772</v>
      </c>
      <c r="C13599" s="208" t="s">
        <v>7547</v>
      </c>
      <c r="D13599" s="208" t="s">
        <v>7725</v>
      </c>
      <c r="E13599" s="208" t="s">
        <v>5684</v>
      </c>
      <c r="F13599" s="153" t="s">
        <v>5692</v>
      </c>
      <c r="G13599" s="266">
        <v>5.8745000000000003</v>
      </c>
      <c r="H13599" s="119" t="s">
        <v>220</v>
      </c>
      <c r="I13599" s="119" t="s">
        <v>322</v>
      </c>
      <c r="J13599" s="119" t="s">
        <v>323</v>
      </c>
      <c r="K13599" s="119" t="s">
        <v>324</v>
      </c>
      <c r="L13599" s="119" t="s">
        <v>325</v>
      </c>
      <c r="M13599" s="119" t="s">
        <v>435</v>
      </c>
      <c r="N13599" s="119" t="s">
        <v>327</v>
      </c>
      <c r="O13599" s="119" t="s">
        <v>325</v>
      </c>
      <c r="P13599" s="119" t="s">
        <v>325</v>
      </c>
      <c r="Q13599" s="119" t="s">
        <v>441</v>
      </c>
      <c r="R13599" s="119" t="s">
        <v>347</v>
      </c>
      <c r="S13599" s="119" t="s">
        <v>329</v>
      </c>
      <c r="T13599" s="119" t="s">
        <v>88</v>
      </c>
      <c r="U13599" s="153" t="s">
        <v>10667</v>
      </c>
      <c r="V13599" s="200">
        <v>20161</v>
      </c>
      <c r="W13599" s="201">
        <v>5.8745000000000003</v>
      </c>
      <c r="X13599" s="153" t="s">
        <v>11302</v>
      </c>
      <c r="Y13599" s="153">
        <v>0</v>
      </c>
      <c r="Z13599" s="153">
        <v>5.87</v>
      </c>
      <c r="AA13599" s="153" t="s">
        <v>10654</v>
      </c>
      <c r="AB13599" s="153" t="s">
        <v>8117</v>
      </c>
      <c r="AC13599" s="153" t="s">
        <v>8125</v>
      </c>
    </row>
    <row r="13600" spans="1:29">
      <c r="A13600" s="153" t="s">
        <v>815</v>
      </c>
      <c r="B13600" s="207" t="s">
        <v>7772</v>
      </c>
      <c r="C13600" s="208" t="s">
        <v>7548</v>
      </c>
      <c r="D13600" s="208" t="s">
        <v>7725</v>
      </c>
      <c r="E13600" s="208" t="s">
        <v>5684</v>
      </c>
      <c r="F13600" s="153" t="s">
        <v>5692</v>
      </c>
      <c r="G13600" s="266">
        <v>244.82859999999999</v>
      </c>
      <c r="H13600" s="119" t="s">
        <v>223</v>
      </c>
      <c r="I13600" s="119" t="s">
        <v>322</v>
      </c>
      <c r="J13600" s="119" t="s">
        <v>323</v>
      </c>
      <c r="K13600" s="119" t="s">
        <v>324</v>
      </c>
      <c r="L13600" s="119" t="s">
        <v>325</v>
      </c>
      <c r="M13600" s="119" t="s">
        <v>437</v>
      </c>
      <c r="N13600" s="119" t="s">
        <v>327</v>
      </c>
      <c r="O13600" s="119" t="s">
        <v>325</v>
      </c>
      <c r="P13600" s="119" t="s">
        <v>325</v>
      </c>
      <c r="Q13600" s="119" t="s">
        <v>441</v>
      </c>
      <c r="R13600" s="119" t="s">
        <v>347</v>
      </c>
      <c r="S13600" s="119" t="s">
        <v>329</v>
      </c>
      <c r="T13600" s="119" t="s">
        <v>88</v>
      </c>
      <c r="U13600" s="153" t="s">
        <v>10669</v>
      </c>
      <c r="V13600" s="200">
        <v>20161</v>
      </c>
      <c r="W13600" s="201">
        <v>244.82859999999999</v>
      </c>
      <c r="X13600" s="153" t="s">
        <v>11303</v>
      </c>
      <c r="Y13600" s="153">
        <v>0</v>
      </c>
      <c r="Z13600" s="153">
        <v>244.83</v>
      </c>
      <c r="AA13600" s="153" t="s">
        <v>10654</v>
      </c>
      <c r="AB13600" s="153" t="s">
        <v>8117</v>
      </c>
      <c r="AC13600" s="153" t="s">
        <v>8125</v>
      </c>
    </row>
    <row r="13601" spans="1:29">
      <c r="A13601" s="153" t="s">
        <v>802</v>
      </c>
      <c r="B13601" s="207" t="s">
        <v>7772</v>
      </c>
      <c r="C13601" s="208" t="s">
        <v>10671</v>
      </c>
      <c r="D13601" s="208" t="s">
        <v>7725</v>
      </c>
      <c r="E13601" s="208" t="s">
        <v>5684</v>
      </c>
      <c r="F13601" s="153" t="s">
        <v>5692</v>
      </c>
      <c r="G13601" s="267">
        <v>0.02</v>
      </c>
      <c r="H13601" s="122" t="s">
        <v>184</v>
      </c>
      <c r="I13601" s="119" t="s">
        <v>322</v>
      </c>
      <c r="J13601" s="119" t="s">
        <v>323</v>
      </c>
      <c r="K13601" s="119" t="s">
        <v>324</v>
      </c>
      <c r="L13601" s="119" t="s">
        <v>357</v>
      </c>
      <c r="M13601" s="119" t="s">
        <v>429</v>
      </c>
      <c r="N13601" s="119" t="s">
        <v>327</v>
      </c>
      <c r="O13601" s="119" t="s">
        <v>325</v>
      </c>
      <c r="P13601" s="197" t="s">
        <v>325</v>
      </c>
      <c r="Q13601" s="119" t="s">
        <v>441</v>
      </c>
      <c r="R13601" s="119" t="s">
        <v>325</v>
      </c>
      <c r="S13601" s="198" t="s">
        <v>343</v>
      </c>
      <c r="T13601" s="199" t="s">
        <v>88</v>
      </c>
      <c r="U13601" s="153" t="s">
        <v>10672</v>
      </c>
      <c r="V13601" s="200">
        <v>20161</v>
      </c>
      <c r="W13601" s="201">
        <v>2.0000000000000001E-4</v>
      </c>
      <c r="X13601" s="153" t="s">
        <v>11304</v>
      </c>
      <c r="Y13601" s="153">
        <v>0</v>
      </c>
      <c r="Z13601" s="153">
        <v>0.02</v>
      </c>
      <c r="AA13601" s="153" t="s">
        <v>10654</v>
      </c>
      <c r="AB13601" s="153" t="s">
        <v>8117</v>
      </c>
      <c r="AC13601" s="153" t="s">
        <v>8125</v>
      </c>
    </row>
    <row r="13602" spans="1:29">
      <c r="A13602" s="153" t="s">
        <v>800</v>
      </c>
      <c r="B13602" s="207" t="s">
        <v>7772</v>
      </c>
      <c r="C13602" s="208" t="s">
        <v>10674</v>
      </c>
      <c r="D13602" s="208" t="s">
        <v>7725</v>
      </c>
      <c r="E13602" s="208" t="s">
        <v>5684</v>
      </c>
      <c r="F13602" s="153" t="s">
        <v>5692</v>
      </c>
      <c r="G13602" s="267">
        <v>0.78</v>
      </c>
      <c r="H13602" s="122" t="s">
        <v>190</v>
      </c>
      <c r="I13602" s="119" t="s">
        <v>322</v>
      </c>
      <c r="J13602" s="119" t="s">
        <v>323</v>
      </c>
      <c r="K13602" s="119" t="s">
        <v>324</v>
      </c>
      <c r="L13602" s="119" t="s">
        <v>358</v>
      </c>
      <c r="M13602" s="119" t="s">
        <v>429</v>
      </c>
      <c r="N13602" s="119" t="s">
        <v>327</v>
      </c>
      <c r="O13602" s="119" t="s">
        <v>325</v>
      </c>
      <c r="P13602" s="197" t="s">
        <v>325</v>
      </c>
      <c r="Q13602" s="119" t="s">
        <v>441</v>
      </c>
      <c r="R13602" s="119" t="s">
        <v>325</v>
      </c>
      <c r="S13602" s="198" t="s">
        <v>343</v>
      </c>
      <c r="T13602" s="199" t="s">
        <v>88</v>
      </c>
      <c r="U13602" s="153" t="s">
        <v>10675</v>
      </c>
      <c r="V13602" s="200">
        <v>20161</v>
      </c>
      <c r="W13602" s="201">
        <v>7.8000000000000005E-3</v>
      </c>
      <c r="X13602" s="153" t="s">
        <v>11305</v>
      </c>
      <c r="Y13602" s="153">
        <v>0</v>
      </c>
      <c r="Z13602" s="153">
        <v>0.78</v>
      </c>
      <c r="AA13602" s="153" t="s">
        <v>10654</v>
      </c>
      <c r="AB13602" s="153" t="s">
        <v>8117</v>
      </c>
      <c r="AC13602" s="153" t="s">
        <v>8125</v>
      </c>
    </row>
    <row r="13603" spans="1:29">
      <c r="A13603" s="153" t="s">
        <v>808</v>
      </c>
      <c r="B13603" s="207" t="s">
        <v>7772</v>
      </c>
      <c r="C13603" s="208" t="s">
        <v>10677</v>
      </c>
      <c r="D13603" s="208" t="s">
        <v>7725</v>
      </c>
      <c r="E13603" s="208" t="s">
        <v>5684</v>
      </c>
      <c r="F13603" s="153" t="s">
        <v>5692</v>
      </c>
      <c r="G13603" s="267">
        <v>4.1399999999999997</v>
      </c>
      <c r="H13603" s="122" t="s">
        <v>195</v>
      </c>
      <c r="I13603" s="119" t="s">
        <v>322</v>
      </c>
      <c r="J13603" s="119" t="s">
        <v>323</v>
      </c>
      <c r="K13603" s="119" t="s">
        <v>324</v>
      </c>
      <c r="L13603" s="119" t="s">
        <v>359</v>
      </c>
      <c r="M13603" s="119" t="s">
        <v>429</v>
      </c>
      <c r="N13603" s="119" t="s">
        <v>327</v>
      </c>
      <c r="O13603" s="119" t="s">
        <v>325</v>
      </c>
      <c r="P13603" s="197" t="s">
        <v>325</v>
      </c>
      <c r="Q13603" s="119" t="s">
        <v>441</v>
      </c>
      <c r="R13603" s="119" t="s">
        <v>325</v>
      </c>
      <c r="S13603" s="198" t="s">
        <v>343</v>
      </c>
      <c r="T13603" s="199" t="s">
        <v>88</v>
      </c>
      <c r="U13603" s="153" t="s">
        <v>10678</v>
      </c>
      <c r="V13603" s="200">
        <v>20161</v>
      </c>
      <c r="W13603" s="201">
        <v>4.1399999999999999E-2</v>
      </c>
      <c r="X13603" s="153" t="s">
        <v>11306</v>
      </c>
      <c r="Y13603" s="153">
        <v>0</v>
      </c>
      <c r="Z13603" s="153">
        <v>4.1399999999999997</v>
      </c>
      <c r="AA13603" s="153" t="s">
        <v>10654</v>
      </c>
      <c r="AB13603" s="153" t="s">
        <v>8117</v>
      </c>
      <c r="AC13603" s="153" t="s">
        <v>8125</v>
      </c>
    </row>
    <row r="13604" spans="1:29">
      <c r="A13604" s="153" t="s">
        <v>806</v>
      </c>
      <c r="B13604" s="207" t="s">
        <v>7772</v>
      </c>
      <c r="C13604" s="208" t="s">
        <v>10680</v>
      </c>
      <c r="D13604" s="208" t="s">
        <v>7725</v>
      </c>
      <c r="E13604" s="208" t="s">
        <v>5684</v>
      </c>
      <c r="F13604" s="153" t="s">
        <v>5692</v>
      </c>
      <c r="G13604" s="267">
        <v>4.55</v>
      </c>
      <c r="H13604" s="122" t="s">
        <v>188</v>
      </c>
      <c r="I13604" s="119" t="s">
        <v>322</v>
      </c>
      <c r="J13604" s="119" t="s">
        <v>323</v>
      </c>
      <c r="K13604" s="119" t="s">
        <v>324</v>
      </c>
      <c r="L13604" s="119" t="s">
        <v>360</v>
      </c>
      <c r="M13604" s="119" t="s">
        <v>429</v>
      </c>
      <c r="N13604" s="119" t="s">
        <v>327</v>
      </c>
      <c r="O13604" s="119" t="s">
        <v>325</v>
      </c>
      <c r="P13604" s="197" t="s">
        <v>325</v>
      </c>
      <c r="Q13604" s="119" t="s">
        <v>441</v>
      </c>
      <c r="R13604" s="119" t="s">
        <v>325</v>
      </c>
      <c r="S13604" s="198" t="s">
        <v>343</v>
      </c>
      <c r="T13604" s="199" t="s">
        <v>88</v>
      </c>
      <c r="U13604" s="153" t="s">
        <v>10681</v>
      </c>
      <c r="V13604" s="200">
        <v>20161</v>
      </c>
      <c r="W13604" s="201">
        <v>4.5499999999999999E-2</v>
      </c>
      <c r="X13604" s="153" t="s">
        <v>11307</v>
      </c>
      <c r="Y13604" s="153">
        <v>0</v>
      </c>
      <c r="Z13604" s="153">
        <v>4.55</v>
      </c>
      <c r="AA13604" s="153" t="s">
        <v>10654</v>
      </c>
      <c r="AB13604" s="153" t="s">
        <v>8117</v>
      </c>
      <c r="AC13604" s="153" t="s">
        <v>8125</v>
      </c>
    </row>
    <row r="13605" spans="1:29">
      <c r="A13605" s="153" t="s">
        <v>804</v>
      </c>
      <c r="B13605" s="207" t="s">
        <v>7772</v>
      </c>
      <c r="C13605" s="208" t="s">
        <v>10683</v>
      </c>
      <c r="D13605" s="208" t="s">
        <v>7725</v>
      </c>
      <c r="E13605" s="208" t="s">
        <v>5684</v>
      </c>
      <c r="F13605" s="153" t="s">
        <v>5692</v>
      </c>
      <c r="G13605" s="267">
        <v>2.4700000000000002</v>
      </c>
      <c r="H13605" s="122" t="s">
        <v>192</v>
      </c>
      <c r="I13605" s="119" t="s">
        <v>322</v>
      </c>
      <c r="J13605" s="119" t="s">
        <v>323</v>
      </c>
      <c r="K13605" s="119" t="s">
        <v>324</v>
      </c>
      <c r="L13605" s="119" t="s">
        <v>361</v>
      </c>
      <c r="M13605" s="119" t="s">
        <v>429</v>
      </c>
      <c r="N13605" s="119" t="s">
        <v>327</v>
      </c>
      <c r="O13605" s="119" t="s">
        <v>325</v>
      </c>
      <c r="P13605" s="197" t="s">
        <v>325</v>
      </c>
      <c r="Q13605" s="119" t="s">
        <v>441</v>
      </c>
      <c r="R13605" s="119" t="s">
        <v>325</v>
      </c>
      <c r="S13605" s="198" t="s">
        <v>343</v>
      </c>
      <c r="T13605" s="199" t="s">
        <v>88</v>
      </c>
      <c r="U13605" s="153" t="s">
        <v>10684</v>
      </c>
      <c r="V13605" s="200">
        <v>20161</v>
      </c>
      <c r="W13605" s="201">
        <v>2.4700000000000003E-2</v>
      </c>
      <c r="X13605" s="153" t="s">
        <v>11308</v>
      </c>
      <c r="Y13605" s="153">
        <v>0</v>
      </c>
      <c r="Z13605" s="153">
        <v>2.4700000000000002</v>
      </c>
      <c r="AA13605" s="153" t="s">
        <v>10654</v>
      </c>
      <c r="AB13605" s="153" t="s">
        <v>8117</v>
      </c>
      <c r="AC13605" s="153" t="s">
        <v>8125</v>
      </c>
    </row>
    <row r="13606" spans="1:29">
      <c r="A13606" s="153" t="s">
        <v>796</v>
      </c>
      <c r="B13606" s="207" t="s">
        <v>7772</v>
      </c>
      <c r="C13606" s="208" t="s">
        <v>10686</v>
      </c>
      <c r="D13606" s="208" t="s">
        <v>7725</v>
      </c>
      <c r="E13606" s="208" t="s">
        <v>5684</v>
      </c>
      <c r="F13606" s="153" t="s">
        <v>5692</v>
      </c>
      <c r="G13606" s="267">
        <v>4.2300000000000004</v>
      </c>
      <c r="H13606" s="122" t="s">
        <v>193</v>
      </c>
      <c r="I13606" s="119" t="s">
        <v>322</v>
      </c>
      <c r="J13606" s="119" t="s">
        <v>323</v>
      </c>
      <c r="K13606" s="119" t="s">
        <v>324</v>
      </c>
      <c r="L13606" s="119" t="s">
        <v>325</v>
      </c>
      <c r="M13606" s="119" t="s">
        <v>429</v>
      </c>
      <c r="N13606" s="119" t="s">
        <v>327</v>
      </c>
      <c r="O13606" s="119" t="s">
        <v>325</v>
      </c>
      <c r="P13606" s="197" t="s">
        <v>325</v>
      </c>
      <c r="Q13606" s="119" t="s">
        <v>441</v>
      </c>
      <c r="R13606" s="119" t="s">
        <v>325</v>
      </c>
      <c r="S13606" s="198" t="s">
        <v>343</v>
      </c>
      <c r="T13606" s="199" t="s">
        <v>88</v>
      </c>
      <c r="U13606" s="153" t="s">
        <v>10687</v>
      </c>
      <c r="V13606" s="200">
        <v>20161</v>
      </c>
      <c r="W13606" s="201">
        <v>4.2300000000000004E-2</v>
      </c>
      <c r="X13606" s="153" t="s">
        <v>11309</v>
      </c>
      <c r="Y13606" s="153">
        <v>0</v>
      </c>
      <c r="Z13606" s="153">
        <v>4.2300000000000004</v>
      </c>
      <c r="AA13606" s="153" t="s">
        <v>10654</v>
      </c>
      <c r="AB13606" s="153" t="s">
        <v>8117</v>
      </c>
      <c r="AC13606" s="153" t="s">
        <v>8125</v>
      </c>
    </row>
    <row r="13607" spans="1:29">
      <c r="A13607" s="153" t="s">
        <v>814</v>
      </c>
      <c r="B13607" s="207" t="s">
        <v>7772</v>
      </c>
      <c r="C13607" s="208" t="s">
        <v>10689</v>
      </c>
      <c r="D13607" s="208" t="s">
        <v>7725</v>
      </c>
      <c r="E13607" s="208" t="s">
        <v>5684</v>
      </c>
      <c r="F13607" s="153" t="s">
        <v>5692</v>
      </c>
      <c r="G13607" s="267">
        <v>0.26</v>
      </c>
      <c r="H13607" s="122" t="s">
        <v>210</v>
      </c>
      <c r="I13607" s="119" t="s">
        <v>322</v>
      </c>
      <c r="J13607" s="119" t="s">
        <v>323</v>
      </c>
      <c r="K13607" s="119" t="s">
        <v>324</v>
      </c>
      <c r="L13607" s="119" t="s">
        <v>325</v>
      </c>
      <c r="M13607" s="119" t="s">
        <v>436</v>
      </c>
      <c r="N13607" s="119" t="s">
        <v>327</v>
      </c>
      <c r="O13607" s="119" t="s">
        <v>325</v>
      </c>
      <c r="P13607" s="197" t="s">
        <v>325</v>
      </c>
      <c r="Q13607" s="119" t="s">
        <v>441</v>
      </c>
      <c r="R13607" s="119" t="s">
        <v>325</v>
      </c>
      <c r="S13607" s="198" t="s">
        <v>343</v>
      </c>
      <c r="T13607" s="199" t="s">
        <v>88</v>
      </c>
      <c r="U13607" s="153" t="s">
        <v>10690</v>
      </c>
      <c r="V13607" s="200">
        <v>20161</v>
      </c>
      <c r="W13607" s="201">
        <v>2.5999999999999999E-3</v>
      </c>
      <c r="X13607" s="153" t="s">
        <v>11310</v>
      </c>
      <c r="Y13607" s="153">
        <v>0</v>
      </c>
      <c r="Z13607" s="153">
        <v>0.26</v>
      </c>
      <c r="AA13607" s="153" t="s">
        <v>10654</v>
      </c>
      <c r="AB13607" s="153" t="s">
        <v>8117</v>
      </c>
      <c r="AC13607" s="153" t="s">
        <v>8125</v>
      </c>
    </row>
    <row r="13608" spans="1:29">
      <c r="A13608" s="153" t="s">
        <v>816</v>
      </c>
      <c r="B13608" s="207" t="s">
        <v>7772</v>
      </c>
      <c r="C13608" s="208" t="s">
        <v>10692</v>
      </c>
      <c r="D13608" s="208" t="s">
        <v>7725</v>
      </c>
      <c r="E13608" s="208" t="s">
        <v>5684</v>
      </c>
      <c r="F13608" s="153" t="s">
        <v>5692</v>
      </c>
      <c r="G13608" s="267">
        <v>4.13</v>
      </c>
      <c r="H13608" s="122" t="s">
        <v>225</v>
      </c>
      <c r="I13608" s="119" t="s">
        <v>322</v>
      </c>
      <c r="J13608" s="119" t="s">
        <v>323</v>
      </c>
      <c r="K13608" s="119" t="s">
        <v>324</v>
      </c>
      <c r="L13608" s="119" t="s">
        <v>325</v>
      </c>
      <c r="M13608" s="119" t="s">
        <v>438</v>
      </c>
      <c r="N13608" s="119" t="s">
        <v>327</v>
      </c>
      <c r="O13608" s="119" t="s">
        <v>325</v>
      </c>
      <c r="P13608" s="197" t="s">
        <v>325</v>
      </c>
      <c r="Q13608" s="119" t="s">
        <v>441</v>
      </c>
      <c r="R13608" s="119" t="s">
        <v>325</v>
      </c>
      <c r="S13608" s="198" t="s">
        <v>343</v>
      </c>
      <c r="T13608" s="199" t="s">
        <v>88</v>
      </c>
      <c r="U13608" s="153" t="s">
        <v>10693</v>
      </c>
      <c r="V13608" s="200">
        <v>20161</v>
      </c>
      <c r="W13608" s="201">
        <v>4.1299999999999996E-2</v>
      </c>
      <c r="X13608" s="153" t="s">
        <v>11311</v>
      </c>
      <c r="Y13608" s="153">
        <v>0</v>
      </c>
      <c r="Z13608" s="153">
        <v>4.13</v>
      </c>
      <c r="AA13608" s="153" t="s">
        <v>10654</v>
      </c>
      <c r="AB13608" s="153" t="s">
        <v>8117</v>
      </c>
      <c r="AC13608" s="153" t="s">
        <v>8125</v>
      </c>
    </row>
    <row r="13609" spans="1:29">
      <c r="A13609" s="153" t="s">
        <v>819</v>
      </c>
      <c r="B13609" s="207" t="s">
        <v>7773</v>
      </c>
      <c r="C13609" s="208" t="s">
        <v>5707</v>
      </c>
      <c r="D13609" s="208" t="s">
        <v>7725</v>
      </c>
      <c r="E13609" s="208" t="s">
        <v>5684</v>
      </c>
      <c r="F13609" s="153" t="s">
        <v>5692</v>
      </c>
      <c r="G13609" s="266" t="s">
        <v>7032</v>
      </c>
      <c r="H13609" s="119" t="s">
        <v>199</v>
      </c>
      <c r="I13609" s="119" t="s">
        <v>322</v>
      </c>
      <c r="J13609" s="119" t="s">
        <v>323</v>
      </c>
      <c r="K13609" s="119" t="s">
        <v>324</v>
      </c>
      <c r="L13609" s="119" t="s">
        <v>356</v>
      </c>
      <c r="M13609" s="119" t="s">
        <v>427</v>
      </c>
      <c r="N13609" s="119" t="s">
        <v>327</v>
      </c>
      <c r="O13609" s="119" t="s">
        <v>325</v>
      </c>
      <c r="P13609" s="119" t="s">
        <v>325</v>
      </c>
      <c r="Q13609" s="119" t="s">
        <v>440</v>
      </c>
      <c r="R13609" s="119" t="s">
        <v>347</v>
      </c>
      <c r="S13609" s="119" t="s">
        <v>329</v>
      </c>
      <c r="T13609" s="119" t="s">
        <v>88</v>
      </c>
      <c r="U13609" s="153" t="s">
        <v>10695</v>
      </c>
      <c r="V13609" s="200">
        <v>20161</v>
      </c>
      <c r="W13609" s="201" t="e">
        <v>#N/A</v>
      </c>
      <c r="X13609" s="153" t="s">
        <v>11312</v>
      </c>
      <c r="Y13609" s="153">
        <v>0</v>
      </c>
      <c r="Z13609" s="153" t="e">
        <v>#N/A</v>
      </c>
      <c r="AA13609" s="153" t="s">
        <v>10654</v>
      </c>
      <c r="AB13609" s="153" t="s">
        <v>8117</v>
      </c>
      <c r="AC13609" s="153" t="s">
        <v>8125</v>
      </c>
    </row>
    <row r="13610" spans="1:29">
      <c r="A13610" s="153" t="s">
        <v>823</v>
      </c>
      <c r="B13610" s="207" t="s">
        <v>7773</v>
      </c>
      <c r="C13610" s="208" t="s">
        <v>5709</v>
      </c>
      <c r="D13610" s="208" t="s">
        <v>7725</v>
      </c>
      <c r="E13610" s="208" t="s">
        <v>5684</v>
      </c>
      <c r="F13610" s="153" t="s">
        <v>5692</v>
      </c>
      <c r="G13610" s="266" t="s">
        <v>7032</v>
      </c>
      <c r="H13610" s="119" t="s">
        <v>200</v>
      </c>
      <c r="I13610" s="119" t="s">
        <v>322</v>
      </c>
      <c r="J13610" s="119" t="s">
        <v>323</v>
      </c>
      <c r="K13610" s="119" t="s">
        <v>324</v>
      </c>
      <c r="L13610" s="119" t="s">
        <v>357</v>
      </c>
      <c r="M13610" s="119" t="s">
        <v>427</v>
      </c>
      <c r="N13610" s="119" t="s">
        <v>327</v>
      </c>
      <c r="O13610" s="119" t="s">
        <v>325</v>
      </c>
      <c r="P13610" s="119" t="s">
        <v>325</v>
      </c>
      <c r="Q13610" s="119" t="s">
        <v>440</v>
      </c>
      <c r="R13610" s="119" t="s">
        <v>347</v>
      </c>
      <c r="S13610" s="119" t="s">
        <v>329</v>
      </c>
      <c r="T13610" s="119" t="s">
        <v>88</v>
      </c>
      <c r="U13610" s="153" t="s">
        <v>10697</v>
      </c>
      <c r="V13610" s="200">
        <v>20161</v>
      </c>
      <c r="W13610" s="201" t="e">
        <v>#N/A</v>
      </c>
      <c r="X13610" s="153" t="s">
        <v>11313</v>
      </c>
      <c r="Y13610" s="153">
        <v>0</v>
      </c>
      <c r="Z13610" s="153" t="e">
        <v>#N/A</v>
      </c>
      <c r="AA13610" s="153" t="s">
        <v>10654</v>
      </c>
      <c r="AB13610" s="153" t="s">
        <v>8117</v>
      </c>
      <c r="AC13610" s="153" t="s">
        <v>8125</v>
      </c>
    </row>
    <row r="13611" spans="1:29">
      <c r="A13611" s="153" t="s">
        <v>821</v>
      </c>
      <c r="B13611" s="207" t="s">
        <v>7773</v>
      </c>
      <c r="C13611" s="208" t="s">
        <v>5708</v>
      </c>
      <c r="D13611" s="208" t="s">
        <v>7725</v>
      </c>
      <c r="E13611" s="208" t="s">
        <v>5684</v>
      </c>
      <c r="F13611" s="153" t="s">
        <v>5692</v>
      </c>
      <c r="G13611" s="266">
        <v>1.6007</v>
      </c>
      <c r="H13611" s="119" t="s">
        <v>201</v>
      </c>
      <c r="I13611" s="119" t="s">
        <v>322</v>
      </c>
      <c r="J13611" s="119" t="s">
        <v>323</v>
      </c>
      <c r="K13611" s="119" t="s">
        <v>324</v>
      </c>
      <c r="L13611" s="119" t="s">
        <v>358</v>
      </c>
      <c r="M13611" s="119" t="s">
        <v>427</v>
      </c>
      <c r="N13611" s="119" t="s">
        <v>327</v>
      </c>
      <c r="O13611" s="119" t="s">
        <v>325</v>
      </c>
      <c r="P13611" s="119" t="s">
        <v>325</v>
      </c>
      <c r="Q13611" s="119" t="s">
        <v>440</v>
      </c>
      <c r="R13611" s="119" t="s">
        <v>347</v>
      </c>
      <c r="S13611" s="119" t="s">
        <v>329</v>
      </c>
      <c r="T13611" s="119" t="s">
        <v>88</v>
      </c>
      <c r="U13611" s="153" t="s">
        <v>10699</v>
      </c>
      <c r="V13611" s="200">
        <v>20161</v>
      </c>
      <c r="W13611" s="201">
        <v>1.6007</v>
      </c>
      <c r="X13611" s="153" t="s">
        <v>11314</v>
      </c>
      <c r="Y13611" s="153">
        <v>0</v>
      </c>
      <c r="Z13611" s="153">
        <v>1.6</v>
      </c>
      <c r="AA13611" s="153" t="s">
        <v>10654</v>
      </c>
      <c r="AB13611" s="153" t="s">
        <v>8117</v>
      </c>
      <c r="AC13611" s="153" t="s">
        <v>8125</v>
      </c>
    </row>
    <row r="13612" spans="1:29">
      <c r="A13612" s="153" t="s">
        <v>829</v>
      </c>
      <c r="B13612" s="207" t="s">
        <v>7773</v>
      </c>
      <c r="C13612" s="208" t="s">
        <v>5712</v>
      </c>
      <c r="D13612" s="208" t="s">
        <v>7725</v>
      </c>
      <c r="E13612" s="208" t="s">
        <v>5684</v>
      </c>
      <c r="F13612" s="153" t="s">
        <v>5692</v>
      </c>
      <c r="G13612" s="266">
        <v>102.13809999999999</v>
      </c>
      <c r="H13612" s="119" t="s">
        <v>202</v>
      </c>
      <c r="I13612" s="119" t="s">
        <v>322</v>
      </c>
      <c r="J13612" s="119" t="s">
        <v>323</v>
      </c>
      <c r="K13612" s="119" t="s">
        <v>324</v>
      </c>
      <c r="L13612" s="119" t="s">
        <v>359</v>
      </c>
      <c r="M13612" s="119" t="s">
        <v>427</v>
      </c>
      <c r="N13612" s="119" t="s">
        <v>327</v>
      </c>
      <c r="O13612" s="119" t="s">
        <v>325</v>
      </c>
      <c r="P13612" s="119" t="s">
        <v>325</v>
      </c>
      <c r="Q13612" s="119" t="s">
        <v>440</v>
      </c>
      <c r="R13612" s="119" t="s">
        <v>347</v>
      </c>
      <c r="S13612" s="119" t="s">
        <v>329</v>
      </c>
      <c r="T13612" s="119" t="s">
        <v>88</v>
      </c>
      <c r="U13612" s="153" t="s">
        <v>10701</v>
      </c>
      <c r="V13612" s="200">
        <v>20161</v>
      </c>
      <c r="W13612" s="201">
        <v>102.13809999999999</v>
      </c>
      <c r="X13612" s="153" t="s">
        <v>11315</v>
      </c>
      <c r="Y13612" s="153">
        <v>0</v>
      </c>
      <c r="Z13612" s="153">
        <v>102.14</v>
      </c>
      <c r="AA13612" s="153" t="s">
        <v>10654</v>
      </c>
      <c r="AB13612" s="153" t="s">
        <v>8117</v>
      </c>
      <c r="AC13612" s="153" t="s">
        <v>8125</v>
      </c>
    </row>
    <row r="13613" spans="1:29">
      <c r="A13613" s="153" t="s">
        <v>827</v>
      </c>
      <c r="B13613" s="207" t="s">
        <v>7773</v>
      </c>
      <c r="C13613" s="208" t="s">
        <v>5711</v>
      </c>
      <c r="D13613" s="208" t="s">
        <v>7725</v>
      </c>
      <c r="E13613" s="208" t="s">
        <v>5684</v>
      </c>
      <c r="F13613" s="153" t="s">
        <v>5692</v>
      </c>
      <c r="G13613" s="266">
        <v>223.89519999999999</v>
      </c>
      <c r="H13613" s="119" t="s">
        <v>203</v>
      </c>
      <c r="I13613" s="119" t="s">
        <v>322</v>
      </c>
      <c r="J13613" s="119" t="s">
        <v>323</v>
      </c>
      <c r="K13613" s="119" t="s">
        <v>324</v>
      </c>
      <c r="L13613" s="119" t="s">
        <v>360</v>
      </c>
      <c r="M13613" s="119" t="s">
        <v>427</v>
      </c>
      <c r="N13613" s="119" t="s">
        <v>327</v>
      </c>
      <c r="O13613" s="119" t="s">
        <v>325</v>
      </c>
      <c r="P13613" s="119" t="s">
        <v>325</v>
      </c>
      <c r="Q13613" s="119" t="s">
        <v>440</v>
      </c>
      <c r="R13613" s="119" t="s">
        <v>347</v>
      </c>
      <c r="S13613" s="119" t="s">
        <v>329</v>
      </c>
      <c r="T13613" s="119" t="s">
        <v>88</v>
      </c>
      <c r="U13613" s="153" t="s">
        <v>10703</v>
      </c>
      <c r="V13613" s="200">
        <v>20161</v>
      </c>
      <c r="W13613" s="201">
        <v>223.89519999999999</v>
      </c>
      <c r="X13613" s="153" t="s">
        <v>11316</v>
      </c>
      <c r="Y13613" s="153">
        <v>0</v>
      </c>
      <c r="Z13613" s="153">
        <v>223.9</v>
      </c>
      <c r="AA13613" s="153" t="s">
        <v>10654</v>
      </c>
      <c r="AB13613" s="153" t="s">
        <v>8117</v>
      </c>
      <c r="AC13613" s="153" t="s">
        <v>8125</v>
      </c>
    </row>
    <row r="13614" spans="1:29">
      <c r="A13614" s="153" t="s">
        <v>825</v>
      </c>
      <c r="B13614" s="207" t="s">
        <v>7773</v>
      </c>
      <c r="C13614" s="208" t="s">
        <v>5710</v>
      </c>
      <c r="D13614" s="208" t="s">
        <v>7725</v>
      </c>
      <c r="E13614" s="208" t="s">
        <v>5684</v>
      </c>
      <c r="F13614" s="153" t="s">
        <v>5692</v>
      </c>
      <c r="G13614" s="266">
        <v>12.001200000000001</v>
      </c>
      <c r="H13614" s="119" t="s">
        <v>204</v>
      </c>
      <c r="I13614" s="119" t="s">
        <v>322</v>
      </c>
      <c r="J13614" s="119" t="s">
        <v>323</v>
      </c>
      <c r="K13614" s="119" t="s">
        <v>324</v>
      </c>
      <c r="L13614" s="119" t="s">
        <v>361</v>
      </c>
      <c r="M13614" s="119" t="s">
        <v>427</v>
      </c>
      <c r="N13614" s="119" t="s">
        <v>327</v>
      </c>
      <c r="O13614" s="119" t="s">
        <v>325</v>
      </c>
      <c r="P13614" s="119" t="s">
        <v>325</v>
      </c>
      <c r="Q13614" s="119" t="s">
        <v>440</v>
      </c>
      <c r="R13614" s="119" t="s">
        <v>347</v>
      </c>
      <c r="S13614" s="119" t="s">
        <v>329</v>
      </c>
      <c r="T13614" s="119" t="s">
        <v>88</v>
      </c>
      <c r="U13614" s="153" t="s">
        <v>10705</v>
      </c>
      <c r="V13614" s="200">
        <v>20161</v>
      </c>
      <c r="W13614" s="201">
        <v>12.001200000000001</v>
      </c>
      <c r="X13614" s="153" t="s">
        <v>11317</v>
      </c>
      <c r="Y13614" s="153">
        <v>0</v>
      </c>
      <c r="Z13614" s="153">
        <v>12</v>
      </c>
      <c r="AA13614" s="153" t="s">
        <v>10654</v>
      </c>
      <c r="AB13614" s="153" t="s">
        <v>8117</v>
      </c>
      <c r="AC13614" s="153" t="s">
        <v>8125</v>
      </c>
    </row>
    <row r="13615" spans="1:29">
      <c r="A13615" s="153" t="s">
        <v>817</v>
      </c>
      <c r="B13615" s="207" t="s">
        <v>7773</v>
      </c>
      <c r="C13615" s="208" t="s">
        <v>7542</v>
      </c>
      <c r="D13615" s="208" t="s">
        <v>7725</v>
      </c>
      <c r="E13615" s="208" t="s">
        <v>5684</v>
      </c>
      <c r="F13615" s="153" t="s">
        <v>5692</v>
      </c>
      <c r="G13615" s="266">
        <v>340.19220000000001</v>
      </c>
      <c r="H13615" s="119" t="s">
        <v>198</v>
      </c>
      <c r="I13615" s="119" t="s">
        <v>322</v>
      </c>
      <c r="J13615" s="119" t="s">
        <v>323</v>
      </c>
      <c r="K13615" s="119" t="s">
        <v>324</v>
      </c>
      <c r="L13615" s="119" t="s">
        <v>325</v>
      </c>
      <c r="M13615" s="119" t="s">
        <v>427</v>
      </c>
      <c r="N13615" s="119" t="s">
        <v>327</v>
      </c>
      <c r="O13615" s="119" t="s">
        <v>325</v>
      </c>
      <c r="P13615" s="119" t="s">
        <v>325</v>
      </c>
      <c r="Q13615" s="119" t="s">
        <v>440</v>
      </c>
      <c r="R13615" s="119" t="s">
        <v>347</v>
      </c>
      <c r="S13615" s="119" t="s">
        <v>329</v>
      </c>
      <c r="T13615" s="119" t="s">
        <v>88</v>
      </c>
      <c r="U13615" s="153" t="s">
        <v>10707</v>
      </c>
      <c r="V13615" s="200">
        <v>20161</v>
      </c>
      <c r="W13615" s="201">
        <v>340.19220000000001</v>
      </c>
      <c r="X13615" s="153" t="s">
        <v>11318</v>
      </c>
      <c r="Y13615" s="153">
        <v>0</v>
      </c>
      <c r="Z13615" s="153">
        <v>340.19</v>
      </c>
      <c r="AA13615" s="153" t="s">
        <v>10654</v>
      </c>
      <c r="AB13615" s="153" t="s">
        <v>8117</v>
      </c>
      <c r="AC13615" s="153" t="s">
        <v>8125</v>
      </c>
    </row>
    <row r="13616" spans="1:29">
      <c r="A13616" s="153" t="s">
        <v>835</v>
      </c>
      <c r="B13616" s="207" t="s">
        <v>7773</v>
      </c>
      <c r="C13616" s="208" t="s">
        <v>7551</v>
      </c>
      <c r="D13616" s="208" t="s">
        <v>7725</v>
      </c>
      <c r="E13616" s="208" t="s">
        <v>5684</v>
      </c>
      <c r="F13616" s="153" t="s">
        <v>5692</v>
      </c>
      <c r="G13616" s="266">
        <v>3.9453999999999998</v>
      </c>
      <c r="H13616" s="119" t="s">
        <v>205</v>
      </c>
      <c r="I13616" s="119" t="s">
        <v>322</v>
      </c>
      <c r="J13616" s="119" t="s">
        <v>323</v>
      </c>
      <c r="K13616" s="119" t="s">
        <v>324</v>
      </c>
      <c r="L13616" s="119" t="s">
        <v>325</v>
      </c>
      <c r="M13616" s="119" t="s">
        <v>435</v>
      </c>
      <c r="N13616" s="119" t="s">
        <v>327</v>
      </c>
      <c r="O13616" s="119" t="s">
        <v>325</v>
      </c>
      <c r="P13616" s="119" t="s">
        <v>325</v>
      </c>
      <c r="Q13616" s="119" t="s">
        <v>440</v>
      </c>
      <c r="R13616" s="119" t="s">
        <v>347</v>
      </c>
      <c r="S13616" s="119" t="s">
        <v>329</v>
      </c>
      <c r="T13616" s="119" t="s">
        <v>88</v>
      </c>
      <c r="U13616" s="153" t="s">
        <v>10709</v>
      </c>
      <c r="V13616" s="200">
        <v>20161</v>
      </c>
      <c r="W13616" s="201">
        <v>3.9453999999999998</v>
      </c>
      <c r="X13616" s="153" t="s">
        <v>11319</v>
      </c>
      <c r="Y13616" s="153">
        <v>0</v>
      </c>
      <c r="Z13616" s="153">
        <v>3.95</v>
      </c>
      <c r="AA13616" s="153" t="s">
        <v>10654</v>
      </c>
      <c r="AB13616" s="153" t="s">
        <v>8117</v>
      </c>
      <c r="AC13616" s="153" t="s">
        <v>8125</v>
      </c>
    </row>
    <row r="13617" spans="1:29">
      <c r="A13617" s="153" t="s">
        <v>837</v>
      </c>
      <c r="B13617" s="207" t="s">
        <v>7773</v>
      </c>
      <c r="C13617" s="208" t="s">
        <v>7552</v>
      </c>
      <c r="D13617" s="208" t="s">
        <v>7725</v>
      </c>
      <c r="E13617" s="208" t="s">
        <v>5684</v>
      </c>
      <c r="F13617" s="153" t="s">
        <v>5692</v>
      </c>
      <c r="G13617" s="266">
        <v>344.78</v>
      </c>
      <c r="H13617" s="119" t="s">
        <v>208</v>
      </c>
      <c r="I13617" s="119" t="s">
        <v>322</v>
      </c>
      <c r="J13617" s="119" t="s">
        <v>323</v>
      </c>
      <c r="K13617" s="119" t="s">
        <v>324</v>
      </c>
      <c r="L13617" s="119" t="s">
        <v>325</v>
      </c>
      <c r="M13617" s="119" t="s">
        <v>437</v>
      </c>
      <c r="N13617" s="119" t="s">
        <v>327</v>
      </c>
      <c r="O13617" s="119" t="s">
        <v>325</v>
      </c>
      <c r="P13617" s="119" t="s">
        <v>325</v>
      </c>
      <c r="Q13617" s="119" t="s">
        <v>440</v>
      </c>
      <c r="R13617" s="119" t="s">
        <v>347</v>
      </c>
      <c r="S13617" s="119" t="s">
        <v>329</v>
      </c>
      <c r="T13617" s="119" t="s">
        <v>88</v>
      </c>
      <c r="U13617" s="153" t="s">
        <v>10711</v>
      </c>
      <c r="V13617" s="200">
        <v>20161</v>
      </c>
      <c r="W13617" s="201">
        <v>344.78</v>
      </c>
      <c r="X13617" s="153" t="s">
        <v>11320</v>
      </c>
      <c r="Y13617" s="153">
        <v>0</v>
      </c>
      <c r="Z13617" s="153">
        <v>344.78</v>
      </c>
      <c r="AA13617" s="153" t="s">
        <v>10654</v>
      </c>
      <c r="AB13617" s="153" t="s">
        <v>8117</v>
      </c>
      <c r="AC13617" s="153" t="s">
        <v>8125</v>
      </c>
    </row>
    <row r="13618" spans="1:29">
      <c r="A13618" s="153" t="s">
        <v>824</v>
      </c>
      <c r="B13618" s="207" t="s">
        <v>7773</v>
      </c>
      <c r="C13618" s="208" t="s">
        <v>10713</v>
      </c>
      <c r="D13618" s="208" t="s">
        <v>7725</v>
      </c>
      <c r="E13618" s="208" t="s">
        <v>5684</v>
      </c>
      <c r="F13618" s="153" t="s">
        <v>5692</v>
      </c>
      <c r="G13618" s="267">
        <v>35.200000000000003</v>
      </c>
      <c r="H13618" s="122" t="s">
        <v>183</v>
      </c>
      <c r="I13618" s="119" t="s">
        <v>322</v>
      </c>
      <c r="J13618" s="119" t="s">
        <v>323</v>
      </c>
      <c r="K13618" s="119" t="s">
        <v>324</v>
      </c>
      <c r="L13618" s="119" t="s">
        <v>357</v>
      </c>
      <c r="M13618" s="119" t="s">
        <v>429</v>
      </c>
      <c r="N13618" s="119" t="s">
        <v>327</v>
      </c>
      <c r="O13618" s="119" t="s">
        <v>325</v>
      </c>
      <c r="P13618" s="197" t="s">
        <v>325</v>
      </c>
      <c r="Q13618" s="119" t="s">
        <v>440</v>
      </c>
      <c r="R13618" s="119" t="s">
        <v>325</v>
      </c>
      <c r="S13618" s="198" t="s">
        <v>343</v>
      </c>
      <c r="T13618" s="199" t="s">
        <v>88</v>
      </c>
      <c r="U13618" s="153" t="s">
        <v>10714</v>
      </c>
      <c r="V13618" s="200">
        <v>20161</v>
      </c>
      <c r="W13618" s="201">
        <v>0.35200000000000004</v>
      </c>
      <c r="X13618" s="153" t="s">
        <v>11321</v>
      </c>
      <c r="Y13618" s="153">
        <v>0</v>
      </c>
      <c r="Z13618" s="153">
        <v>35.200000000000003</v>
      </c>
      <c r="AA13618" s="153" t="s">
        <v>10654</v>
      </c>
      <c r="AB13618" s="153" t="s">
        <v>8117</v>
      </c>
      <c r="AC13618" s="153" t="s">
        <v>8125</v>
      </c>
    </row>
    <row r="13619" spans="1:29">
      <c r="A13619" s="153" t="s">
        <v>822</v>
      </c>
      <c r="B13619" s="207" t="s">
        <v>7773</v>
      </c>
      <c r="C13619" s="208" t="s">
        <v>10716</v>
      </c>
      <c r="D13619" s="208" t="s">
        <v>7725</v>
      </c>
      <c r="E13619" s="208" t="s">
        <v>5684</v>
      </c>
      <c r="F13619" s="153" t="s">
        <v>5692</v>
      </c>
      <c r="G13619" s="267">
        <v>10.94</v>
      </c>
      <c r="H13619" s="122" t="s">
        <v>189</v>
      </c>
      <c r="I13619" s="119" t="s">
        <v>322</v>
      </c>
      <c r="J13619" s="119" t="s">
        <v>323</v>
      </c>
      <c r="K13619" s="119" t="s">
        <v>324</v>
      </c>
      <c r="L13619" s="119" t="s">
        <v>358</v>
      </c>
      <c r="M13619" s="119" t="s">
        <v>429</v>
      </c>
      <c r="N13619" s="119" t="s">
        <v>327</v>
      </c>
      <c r="O13619" s="119" t="s">
        <v>325</v>
      </c>
      <c r="P13619" s="197" t="s">
        <v>325</v>
      </c>
      <c r="Q13619" s="119" t="s">
        <v>440</v>
      </c>
      <c r="R13619" s="119" t="s">
        <v>325</v>
      </c>
      <c r="S13619" s="198" t="s">
        <v>343</v>
      </c>
      <c r="T13619" s="199" t="s">
        <v>88</v>
      </c>
      <c r="U13619" s="153" t="s">
        <v>10717</v>
      </c>
      <c r="V13619" s="200">
        <v>20161</v>
      </c>
      <c r="W13619" s="201">
        <v>0.1094</v>
      </c>
      <c r="X13619" s="153" t="s">
        <v>11322</v>
      </c>
      <c r="Y13619" s="153">
        <v>0</v>
      </c>
      <c r="Z13619" s="153">
        <v>10.94</v>
      </c>
      <c r="AA13619" s="153" t="s">
        <v>10654</v>
      </c>
      <c r="AB13619" s="153" t="s">
        <v>8117</v>
      </c>
      <c r="AC13619" s="153" t="s">
        <v>8125</v>
      </c>
    </row>
    <row r="13620" spans="1:29">
      <c r="A13620" s="153" t="s">
        <v>830</v>
      </c>
      <c r="B13620" s="207" t="s">
        <v>7773</v>
      </c>
      <c r="C13620" s="208" t="s">
        <v>10719</v>
      </c>
      <c r="D13620" s="208" t="s">
        <v>7725</v>
      </c>
      <c r="E13620" s="208" t="s">
        <v>5684</v>
      </c>
      <c r="F13620" s="153" t="s">
        <v>5692</v>
      </c>
      <c r="G13620" s="267">
        <v>29.57</v>
      </c>
      <c r="H13620" s="122" t="s">
        <v>194</v>
      </c>
      <c r="I13620" s="119" t="s">
        <v>322</v>
      </c>
      <c r="J13620" s="119" t="s">
        <v>323</v>
      </c>
      <c r="K13620" s="119" t="s">
        <v>324</v>
      </c>
      <c r="L13620" s="119" t="s">
        <v>359</v>
      </c>
      <c r="M13620" s="119" t="s">
        <v>429</v>
      </c>
      <c r="N13620" s="119" t="s">
        <v>327</v>
      </c>
      <c r="O13620" s="119" t="s">
        <v>325</v>
      </c>
      <c r="P13620" s="197" t="s">
        <v>325</v>
      </c>
      <c r="Q13620" s="119" t="s">
        <v>440</v>
      </c>
      <c r="R13620" s="119" t="s">
        <v>325</v>
      </c>
      <c r="S13620" s="198" t="s">
        <v>343</v>
      </c>
      <c r="T13620" s="199" t="s">
        <v>88</v>
      </c>
      <c r="U13620" s="153" t="s">
        <v>10720</v>
      </c>
      <c r="V13620" s="200">
        <v>20161</v>
      </c>
      <c r="W13620" s="201">
        <v>0.29570000000000002</v>
      </c>
      <c r="X13620" s="153" t="s">
        <v>11323</v>
      </c>
      <c r="Y13620" s="153">
        <v>0</v>
      </c>
      <c r="Z13620" s="153">
        <v>29.57</v>
      </c>
      <c r="AA13620" s="153" t="s">
        <v>10654</v>
      </c>
      <c r="AB13620" s="153" t="s">
        <v>8117</v>
      </c>
      <c r="AC13620" s="153" t="s">
        <v>8125</v>
      </c>
    </row>
    <row r="13621" spans="1:29">
      <c r="A13621" s="153" t="s">
        <v>828</v>
      </c>
      <c r="B13621" s="207" t="s">
        <v>7773</v>
      </c>
      <c r="C13621" s="208" t="s">
        <v>10722</v>
      </c>
      <c r="D13621" s="208" t="s">
        <v>7725</v>
      </c>
      <c r="E13621" s="208" t="s">
        <v>5684</v>
      </c>
      <c r="F13621" s="153" t="s">
        <v>5692</v>
      </c>
      <c r="G13621" s="267">
        <v>39.71</v>
      </c>
      <c r="H13621" s="122" t="s">
        <v>187</v>
      </c>
      <c r="I13621" s="119" t="s">
        <v>322</v>
      </c>
      <c r="J13621" s="119" t="s">
        <v>323</v>
      </c>
      <c r="K13621" s="119" t="s">
        <v>324</v>
      </c>
      <c r="L13621" s="119" t="s">
        <v>360</v>
      </c>
      <c r="M13621" s="119" t="s">
        <v>429</v>
      </c>
      <c r="N13621" s="119" t="s">
        <v>327</v>
      </c>
      <c r="O13621" s="119" t="s">
        <v>325</v>
      </c>
      <c r="P13621" s="197" t="s">
        <v>325</v>
      </c>
      <c r="Q13621" s="119" t="s">
        <v>440</v>
      </c>
      <c r="R13621" s="119" t="s">
        <v>325</v>
      </c>
      <c r="S13621" s="198" t="s">
        <v>343</v>
      </c>
      <c r="T13621" s="199" t="s">
        <v>88</v>
      </c>
      <c r="U13621" s="153" t="s">
        <v>10723</v>
      </c>
      <c r="V13621" s="200">
        <v>20161</v>
      </c>
      <c r="W13621" s="201">
        <v>0.39710000000000001</v>
      </c>
      <c r="X13621" s="153" t="s">
        <v>11324</v>
      </c>
      <c r="Y13621" s="153">
        <v>0</v>
      </c>
      <c r="Z13621" s="153">
        <v>39.71</v>
      </c>
      <c r="AA13621" s="153" t="s">
        <v>10654</v>
      </c>
      <c r="AB13621" s="153" t="s">
        <v>8117</v>
      </c>
      <c r="AC13621" s="153" t="s">
        <v>8125</v>
      </c>
    </row>
    <row r="13622" spans="1:29">
      <c r="A13622" s="153" t="s">
        <v>826</v>
      </c>
      <c r="B13622" s="207" t="s">
        <v>7773</v>
      </c>
      <c r="C13622" s="208" t="s">
        <v>10725</v>
      </c>
      <c r="D13622" s="208" t="s">
        <v>7725</v>
      </c>
      <c r="E13622" s="208" t="s">
        <v>5684</v>
      </c>
      <c r="F13622" s="153" t="s">
        <v>5692</v>
      </c>
      <c r="G13622" s="267">
        <v>37.33</v>
      </c>
      <c r="H13622" s="122" t="s">
        <v>191</v>
      </c>
      <c r="I13622" s="119" t="s">
        <v>322</v>
      </c>
      <c r="J13622" s="119" t="s">
        <v>323</v>
      </c>
      <c r="K13622" s="119" t="s">
        <v>324</v>
      </c>
      <c r="L13622" s="119" t="s">
        <v>361</v>
      </c>
      <c r="M13622" s="119" t="s">
        <v>429</v>
      </c>
      <c r="N13622" s="119" t="s">
        <v>327</v>
      </c>
      <c r="O13622" s="119" t="s">
        <v>325</v>
      </c>
      <c r="P13622" s="197" t="s">
        <v>325</v>
      </c>
      <c r="Q13622" s="119" t="s">
        <v>440</v>
      </c>
      <c r="R13622" s="119" t="s">
        <v>325</v>
      </c>
      <c r="S13622" s="198" t="s">
        <v>343</v>
      </c>
      <c r="T13622" s="199" t="s">
        <v>88</v>
      </c>
      <c r="U13622" s="153" t="s">
        <v>10726</v>
      </c>
      <c r="V13622" s="200">
        <v>20161</v>
      </c>
      <c r="W13622" s="201">
        <v>0.37329999999999997</v>
      </c>
      <c r="X13622" s="153" t="s">
        <v>11325</v>
      </c>
      <c r="Y13622" s="153">
        <v>0</v>
      </c>
      <c r="Z13622" s="153">
        <v>37.33</v>
      </c>
      <c r="AA13622" s="153" t="s">
        <v>10654</v>
      </c>
      <c r="AB13622" s="153" t="s">
        <v>8117</v>
      </c>
      <c r="AC13622" s="153" t="s">
        <v>8125</v>
      </c>
    </row>
    <row r="13623" spans="1:29">
      <c r="A13623" s="153" t="s">
        <v>818</v>
      </c>
      <c r="B13623" s="207" t="s">
        <v>7773</v>
      </c>
      <c r="C13623" s="208" t="s">
        <v>10728</v>
      </c>
      <c r="D13623" s="208" t="s">
        <v>7725</v>
      </c>
      <c r="E13623" s="208" t="s">
        <v>5684</v>
      </c>
      <c r="F13623" s="153" t="s">
        <v>5692</v>
      </c>
      <c r="G13623" s="267">
        <v>36.44</v>
      </c>
      <c r="H13623" s="122" t="s">
        <v>182</v>
      </c>
      <c r="I13623" s="119" t="s">
        <v>322</v>
      </c>
      <c r="J13623" s="119" t="s">
        <v>323</v>
      </c>
      <c r="K13623" s="119" t="s">
        <v>324</v>
      </c>
      <c r="L13623" s="119" t="s">
        <v>325</v>
      </c>
      <c r="M13623" s="119" t="s">
        <v>429</v>
      </c>
      <c r="N13623" s="119" t="s">
        <v>327</v>
      </c>
      <c r="O13623" s="119" t="s">
        <v>325</v>
      </c>
      <c r="P13623" s="197" t="s">
        <v>325</v>
      </c>
      <c r="Q13623" s="119" t="s">
        <v>440</v>
      </c>
      <c r="R13623" s="119" t="s">
        <v>325</v>
      </c>
      <c r="S13623" s="198" t="s">
        <v>343</v>
      </c>
      <c r="T13623" s="199" t="s">
        <v>88</v>
      </c>
      <c r="U13623" s="153" t="s">
        <v>10729</v>
      </c>
      <c r="V13623" s="200">
        <v>20161</v>
      </c>
      <c r="W13623" s="201">
        <v>0.3644</v>
      </c>
      <c r="X13623" s="153" t="s">
        <v>11326</v>
      </c>
      <c r="Y13623" s="153">
        <v>0</v>
      </c>
      <c r="Z13623" s="153">
        <v>36.44</v>
      </c>
      <c r="AA13623" s="153" t="s">
        <v>10654</v>
      </c>
      <c r="AB13623" s="153" t="s">
        <v>8117</v>
      </c>
      <c r="AC13623" s="153" t="s">
        <v>8125</v>
      </c>
    </row>
    <row r="13624" spans="1:29">
      <c r="A13624" s="153" t="s">
        <v>836</v>
      </c>
      <c r="B13624" s="207" t="s">
        <v>7773</v>
      </c>
      <c r="C13624" s="208" t="s">
        <v>10731</v>
      </c>
      <c r="D13624" s="208" t="s">
        <v>7725</v>
      </c>
      <c r="E13624" s="208" t="s">
        <v>5684</v>
      </c>
      <c r="F13624" s="153" t="s">
        <v>5692</v>
      </c>
      <c r="G13624" s="267">
        <v>2.4300000000000002</v>
      </c>
      <c r="H13624" s="122" t="s">
        <v>209</v>
      </c>
      <c r="I13624" s="119" t="s">
        <v>322</v>
      </c>
      <c r="J13624" s="119" t="s">
        <v>323</v>
      </c>
      <c r="K13624" s="119" t="s">
        <v>324</v>
      </c>
      <c r="L13624" s="119" t="s">
        <v>325</v>
      </c>
      <c r="M13624" s="119" t="s">
        <v>436</v>
      </c>
      <c r="N13624" s="119" t="s">
        <v>327</v>
      </c>
      <c r="O13624" s="119" t="s">
        <v>325</v>
      </c>
      <c r="P13624" s="197" t="s">
        <v>325</v>
      </c>
      <c r="Q13624" s="119" t="s">
        <v>440</v>
      </c>
      <c r="R13624" s="119" t="s">
        <v>325</v>
      </c>
      <c r="S13624" s="198" t="s">
        <v>343</v>
      </c>
      <c r="T13624" s="199" t="s">
        <v>88</v>
      </c>
      <c r="U13624" s="153" t="s">
        <v>10732</v>
      </c>
      <c r="V13624" s="200">
        <v>20161</v>
      </c>
      <c r="W13624" s="201">
        <v>2.4300000000000002E-2</v>
      </c>
      <c r="X13624" s="153" t="s">
        <v>11327</v>
      </c>
      <c r="Y13624" s="153">
        <v>0</v>
      </c>
      <c r="Z13624" s="153">
        <v>2.4300000000000002</v>
      </c>
      <c r="AA13624" s="153" t="s">
        <v>10654</v>
      </c>
      <c r="AB13624" s="153" t="s">
        <v>8117</v>
      </c>
      <c r="AC13624" s="153" t="s">
        <v>8125</v>
      </c>
    </row>
    <row r="13625" spans="1:29">
      <c r="A13625" s="153" t="s">
        <v>838</v>
      </c>
      <c r="B13625" s="207" t="s">
        <v>7773</v>
      </c>
      <c r="C13625" s="208" t="s">
        <v>10734</v>
      </c>
      <c r="D13625" s="208" t="s">
        <v>7725</v>
      </c>
      <c r="E13625" s="208" t="s">
        <v>5684</v>
      </c>
      <c r="F13625" s="153" t="s">
        <v>5692</v>
      </c>
      <c r="G13625" s="267">
        <v>36.01</v>
      </c>
      <c r="H13625" s="122" t="s">
        <v>224</v>
      </c>
      <c r="I13625" s="119" t="s">
        <v>322</v>
      </c>
      <c r="J13625" s="119" t="s">
        <v>323</v>
      </c>
      <c r="K13625" s="119" t="s">
        <v>324</v>
      </c>
      <c r="L13625" s="119" t="s">
        <v>325</v>
      </c>
      <c r="M13625" s="119" t="s">
        <v>438</v>
      </c>
      <c r="N13625" s="119" t="s">
        <v>327</v>
      </c>
      <c r="O13625" s="119" t="s">
        <v>325</v>
      </c>
      <c r="P13625" s="197" t="s">
        <v>325</v>
      </c>
      <c r="Q13625" s="119" t="s">
        <v>440</v>
      </c>
      <c r="R13625" s="119" t="s">
        <v>325</v>
      </c>
      <c r="S13625" s="198" t="s">
        <v>343</v>
      </c>
      <c r="T13625" s="199" t="s">
        <v>88</v>
      </c>
      <c r="U13625" s="153" t="s">
        <v>10735</v>
      </c>
      <c r="V13625" s="200">
        <v>20161</v>
      </c>
      <c r="W13625" s="201">
        <v>0.36009999999999998</v>
      </c>
      <c r="X13625" s="153" t="s">
        <v>11328</v>
      </c>
      <c r="Y13625" s="153">
        <v>0</v>
      </c>
      <c r="Z13625" s="153">
        <v>36.01</v>
      </c>
      <c r="AA13625" s="153" t="s">
        <v>10654</v>
      </c>
      <c r="AB13625" s="153" t="s">
        <v>8117</v>
      </c>
      <c r="AC13625" s="153" t="s">
        <v>8125</v>
      </c>
    </row>
    <row r="13626" spans="1:29">
      <c r="A13626" s="153" t="s">
        <v>845</v>
      </c>
      <c r="B13626" s="207" t="s">
        <v>7465</v>
      </c>
      <c r="C13626" s="208" t="s">
        <v>7559</v>
      </c>
      <c r="D13626" s="208" t="s">
        <v>7725</v>
      </c>
      <c r="E13626" s="208" t="s">
        <v>5684</v>
      </c>
      <c r="F13626" s="153" t="s">
        <v>5692</v>
      </c>
      <c r="G13626" s="266">
        <v>2038.6536000000001</v>
      </c>
      <c r="H13626" s="119" t="s">
        <v>277</v>
      </c>
      <c r="I13626" s="119" t="s">
        <v>322</v>
      </c>
      <c r="J13626" s="119" t="s">
        <v>323</v>
      </c>
      <c r="K13626" s="119" t="s">
        <v>324</v>
      </c>
      <c r="L13626" s="119" t="s">
        <v>325</v>
      </c>
      <c r="M13626" s="119" t="s">
        <v>493</v>
      </c>
      <c r="N13626" s="119" t="s">
        <v>327</v>
      </c>
      <c r="O13626" s="119" t="s">
        <v>325</v>
      </c>
      <c r="P13626" s="119" t="s">
        <v>325</v>
      </c>
      <c r="Q13626" s="119" t="s">
        <v>328</v>
      </c>
      <c r="R13626" s="119" t="s">
        <v>347</v>
      </c>
      <c r="S13626" s="119" t="s">
        <v>329</v>
      </c>
      <c r="T13626" s="119" t="s">
        <v>88</v>
      </c>
      <c r="U13626" s="153" t="s">
        <v>10737</v>
      </c>
      <c r="V13626" s="200">
        <v>20161</v>
      </c>
      <c r="W13626" s="201">
        <v>2038.6536000000001</v>
      </c>
      <c r="X13626" s="153" t="s">
        <v>11329</v>
      </c>
      <c r="Y13626" s="153">
        <v>0</v>
      </c>
      <c r="Z13626" s="153">
        <v>2038.65</v>
      </c>
      <c r="AA13626" s="153" t="s">
        <v>10739</v>
      </c>
      <c r="AB13626" s="153" t="s">
        <v>8117</v>
      </c>
      <c r="AC13626" s="153" t="s">
        <v>8125</v>
      </c>
    </row>
    <row r="13627" spans="1:29">
      <c r="A13627" s="153" t="s">
        <v>846</v>
      </c>
      <c r="B13627" s="207" t="s">
        <v>7465</v>
      </c>
      <c r="C13627" s="208" t="s">
        <v>7560</v>
      </c>
      <c r="D13627" s="208" t="s">
        <v>7725</v>
      </c>
      <c r="E13627" s="208" t="s">
        <v>5684</v>
      </c>
      <c r="F13627" s="153" t="s">
        <v>5692</v>
      </c>
      <c r="G13627" s="266">
        <v>506.04129999999998</v>
      </c>
      <c r="H13627" s="119" t="s">
        <v>283</v>
      </c>
      <c r="I13627" s="119" t="s">
        <v>322</v>
      </c>
      <c r="J13627" s="119" t="s">
        <v>323</v>
      </c>
      <c r="K13627" s="119" t="s">
        <v>324</v>
      </c>
      <c r="L13627" s="119" t="s">
        <v>325</v>
      </c>
      <c r="M13627" s="119" t="s">
        <v>499</v>
      </c>
      <c r="N13627" s="119" t="s">
        <v>327</v>
      </c>
      <c r="O13627" s="119" t="s">
        <v>325</v>
      </c>
      <c r="P13627" s="119" t="s">
        <v>325</v>
      </c>
      <c r="Q13627" s="119" t="s">
        <v>328</v>
      </c>
      <c r="R13627" s="119" t="s">
        <v>347</v>
      </c>
      <c r="S13627" s="119" t="s">
        <v>329</v>
      </c>
      <c r="T13627" s="119" t="s">
        <v>88</v>
      </c>
      <c r="U13627" s="153" t="s">
        <v>10740</v>
      </c>
      <c r="V13627" s="200">
        <v>20161</v>
      </c>
      <c r="W13627" s="201">
        <v>506.04129999999998</v>
      </c>
      <c r="X13627" s="153" t="s">
        <v>11330</v>
      </c>
      <c r="Y13627" s="153">
        <v>0</v>
      </c>
      <c r="Z13627" s="153">
        <v>506.04</v>
      </c>
      <c r="AA13627" s="153" t="s">
        <v>10739</v>
      </c>
      <c r="AB13627" s="153" t="s">
        <v>8117</v>
      </c>
      <c r="AC13627" s="153" t="s">
        <v>8125</v>
      </c>
    </row>
    <row r="13628" spans="1:29">
      <c r="A13628" s="153" t="s">
        <v>847</v>
      </c>
      <c r="B13628" s="207" t="s">
        <v>7465</v>
      </c>
      <c r="C13628" s="208" t="s">
        <v>7561</v>
      </c>
      <c r="D13628" s="208" t="s">
        <v>7725</v>
      </c>
      <c r="E13628" s="208" t="s">
        <v>5684</v>
      </c>
      <c r="F13628" s="153" t="s">
        <v>5692</v>
      </c>
      <c r="G13628" s="266">
        <v>42.7577</v>
      </c>
      <c r="H13628" s="119" t="s">
        <v>289</v>
      </c>
      <c r="I13628" s="119" t="s">
        <v>322</v>
      </c>
      <c r="J13628" s="119" t="s">
        <v>323</v>
      </c>
      <c r="K13628" s="119" t="s">
        <v>324</v>
      </c>
      <c r="L13628" s="119" t="s">
        <v>325</v>
      </c>
      <c r="M13628" s="119" t="s">
        <v>505</v>
      </c>
      <c r="N13628" s="119" t="s">
        <v>327</v>
      </c>
      <c r="O13628" s="119" t="s">
        <v>325</v>
      </c>
      <c r="P13628" s="119" t="s">
        <v>325</v>
      </c>
      <c r="Q13628" s="119" t="s">
        <v>328</v>
      </c>
      <c r="R13628" s="119" t="s">
        <v>347</v>
      </c>
      <c r="S13628" s="119" t="s">
        <v>329</v>
      </c>
      <c r="T13628" s="119" t="s">
        <v>88</v>
      </c>
      <c r="U13628" s="153" t="s">
        <v>10742</v>
      </c>
      <c r="V13628" s="200">
        <v>20161</v>
      </c>
      <c r="W13628" s="201">
        <v>42.7577</v>
      </c>
      <c r="X13628" s="153" t="s">
        <v>11331</v>
      </c>
      <c r="Y13628" s="153">
        <v>0</v>
      </c>
      <c r="Z13628" s="153">
        <v>42.76</v>
      </c>
      <c r="AA13628" s="153" t="s">
        <v>10739</v>
      </c>
      <c r="AB13628" s="153" t="s">
        <v>8117</v>
      </c>
      <c r="AC13628" s="153" t="s">
        <v>8125</v>
      </c>
    </row>
    <row r="13629" spans="1:29">
      <c r="A13629" s="153" t="s">
        <v>839</v>
      </c>
      <c r="B13629" s="207" t="s">
        <v>7465</v>
      </c>
      <c r="C13629" s="208" t="s">
        <v>7553</v>
      </c>
      <c r="D13629" s="208" t="s">
        <v>7725</v>
      </c>
      <c r="E13629" s="208" t="s">
        <v>5684</v>
      </c>
      <c r="F13629" s="153" t="s">
        <v>5692</v>
      </c>
      <c r="G13629" s="266">
        <v>27.430599999999998</v>
      </c>
      <c r="H13629" s="119" t="s">
        <v>278</v>
      </c>
      <c r="I13629" s="119" t="s">
        <v>322</v>
      </c>
      <c r="J13629" s="119" t="s">
        <v>323</v>
      </c>
      <c r="K13629" s="119" t="s">
        <v>324</v>
      </c>
      <c r="L13629" s="119" t="s">
        <v>325</v>
      </c>
      <c r="M13629" s="119" t="s">
        <v>494</v>
      </c>
      <c r="N13629" s="119" t="s">
        <v>327</v>
      </c>
      <c r="O13629" s="119" t="s">
        <v>325</v>
      </c>
      <c r="P13629" s="119" t="s">
        <v>325</v>
      </c>
      <c r="Q13629" s="119" t="s">
        <v>328</v>
      </c>
      <c r="R13629" s="119" t="s">
        <v>347</v>
      </c>
      <c r="S13629" s="119" t="s">
        <v>329</v>
      </c>
      <c r="T13629" s="119" t="s">
        <v>88</v>
      </c>
      <c r="U13629" s="153" t="s">
        <v>10744</v>
      </c>
      <c r="V13629" s="200">
        <v>20161</v>
      </c>
      <c r="W13629" s="201">
        <v>27.430599999999998</v>
      </c>
      <c r="X13629" s="153" t="s">
        <v>11332</v>
      </c>
      <c r="Y13629" s="153">
        <v>0</v>
      </c>
      <c r="Z13629" s="153">
        <v>27.43</v>
      </c>
      <c r="AA13629" s="153" t="s">
        <v>10739</v>
      </c>
      <c r="AB13629" s="153" t="s">
        <v>8117</v>
      </c>
      <c r="AC13629" s="153" t="s">
        <v>8125</v>
      </c>
    </row>
    <row r="13630" spans="1:29">
      <c r="A13630" s="153" t="s">
        <v>840</v>
      </c>
      <c r="B13630" s="207" t="s">
        <v>7465</v>
      </c>
      <c r="C13630" s="208" t="s">
        <v>7554</v>
      </c>
      <c r="D13630" s="208" t="s">
        <v>7725</v>
      </c>
      <c r="E13630" s="208" t="s">
        <v>5684</v>
      </c>
      <c r="F13630" s="153" t="s">
        <v>5692</v>
      </c>
      <c r="G13630" s="266">
        <v>2372.0781000000002</v>
      </c>
      <c r="H13630" s="119" t="s">
        <v>284</v>
      </c>
      <c r="I13630" s="119" t="s">
        <v>322</v>
      </c>
      <c r="J13630" s="119" t="s">
        <v>323</v>
      </c>
      <c r="K13630" s="119" t="s">
        <v>324</v>
      </c>
      <c r="L13630" s="119" t="s">
        <v>325</v>
      </c>
      <c r="M13630" s="119" t="s">
        <v>500</v>
      </c>
      <c r="N13630" s="119" t="s">
        <v>327</v>
      </c>
      <c r="O13630" s="119" t="s">
        <v>325</v>
      </c>
      <c r="P13630" s="119" t="s">
        <v>325</v>
      </c>
      <c r="Q13630" s="119" t="s">
        <v>328</v>
      </c>
      <c r="R13630" s="119" t="s">
        <v>347</v>
      </c>
      <c r="S13630" s="119" t="s">
        <v>329</v>
      </c>
      <c r="T13630" s="119" t="s">
        <v>88</v>
      </c>
      <c r="U13630" s="153" t="s">
        <v>10746</v>
      </c>
      <c r="V13630" s="200">
        <v>20161</v>
      </c>
      <c r="W13630" s="201">
        <v>2372.0781000000002</v>
      </c>
      <c r="X13630" s="153" t="s">
        <v>11333</v>
      </c>
      <c r="Y13630" s="153">
        <v>0</v>
      </c>
      <c r="Z13630" s="153">
        <v>2372.08</v>
      </c>
      <c r="AA13630" s="153" t="s">
        <v>10739</v>
      </c>
      <c r="AB13630" s="153" t="s">
        <v>8117</v>
      </c>
      <c r="AC13630" s="153" t="s">
        <v>8125</v>
      </c>
    </row>
    <row r="13631" spans="1:29">
      <c r="A13631" s="153" t="s">
        <v>841</v>
      </c>
      <c r="B13631" s="207" t="s">
        <v>7465</v>
      </c>
      <c r="C13631" s="208" t="s">
        <v>7555</v>
      </c>
      <c r="D13631" s="208" t="s">
        <v>7725</v>
      </c>
      <c r="E13631" s="208" t="s">
        <v>5684</v>
      </c>
      <c r="F13631" s="153" t="s">
        <v>5692</v>
      </c>
      <c r="G13631" s="266">
        <v>56.539200000000001</v>
      </c>
      <c r="H13631" s="119" t="s">
        <v>290</v>
      </c>
      <c r="I13631" s="119" t="s">
        <v>322</v>
      </c>
      <c r="J13631" s="119" t="s">
        <v>323</v>
      </c>
      <c r="K13631" s="119" t="s">
        <v>324</v>
      </c>
      <c r="L13631" s="119" t="s">
        <v>325</v>
      </c>
      <c r="M13631" s="119" t="s">
        <v>506</v>
      </c>
      <c r="N13631" s="119" t="s">
        <v>327</v>
      </c>
      <c r="O13631" s="119" t="s">
        <v>325</v>
      </c>
      <c r="P13631" s="119" t="s">
        <v>325</v>
      </c>
      <c r="Q13631" s="119" t="s">
        <v>328</v>
      </c>
      <c r="R13631" s="119" t="s">
        <v>347</v>
      </c>
      <c r="S13631" s="119" t="s">
        <v>329</v>
      </c>
      <c r="T13631" s="119" t="s">
        <v>88</v>
      </c>
      <c r="U13631" s="153" t="s">
        <v>10748</v>
      </c>
      <c r="V13631" s="200">
        <v>20161</v>
      </c>
      <c r="W13631" s="201">
        <v>56.539200000000001</v>
      </c>
      <c r="X13631" s="153" t="s">
        <v>11334</v>
      </c>
      <c r="Y13631" s="153">
        <v>0</v>
      </c>
      <c r="Z13631" s="153">
        <v>56.54</v>
      </c>
      <c r="AA13631" s="153" t="s">
        <v>10739</v>
      </c>
      <c r="AB13631" s="153" t="s">
        <v>8117</v>
      </c>
      <c r="AC13631" s="153" t="s">
        <v>8125</v>
      </c>
    </row>
    <row r="13632" spans="1:29">
      <c r="A13632" s="153" t="s">
        <v>842</v>
      </c>
      <c r="B13632" s="207" t="s">
        <v>7465</v>
      </c>
      <c r="C13632" s="208" t="s">
        <v>7556</v>
      </c>
      <c r="D13632" s="208" t="s">
        <v>7725</v>
      </c>
      <c r="E13632" s="208" t="s">
        <v>5684</v>
      </c>
      <c r="F13632" s="153" t="s">
        <v>5692</v>
      </c>
      <c r="G13632" s="266">
        <v>313.98079999999999</v>
      </c>
      <c r="H13632" s="119" t="s">
        <v>279</v>
      </c>
      <c r="I13632" s="119" t="s">
        <v>322</v>
      </c>
      <c r="J13632" s="119" t="s">
        <v>323</v>
      </c>
      <c r="K13632" s="119" t="s">
        <v>324</v>
      </c>
      <c r="L13632" s="119" t="s">
        <v>325</v>
      </c>
      <c r="M13632" s="119" t="s">
        <v>495</v>
      </c>
      <c r="N13632" s="119" t="s">
        <v>327</v>
      </c>
      <c r="O13632" s="119" t="s">
        <v>325</v>
      </c>
      <c r="P13632" s="119" t="s">
        <v>325</v>
      </c>
      <c r="Q13632" s="119" t="s">
        <v>328</v>
      </c>
      <c r="R13632" s="119" t="s">
        <v>347</v>
      </c>
      <c r="S13632" s="119" t="s">
        <v>329</v>
      </c>
      <c r="T13632" s="119" t="s">
        <v>88</v>
      </c>
      <c r="U13632" s="153" t="s">
        <v>10750</v>
      </c>
      <c r="V13632" s="200">
        <v>20161</v>
      </c>
      <c r="W13632" s="201">
        <v>313.98079999999999</v>
      </c>
      <c r="X13632" s="153" t="s">
        <v>11335</v>
      </c>
      <c r="Y13632" s="153">
        <v>0</v>
      </c>
      <c r="Z13632" s="153">
        <v>313.98</v>
      </c>
      <c r="AA13632" s="153" t="s">
        <v>10739</v>
      </c>
      <c r="AB13632" s="153" t="s">
        <v>8117</v>
      </c>
      <c r="AC13632" s="153" t="s">
        <v>8125</v>
      </c>
    </row>
    <row r="13633" spans="1:29">
      <c r="A13633" s="153" t="s">
        <v>843</v>
      </c>
      <c r="B13633" s="207" t="s">
        <v>7465</v>
      </c>
      <c r="C13633" s="208" t="s">
        <v>7557</v>
      </c>
      <c r="D13633" s="208" t="s">
        <v>7725</v>
      </c>
      <c r="E13633" s="208" t="s">
        <v>5684</v>
      </c>
      <c r="F13633" s="153" t="s">
        <v>5692</v>
      </c>
      <c r="G13633" s="266">
        <v>48.259799999999998</v>
      </c>
      <c r="H13633" s="119" t="s">
        <v>285</v>
      </c>
      <c r="I13633" s="119" t="s">
        <v>322</v>
      </c>
      <c r="J13633" s="119" t="s">
        <v>323</v>
      </c>
      <c r="K13633" s="119" t="s">
        <v>324</v>
      </c>
      <c r="L13633" s="119" t="s">
        <v>325</v>
      </c>
      <c r="M13633" s="119" t="s">
        <v>501</v>
      </c>
      <c r="N13633" s="119" t="s">
        <v>327</v>
      </c>
      <c r="O13633" s="119" t="s">
        <v>325</v>
      </c>
      <c r="P13633" s="119" t="s">
        <v>325</v>
      </c>
      <c r="Q13633" s="119" t="s">
        <v>328</v>
      </c>
      <c r="R13633" s="119" t="s">
        <v>347</v>
      </c>
      <c r="S13633" s="119" t="s">
        <v>329</v>
      </c>
      <c r="T13633" s="119" t="s">
        <v>88</v>
      </c>
      <c r="U13633" s="153" t="s">
        <v>10752</v>
      </c>
      <c r="V13633" s="200">
        <v>20161</v>
      </c>
      <c r="W13633" s="201">
        <v>48.259799999999998</v>
      </c>
      <c r="X13633" s="153" t="s">
        <v>11336</v>
      </c>
      <c r="Y13633" s="153">
        <v>0</v>
      </c>
      <c r="Z13633" s="153">
        <v>48.26</v>
      </c>
      <c r="AA13633" s="153" t="s">
        <v>10739</v>
      </c>
      <c r="AB13633" s="153" t="s">
        <v>8117</v>
      </c>
      <c r="AC13633" s="153" t="s">
        <v>8125</v>
      </c>
    </row>
    <row r="13634" spans="1:29">
      <c r="A13634" s="153" t="s">
        <v>844</v>
      </c>
      <c r="B13634" s="207" t="s">
        <v>7465</v>
      </c>
      <c r="C13634" s="208" t="s">
        <v>7558</v>
      </c>
      <c r="D13634" s="208" t="s">
        <v>7725</v>
      </c>
      <c r="E13634" s="208" t="s">
        <v>5684</v>
      </c>
      <c r="F13634" s="153" t="s">
        <v>5692</v>
      </c>
      <c r="G13634" s="266">
        <v>56.492100000000001</v>
      </c>
      <c r="H13634" s="119" t="s">
        <v>291</v>
      </c>
      <c r="I13634" s="119" t="s">
        <v>322</v>
      </c>
      <c r="J13634" s="119" t="s">
        <v>323</v>
      </c>
      <c r="K13634" s="119" t="s">
        <v>324</v>
      </c>
      <c r="L13634" s="119" t="s">
        <v>325</v>
      </c>
      <c r="M13634" s="119" t="s">
        <v>507</v>
      </c>
      <c r="N13634" s="119" t="s">
        <v>327</v>
      </c>
      <c r="O13634" s="119" t="s">
        <v>325</v>
      </c>
      <c r="P13634" s="119" t="s">
        <v>325</v>
      </c>
      <c r="Q13634" s="119" t="s">
        <v>328</v>
      </c>
      <c r="R13634" s="119" t="s">
        <v>347</v>
      </c>
      <c r="S13634" s="119" t="s">
        <v>329</v>
      </c>
      <c r="T13634" s="119" t="s">
        <v>88</v>
      </c>
      <c r="U13634" s="153" t="s">
        <v>10754</v>
      </c>
      <c r="V13634" s="200">
        <v>20161</v>
      </c>
      <c r="W13634" s="201">
        <v>56.492100000000001</v>
      </c>
      <c r="X13634" s="153" t="s">
        <v>11337</v>
      </c>
      <c r="Y13634" s="153">
        <v>0</v>
      </c>
      <c r="Z13634" s="153">
        <v>56.49</v>
      </c>
      <c r="AA13634" s="153" t="s">
        <v>10739</v>
      </c>
      <c r="AB13634" s="153" t="s">
        <v>8117</v>
      </c>
      <c r="AC13634" s="153" t="s">
        <v>8125</v>
      </c>
    </row>
    <row r="13635" spans="1:29">
      <c r="A13635" s="153" t="s">
        <v>848</v>
      </c>
      <c r="B13635" s="207" t="s">
        <v>7465</v>
      </c>
      <c r="C13635" s="208" t="s">
        <v>7562</v>
      </c>
      <c r="D13635" s="208" t="s">
        <v>7725</v>
      </c>
      <c r="E13635" s="208" t="s">
        <v>5684</v>
      </c>
      <c r="F13635" s="153" t="s">
        <v>5692</v>
      </c>
      <c r="G13635" s="266">
        <v>2.6865999999999999</v>
      </c>
      <c r="H13635" s="119" t="s">
        <v>280</v>
      </c>
      <c r="I13635" s="119" t="s">
        <v>322</v>
      </c>
      <c r="J13635" s="119" t="s">
        <v>323</v>
      </c>
      <c r="K13635" s="119" t="s">
        <v>324</v>
      </c>
      <c r="L13635" s="119" t="s">
        <v>325</v>
      </c>
      <c r="M13635" s="119" t="s">
        <v>496</v>
      </c>
      <c r="N13635" s="119" t="s">
        <v>327</v>
      </c>
      <c r="O13635" s="119" t="s">
        <v>325</v>
      </c>
      <c r="P13635" s="119" t="s">
        <v>325</v>
      </c>
      <c r="Q13635" s="119" t="s">
        <v>328</v>
      </c>
      <c r="R13635" s="119" t="s">
        <v>347</v>
      </c>
      <c r="S13635" s="119" t="s">
        <v>329</v>
      </c>
      <c r="T13635" s="119" t="s">
        <v>88</v>
      </c>
      <c r="U13635" s="153" t="s">
        <v>10756</v>
      </c>
      <c r="V13635" s="200">
        <v>20161</v>
      </c>
      <c r="W13635" s="201">
        <v>2.6865999999999999</v>
      </c>
      <c r="X13635" s="153" t="s">
        <v>11338</v>
      </c>
      <c r="Y13635" s="153">
        <v>0</v>
      </c>
      <c r="Z13635" s="153">
        <v>2.69</v>
      </c>
      <c r="AA13635" s="153" t="s">
        <v>10739</v>
      </c>
      <c r="AB13635" s="153" t="s">
        <v>8117</v>
      </c>
      <c r="AC13635" s="153" t="s">
        <v>8125</v>
      </c>
    </row>
    <row r="13636" spans="1:29">
      <c r="A13636" s="153" t="s">
        <v>849</v>
      </c>
      <c r="B13636" s="207" t="s">
        <v>7465</v>
      </c>
      <c r="C13636" s="208" t="s">
        <v>7563</v>
      </c>
      <c r="D13636" s="208" t="s">
        <v>7725</v>
      </c>
      <c r="E13636" s="208" t="s">
        <v>5684</v>
      </c>
      <c r="F13636" s="153" t="s">
        <v>5692</v>
      </c>
      <c r="G13636" s="266">
        <v>912.46950000000004</v>
      </c>
      <c r="H13636" s="119" t="s">
        <v>286</v>
      </c>
      <c r="I13636" s="119" t="s">
        <v>322</v>
      </c>
      <c r="J13636" s="119" t="s">
        <v>323</v>
      </c>
      <c r="K13636" s="119" t="s">
        <v>324</v>
      </c>
      <c r="L13636" s="119" t="s">
        <v>325</v>
      </c>
      <c r="M13636" s="119" t="s">
        <v>502</v>
      </c>
      <c r="N13636" s="119" t="s">
        <v>327</v>
      </c>
      <c r="O13636" s="119" t="s">
        <v>325</v>
      </c>
      <c r="P13636" s="119" t="s">
        <v>325</v>
      </c>
      <c r="Q13636" s="119" t="s">
        <v>328</v>
      </c>
      <c r="R13636" s="119" t="s">
        <v>347</v>
      </c>
      <c r="S13636" s="119" t="s">
        <v>329</v>
      </c>
      <c r="T13636" s="119" t="s">
        <v>88</v>
      </c>
      <c r="U13636" s="153" t="s">
        <v>10758</v>
      </c>
      <c r="V13636" s="200">
        <v>20161</v>
      </c>
      <c r="W13636" s="201">
        <v>912.46950000000004</v>
      </c>
      <c r="X13636" s="153" t="s">
        <v>11339</v>
      </c>
      <c r="Y13636" s="153">
        <v>0</v>
      </c>
      <c r="Z13636" s="153">
        <v>912.47</v>
      </c>
      <c r="AA13636" s="153" t="s">
        <v>10739</v>
      </c>
      <c r="AB13636" s="153" t="s">
        <v>8117</v>
      </c>
      <c r="AC13636" s="153" t="s">
        <v>8125</v>
      </c>
    </row>
    <row r="13637" spans="1:29">
      <c r="A13637" s="153" t="s">
        <v>850</v>
      </c>
      <c r="B13637" s="207" t="s">
        <v>7465</v>
      </c>
      <c r="C13637" s="208" t="s">
        <v>7564</v>
      </c>
      <c r="D13637" s="208" t="s">
        <v>7725</v>
      </c>
      <c r="E13637" s="208" t="s">
        <v>5684</v>
      </c>
      <c r="F13637" s="153" t="s">
        <v>5692</v>
      </c>
      <c r="G13637" s="266">
        <v>31.779699999999998</v>
      </c>
      <c r="H13637" s="119" t="s">
        <v>292</v>
      </c>
      <c r="I13637" s="119" t="s">
        <v>322</v>
      </c>
      <c r="J13637" s="119" t="s">
        <v>323</v>
      </c>
      <c r="K13637" s="119" t="s">
        <v>324</v>
      </c>
      <c r="L13637" s="119" t="s">
        <v>325</v>
      </c>
      <c r="M13637" s="119" t="s">
        <v>508</v>
      </c>
      <c r="N13637" s="119" t="s">
        <v>327</v>
      </c>
      <c r="O13637" s="119" t="s">
        <v>325</v>
      </c>
      <c r="P13637" s="119" t="s">
        <v>325</v>
      </c>
      <c r="Q13637" s="119" t="s">
        <v>328</v>
      </c>
      <c r="R13637" s="119" t="s">
        <v>347</v>
      </c>
      <c r="S13637" s="119" t="s">
        <v>329</v>
      </c>
      <c r="T13637" s="119" t="s">
        <v>88</v>
      </c>
      <c r="U13637" s="153" t="s">
        <v>10760</v>
      </c>
      <c r="V13637" s="200">
        <v>20161</v>
      </c>
      <c r="W13637" s="201">
        <v>31.779699999999998</v>
      </c>
      <c r="X13637" s="153" t="s">
        <v>11340</v>
      </c>
      <c r="Y13637" s="153">
        <v>0</v>
      </c>
      <c r="Z13637" s="153">
        <v>31.78</v>
      </c>
      <c r="AA13637" s="153" t="s">
        <v>10739</v>
      </c>
      <c r="AB13637" s="153" t="s">
        <v>8117</v>
      </c>
      <c r="AC13637" s="153" t="s">
        <v>8125</v>
      </c>
    </row>
    <row r="13638" spans="1:29">
      <c r="A13638" s="153" t="s">
        <v>851</v>
      </c>
      <c r="B13638" s="207" t="s">
        <v>7465</v>
      </c>
      <c r="C13638" s="208" t="s">
        <v>7565</v>
      </c>
      <c r="D13638" s="208" t="s">
        <v>7725</v>
      </c>
      <c r="E13638" s="208" t="s">
        <v>5684</v>
      </c>
      <c r="F13638" s="153" t="s">
        <v>5692</v>
      </c>
      <c r="G13638" s="266">
        <v>2382.7516999999998</v>
      </c>
      <c r="H13638" s="119" t="s">
        <v>282</v>
      </c>
      <c r="I13638" s="119" t="s">
        <v>322</v>
      </c>
      <c r="J13638" s="119" t="s">
        <v>323</v>
      </c>
      <c r="K13638" s="119" t="s">
        <v>324</v>
      </c>
      <c r="L13638" s="119" t="s">
        <v>325</v>
      </c>
      <c r="M13638" s="119" t="s">
        <v>498</v>
      </c>
      <c r="N13638" s="119" t="s">
        <v>327</v>
      </c>
      <c r="O13638" s="119" t="s">
        <v>325</v>
      </c>
      <c r="P13638" s="119" t="s">
        <v>325</v>
      </c>
      <c r="Q13638" s="119" t="s">
        <v>328</v>
      </c>
      <c r="R13638" s="119" t="s">
        <v>347</v>
      </c>
      <c r="S13638" s="119" t="s">
        <v>329</v>
      </c>
      <c r="T13638" s="119" t="s">
        <v>88</v>
      </c>
      <c r="U13638" s="153" t="s">
        <v>10762</v>
      </c>
      <c r="V13638" s="200">
        <v>20161</v>
      </c>
      <c r="W13638" s="201">
        <v>2382.7516999999998</v>
      </c>
      <c r="X13638" s="153" t="s">
        <v>11341</v>
      </c>
      <c r="Y13638" s="153">
        <v>0</v>
      </c>
      <c r="Z13638" s="153">
        <v>2382.75</v>
      </c>
      <c r="AA13638" s="153" t="s">
        <v>10739</v>
      </c>
      <c r="AB13638" s="153" t="s">
        <v>8117</v>
      </c>
      <c r="AC13638" s="153" t="s">
        <v>8125</v>
      </c>
    </row>
    <row r="13639" spans="1:29">
      <c r="A13639" s="153" t="s">
        <v>852</v>
      </c>
      <c r="B13639" s="207" t="s">
        <v>7465</v>
      </c>
      <c r="C13639" s="208" t="s">
        <v>7566</v>
      </c>
      <c r="D13639" s="208" t="s">
        <v>7725</v>
      </c>
      <c r="E13639" s="208" t="s">
        <v>5684</v>
      </c>
      <c r="F13639" s="153" t="s">
        <v>5692</v>
      </c>
      <c r="G13639" s="266">
        <v>3838.8485999999998</v>
      </c>
      <c r="H13639" s="119" t="s">
        <v>288</v>
      </c>
      <c r="I13639" s="119" t="s">
        <v>322</v>
      </c>
      <c r="J13639" s="119" t="s">
        <v>323</v>
      </c>
      <c r="K13639" s="119" t="s">
        <v>324</v>
      </c>
      <c r="L13639" s="119" t="s">
        <v>325</v>
      </c>
      <c r="M13639" s="119" t="s">
        <v>504</v>
      </c>
      <c r="N13639" s="119" t="s">
        <v>327</v>
      </c>
      <c r="O13639" s="119" t="s">
        <v>325</v>
      </c>
      <c r="P13639" s="119" t="s">
        <v>325</v>
      </c>
      <c r="Q13639" s="119" t="s">
        <v>328</v>
      </c>
      <c r="R13639" s="119" t="s">
        <v>347</v>
      </c>
      <c r="S13639" s="119" t="s">
        <v>329</v>
      </c>
      <c r="T13639" s="119" t="s">
        <v>88</v>
      </c>
      <c r="U13639" s="153" t="s">
        <v>10764</v>
      </c>
      <c r="V13639" s="200">
        <v>20161</v>
      </c>
      <c r="W13639" s="201">
        <v>3838.8485999999998</v>
      </c>
      <c r="X13639" s="153" t="s">
        <v>11342</v>
      </c>
      <c r="Y13639" s="153">
        <v>0</v>
      </c>
      <c r="Z13639" s="153">
        <v>3838.85</v>
      </c>
      <c r="AA13639" s="153" t="s">
        <v>10739</v>
      </c>
      <c r="AB13639" s="153" t="s">
        <v>8117</v>
      </c>
      <c r="AC13639" s="153" t="s">
        <v>8125</v>
      </c>
    </row>
    <row r="13640" spans="1:29">
      <c r="A13640" s="153" t="s">
        <v>853</v>
      </c>
      <c r="B13640" s="207" t="s">
        <v>7465</v>
      </c>
      <c r="C13640" s="208" t="s">
        <v>7567</v>
      </c>
      <c r="D13640" s="208" t="s">
        <v>7725</v>
      </c>
      <c r="E13640" s="208" t="s">
        <v>5684</v>
      </c>
      <c r="F13640" s="153" t="s">
        <v>5692</v>
      </c>
      <c r="G13640" s="266">
        <v>187.5692</v>
      </c>
      <c r="H13640" s="119" t="s">
        <v>294</v>
      </c>
      <c r="I13640" s="119" t="s">
        <v>322</v>
      </c>
      <c r="J13640" s="119" t="s">
        <v>323</v>
      </c>
      <c r="K13640" s="119" t="s">
        <v>324</v>
      </c>
      <c r="L13640" s="119" t="s">
        <v>325</v>
      </c>
      <c r="M13640" s="119" t="s">
        <v>510</v>
      </c>
      <c r="N13640" s="119" t="s">
        <v>327</v>
      </c>
      <c r="O13640" s="119" t="s">
        <v>325</v>
      </c>
      <c r="P13640" s="119" t="s">
        <v>325</v>
      </c>
      <c r="Q13640" s="119" t="s">
        <v>328</v>
      </c>
      <c r="R13640" s="119" t="s">
        <v>347</v>
      </c>
      <c r="S13640" s="119" t="s">
        <v>329</v>
      </c>
      <c r="T13640" s="119" t="s">
        <v>88</v>
      </c>
      <c r="U13640" s="153" t="s">
        <v>10766</v>
      </c>
      <c r="V13640" s="200">
        <v>20161</v>
      </c>
      <c r="W13640" s="201">
        <v>187.5692</v>
      </c>
      <c r="X13640" s="153" t="s">
        <v>11343</v>
      </c>
      <c r="Y13640" s="153">
        <v>0</v>
      </c>
      <c r="Z13640" s="153">
        <v>187.57</v>
      </c>
      <c r="AA13640" s="153" t="s">
        <v>10739</v>
      </c>
      <c r="AB13640" s="153" t="s">
        <v>8117</v>
      </c>
      <c r="AC13640" s="153" t="s">
        <v>8125</v>
      </c>
    </row>
    <row r="13641" spans="1:29">
      <c r="A13641" s="153" t="s">
        <v>854</v>
      </c>
      <c r="B13641" s="207" t="s">
        <v>7465</v>
      </c>
      <c r="C13641" s="208" t="s">
        <v>10768</v>
      </c>
      <c r="D13641" s="208" t="s">
        <v>7725</v>
      </c>
      <c r="E13641" s="208" t="s">
        <v>5684</v>
      </c>
      <c r="F13641" s="153" t="s">
        <v>5692</v>
      </c>
      <c r="G13641" s="267">
        <v>10.63</v>
      </c>
      <c r="H13641" s="122" t="s">
        <v>281</v>
      </c>
      <c r="I13641" s="119" t="s">
        <v>322</v>
      </c>
      <c r="J13641" s="119" t="s">
        <v>323</v>
      </c>
      <c r="K13641" s="119" t="s">
        <v>324</v>
      </c>
      <c r="L13641" s="119" t="s">
        <v>325</v>
      </c>
      <c r="M13641" s="119" t="s">
        <v>497</v>
      </c>
      <c r="N13641" s="119" t="s">
        <v>327</v>
      </c>
      <c r="O13641" s="119" t="s">
        <v>325</v>
      </c>
      <c r="P13641" s="197" t="s">
        <v>325</v>
      </c>
      <c r="Q13641" s="119" t="s">
        <v>325</v>
      </c>
      <c r="R13641" s="119" t="s">
        <v>325</v>
      </c>
      <c r="S13641" s="198" t="s">
        <v>343</v>
      </c>
      <c r="T13641" s="199" t="s">
        <v>88</v>
      </c>
      <c r="U13641" s="153" t="s">
        <v>10769</v>
      </c>
      <c r="V13641" s="200">
        <v>20161</v>
      </c>
      <c r="W13641" s="201">
        <v>0.10630000000000001</v>
      </c>
      <c r="X13641" s="153" t="s">
        <v>11344</v>
      </c>
      <c r="Y13641" s="153">
        <v>0</v>
      </c>
      <c r="Z13641" s="153">
        <v>10.63</v>
      </c>
      <c r="AA13641" s="153" t="s">
        <v>10739</v>
      </c>
      <c r="AB13641" s="153" t="s">
        <v>8117</v>
      </c>
      <c r="AC13641" s="153" t="s">
        <v>8125</v>
      </c>
    </row>
    <row r="13642" spans="1:29">
      <c r="A13642" s="153" t="s">
        <v>855</v>
      </c>
      <c r="B13642" s="207" t="s">
        <v>7465</v>
      </c>
      <c r="C13642" s="208" t="s">
        <v>10771</v>
      </c>
      <c r="D13642" s="208" t="s">
        <v>7725</v>
      </c>
      <c r="E13642" s="208" t="s">
        <v>5684</v>
      </c>
      <c r="F13642" s="153" t="s">
        <v>5692</v>
      </c>
      <c r="G13642" s="267">
        <v>17.13</v>
      </c>
      <c r="H13642" s="122" t="s">
        <v>287</v>
      </c>
      <c r="I13642" s="119" t="s">
        <v>322</v>
      </c>
      <c r="J13642" s="119" t="s">
        <v>323</v>
      </c>
      <c r="K13642" s="119" t="s">
        <v>324</v>
      </c>
      <c r="L13642" s="119" t="s">
        <v>325</v>
      </c>
      <c r="M13642" s="119" t="s">
        <v>503</v>
      </c>
      <c r="N13642" s="119" t="s">
        <v>327</v>
      </c>
      <c r="O13642" s="119" t="s">
        <v>325</v>
      </c>
      <c r="P13642" s="197" t="s">
        <v>325</v>
      </c>
      <c r="Q13642" s="119" t="s">
        <v>325</v>
      </c>
      <c r="R13642" s="119" t="s">
        <v>325</v>
      </c>
      <c r="S13642" s="198" t="s">
        <v>343</v>
      </c>
      <c r="T13642" s="199" t="s">
        <v>88</v>
      </c>
      <c r="U13642" s="153" t="s">
        <v>10772</v>
      </c>
      <c r="V13642" s="200">
        <v>20161</v>
      </c>
      <c r="W13642" s="201">
        <v>0.17129999999999998</v>
      </c>
      <c r="X13642" s="153" t="s">
        <v>11345</v>
      </c>
      <c r="Y13642" s="153">
        <v>0</v>
      </c>
      <c r="Z13642" s="153">
        <v>17.13</v>
      </c>
      <c r="AA13642" s="153" t="s">
        <v>10739</v>
      </c>
      <c r="AB13642" s="153" t="s">
        <v>8117</v>
      </c>
      <c r="AC13642" s="153" t="s">
        <v>8125</v>
      </c>
    </row>
    <row r="13643" spans="1:29">
      <c r="A13643" s="153" t="s">
        <v>856</v>
      </c>
      <c r="B13643" s="207" t="s">
        <v>7465</v>
      </c>
      <c r="C13643" s="208" t="s">
        <v>10774</v>
      </c>
      <c r="D13643" s="208" t="s">
        <v>7725</v>
      </c>
      <c r="E13643" s="208" t="s">
        <v>5684</v>
      </c>
      <c r="F13643" s="153" t="s">
        <v>5692</v>
      </c>
      <c r="G13643" s="267">
        <v>0.84</v>
      </c>
      <c r="H13643" s="122" t="s">
        <v>293</v>
      </c>
      <c r="I13643" s="119" t="s">
        <v>322</v>
      </c>
      <c r="J13643" s="119" t="s">
        <v>323</v>
      </c>
      <c r="K13643" s="119" t="s">
        <v>324</v>
      </c>
      <c r="L13643" s="119" t="s">
        <v>325</v>
      </c>
      <c r="M13643" s="119" t="s">
        <v>509</v>
      </c>
      <c r="N13643" s="119" t="s">
        <v>327</v>
      </c>
      <c r="O13643" s="119" t="s">
        <v>325</v>
      </c>
      <c r="P13643" s="197" t="s">
        <v>325</v>
      </c>
      <c r="Q13643" s="119" t="s">
        <v>325</v>
      </c>
      <c r="R13643" s="119" t="s">
        <v>325</v>
      </c>
      <c r="S13643" s="198" t="s">
        <v>343</v>
      </c>
      <c r="T13643" s="199" t="s">
        <v>88</v>
      </c>
      <c r="U13643" s="153" t="s">
        <v>10775</v>
      </c>
      <c r="V13643" s="200">
        <v>20161</v>
      </c>
      <c r="W13643" s="201">
        <v>8.3999999999999995E-3</v>
      </c>
      <c r="X13643" s="153" t="s">
        <v>11346</v>
      </c>
      <c r="Y13643" s="153">
        <v>0</v>
      </c>
      <c r="Z13643" s="153">
        <v>0.84</v>
      </c>
      <c r="AA13643" s="153" t="s">
        <v>10739</v>
      </c>
      <c r="AB13643" s="153" t="s">
        <v>8117</v>
      </c>
      <c r="AC13643" s="153" t="s">
        <v>8125</v>
      </c>
    </row>
    <row r="13644" spans="1:29">
      <c r="A13644" s="153" t="s">
        <v>858</v>
      </c>
      <c r="B13644" s="207" t="s">
        <v>7462</v>
      </c>
      <c r="C13644" s="208" t="s">
        <v>7955</v>
      </c>
      <c r="D13644" s="208" t="s">
        <v>7725</v>
      </c>
      <c r="E13644" s="208" t="s">
        <v>5684</v>
      </c>
      <c r="F13644" s="153" t="s">
        <v>5692</v>
      </c>
      <c r="G13644" s="266">
        <v>7674.2457999999997</v>
      </c>
      <c r="H13644" s="119" t="s">
        <v>226</v>
      </c>
      <c r="I13644" s="119" t="s">
        <v>322</v>
      </c>
      <c r="J13644" s="119" t="s">
        <v>323</v>
      </c>
      <c r="K13644" s="119" t="s">
        <v>324</v>
      </c>
      <c r="L13644" s="119" t="s">
        <v>442</v>
      </c>
      <c r="M13644" s="119" t="s">
        <v>367</v>
      </c>
      <c r="N13644" s="119" t="s">
        <v>327</v>
      </c>
      <c r="O13644" s="119" t="s">
        <v>325</v>
      </c>
      <c r="P13644" s="119" t="s">
        <v>325</v>
      </c>
      <c r="Q13644" s="119" t="s">
        <v>328</v>
      </c>
      <c r="R13644" s="119" t="s">
        <v>347</v>
      </c>
      <c r="S13644" s="119" t="s">
        <v>329</v>
      </c>
      <c r="T13644" s="119" t="s">
        <v>88</v>
      </c>
      <c r="U13644" s="153" t="s">
        <v>10777</v>
      </c>
      <c r="V13644" s="200">
        <v>20161</v>
      </c>
      <c r="W13644" s="201">
        <v>7674.2457999999997</v>
      </c>
      <c r="X13644" s="153" t="s">
        <v>11347</v>
      </c>
      <c r="Y13644" s="153">
        <v>0</v>
      </c>
      <c r="Z13644" s="153">
        <v>7674.25</v>
      </c>
      <c r="AA13644" s="153" t="s">
        <v>9468</v>
      </c>
      <c r="AB13644" s="153" t="s">
        <v>8117</v>
      </c>
      <c r="AC13644" s="153" t="s">
        <v>8125</v>
      </c>
    </row>
    <row r="13645" spans="1:29">
      <c r="A13645" s="153" t="s">
        <v>857</v>
      </c>
      <c r="B13645" s="207" t="s">
        <v>7462</v>
      </c>
      <c r="C13645" s="208" t="s">
        <v>228</v>
      </c>
      <c r="D13645" s="208" t="s">
        <v>7725</v>
      </c>
      <c r="E13645" s="208" t="s">
        <v>5684</v>
      </c>
      <c r="F13645" s="153" t="s">
        <v>5692</v>
      </c>
      <c r="G13645" s="266">
        <v>9531.2199999999993</v>
      </c>
      <c r="H13645" s="119" t="s">
        <v>227</v>
      </c>
      <c r="I13645" s="119" t="s">
        <v>322</v>
      </c>
      <c r="J13645" s="119" t="s">
        <v>323</v>
      </c>
      <c r="K13645" s="119" t="s">
        <v>324</v>
      </c>
      <c r="L13645" s="119" t="s">
        <v>442</v>
      </c>
      <c r="M13645" s="119" t="s">
        <v>355</v>
      </c>
      <c r="N13645" s="119" t="s">
        <v>327</v>
      </c>
      <c r="O13645" s="119" t="s">
        <v>325</v>
      </c>
      <c r="P13645" s="119" t="s">
        <v>325</v>
      </c>
      <c r="Q13645" s="119" t="s">
        <v>328</v>
      </c>
      <c r="R13645" s="119" t="s">
        <v>347</v>
      </c>
      <c r="S13645" s="119" t="s">
        <v>329</v>
      </c>
      <c r="T13645" s="119" t="s">
        <v>88</v>
      </c>
      <c r="U13645" s="153" t="s">
        <v>10779</v>
      </c>
      <c r="V13645" s="200">
        <v>20161</v>
      </c>
      <c r="W13645" s="201">
        <v>9531.2199999999993</v>
      </c>
      <c r="X13645" s="153" t="s">
        <v>11348</v>
      </c>
      <c r="Y13645" s="153">
        <v>0</v>
      </c>
      <c r="Z13645" s="153">
        <v>9531.2199999999993</v>
      </c>
      <c r="AA13645" s="153" t="s">
        <v>9468</v>
      </c>
      <c r="AB13645" s="153" t="s">
        <v>8117</v>
      </c>
      <c r="AC13645" s="153" t="s">
        <v>8125</v>
      </c>
    </row>
    <row r="13646" spans="1:29">
      <c r="A13646" s="153" t="s">
        <v>859</v>
      </c>
      <c r="B13646" s="207" t="s">
        <v>7462</v>
      </c>
      <c r="C13646" s="208" t="s">
        <v>9440</v>
      </c>
      <c r="D13646" s="208" t="s">
        <v>7725</v>
      </c>
      <c r="E13646" s="208" t="s">
        <v>5684</v>
      </c>
      <c r="F13646" s="153" t="s">
        <v>5692</v>
      </c>
      <c r="G13646" s="267">
        <v>124.2</v>
      </c>
      <c r="H13646" s="122" t="s">
        <v>229</v>
      </c>
      <c r="I13646" s="119" t="s">
        <v>322</v>
      </c>
      <c r="J13646" s="119" t="s">
        <v>323</v>
      </c>
      <c r="K13646" s="119" t="s">
        <v>324</v>
      </c>
      <c r="L13646" s="119" t="s">
        <v>442</v>
      </c>
      <c r="M13646" s="119" t="s">
        <v>443</v>
      </c>
      <c r="N13646" s="119" t="s">
        <v>327</v>
      </c>
      <c r="O13646" s="119" t="s">
        <v>325</v>
      </c>
      <c r="P13646" s="197" t="s">
        <v>325</v>
      </c>
      <c r="Q13646" s="119" t="s">
        <v>325</v>
      </c>
      <c r="R13646" s="119" t="s">
        <v>325</v>
      </c>
      <c r="S13646" s="198" t="s">
        <v>343</v>
      </c>
      <c r="T13646" s="199" t="s">
        <v>88</v>
      </c>
      <c r="U13646" s="153" t="s">
        <v>10781</v>
      </c>
      <c r="V13646" s="200">
        <v>20161</v>
      </c>
      <c r="W13646" s="201">
        <v>1.242</v>
      </c>
      <c r="X13646" s="153" t="s">
        <v>11349</v>
      </c>
      <c r="Y13646" s="153">
        <v>0</v>
      </c>
      <c r="Z13646" s="153">
        <v>124.2</v>
      </c>
      <c r="AA13646" s="153" t="s">
        <v>9468</v>
      </c>
      <c r="AB13646" s="153" t="s">
        <v>8117</v>
      </c>
      <c r="AC13646" s="153" t="s">
        <v>8125</v>
      </c>
    </row>
    <row r="13647" spans="1:29">
      <c r="A13647" s="153" t="s">
        <v>7036</v>
      </c>
      <c r="B13647" s="207" t="s">
        <v>7467</v>
      </c>
      <c r="C13647" s="208" t="s">
        <v>7038</v>
      </c>
      <c r="D13647" s="208" t="s">
        <v>7725</v>
      </c>
      <c r="E13647" s="208" t="s">
        <v>5684</v>
      </c>
      <c r="F13647" s="153" t="s">
        <v>5691</v>
      </c>
      <c r="G13647" s="265">
        <v>117</v>
      </c>
      <c r="H13647" s="119" t="s">
        <v>7037</v>
      </c>
      <c r="I13647" s="119" t="s">
        <v>322</v>
      </c>
      <c r="J13647" s="119" t="s">
        <v>323</v>
      </c>
      <c r="K13647" s="119" t="s">
        <v>325</v>
      </c>
      <c r="L13647" s="119" t="s">
        <v>325</v>
      </c>
      <c r="M13647" s="119" t="s">
        <v>7030</v>
      </c>
      <c r="N13647" s="119" t="s">
        <v>327</v>
      </c>
      <c r="O13647" s="119" t="s">
        <v>325</v>
      </c>
      <c r="P13647" s="119" t="s">
        <v>325</v>
      </c>
      <c r="Q13647" s="119" t="s">
        <v>325</v>
      </c>
      <c r="R13647" s="119" t="s">
        <v>325</v>
      </c>
      <c r="S13647" s="119" t="s">
        <v>7031</v>
      </c>
      <c r="T13647" s="119" t="s">
        <v>88</v>
      </c>
      <c r="U13647" s="153" t="s">
        <v>10402</v>
      </c>
      <c r="V13647" s="200">
        <v>20154</v>
      </c>
      <c r="W13647" s="201">
        <v>117</v>
      </c>
      <c r="X13647" s="153" t="s">
        <v>10972</v>
      </c>
      <c r="Y13647" s="153">
        <v>0</v>
      </c>
      <c r="Z13647" s="153">
        <v>117</v>
      </c>
      <c r="AA13647" s="153" t="s">
        <v>10404</v>
      </c>
      <c r="AB13647" s="153" t="s">
        <v>8116</v>
      </c>
      <c r="AC13647" s="153" t="s">
        <v>8124</v>
      </c>
    </row>
    <row r="13648" spans="1:29">
      <c r="A13648" s="153" t="s">
        <v>650</v>
      </c>
      <c r="B13648" s="207" t="s">
        <v>7956</v>
      </c>
      <c r="C13648" s="208" t="s">
        <v>7</v>
      </c>
      <c r="D13648" s="208" t="s">
        <v>7725</v>
      </c>
      <c r="E13648" s="208" t="s">
        <v>5684</v>
      </c>
      <c r="F13648" s="153" t="s">
        <v>5691</v>
      </c>
      <c r="G13648" s="266">
        <v>-304659.14030000003</v>
      </c>
      <c r="H13648" s="119" t="s">
        <v>6</v>
      </c>
      <c r="I13648" s="119" t="s">
        <v>322</v>
      </c>
      <c r="J13648" s="119" t="s">
        <v>323</v>
      </c>
      <c r="K13648" s="119" t="s">
        <v>324</v>
      </c>
      <c r="L13648" s="119" t="s">
        <v>325</v>
      </c>
      <c r="M13648" s="119" t="s">
        <v>330</v>
      </c>
      <c r="N13648" s="119" t="s">
        <v>327</v>
      </c>
      <c r="O13648" s="119" t="s">
        <v>325</v>
      </c>
      <c r="P13648" s="119" t="s">
        <v>325</v>
      </c>
      <c r="Q13648" s="119" t="s">
        <v>328</v>
      </c>
      <c r="R13648" s="119" t="s">
        <v>325</v>
      </c>
      <c r="S13648" s="119" t="s">
        <v>329</v>
      </c>
      <c r="T13648" s="119" t="s">
        <v>88</v>
      </c>
      <c r="U13648" s="153" t="s">
        <v>10405</v>
      </c>
      <c r="V13648" s="200">
        <v>20154</v>
      </c>
      <c r="W13648" s="201">
        <v>-304659.14030000003</v>
      </c>
      <c r="X13648" s="153" t="s">
        <v>10973</v>
      </c>
      <c r="Y13648" s="153">
        <v>0</v>
      </c>
      <c r="Z13648" s="153">
        <v>-304659.14</v>
      </c>
      <c r="AA13648" s="153" t="s">
        <v>7764</v>
      </c>
      <c r="AB13648" s="153" t="s">
        <v>8116</v>
      </c>
      <c r="AC13648" s="153" t="s">
        <v>8124</v>
      </c>
    </row>
    <row r="13649" spans="1:29">
      <c r="A13649" s="153" t="s">
        <v>647</v>
      </c>
      <c r="B13649" s="207" t="s">
        <v>7956</v>
      </c>
      <c r="C13649" s="208" t="s">
        <v>5</v>
      </c>
      <c r="D13649" s="208" t="s">
        <v>7725</v>
      </c>
      <c r="E13649" s="208" t="s">
        <v>5684</v>
      </c>
      <c r="F13649" s="153" t="s">
        <v>5691</v>
      </c>
      <c r="G13649" s="266">
        <v>1303.4386</v>
      </c>
      <c r="H13649" s="119" t="s">
        <v>4</v>
      </c>
      <c r="I13649" s="119" t="s">
        <v>322</v>
      </c>
      <c r="J13649" s="119" t="s">
        <v>323</v>
      </c>
      <c r="K13649" s="119" t="s">
        <v>324</v>
      </c>
      <c r="L13649" s="119" t="s">
        <v>325</v>
      </c>
      <c r="M13649" s="119" t="s">
        <v>326</v>
      </c>
      <c r="N13649" s="119" t="s">
        <v>327</v>
      </c>
      <c r="O13649" s="119" t="s">
        <v>325</v>
      </c>
      <c r="P13649" s="119" t="s">
        <v>325</v>
      </c>
      <c r="Q13649" s="119" t="s">
        <v>328</v>
      </c>
      <c r="R13649" s="119" t="s">
        <v>325</v>
      </c>
      <c r="S13649" s="119" t="s">
        <v>329</v>
      </c>
      <c r="T13649" s="119" t="s">
        <v>88</v>
      </c>
      <c r="U13649" s="153" t="s">
        <v>10407</v>
      </c>
      <c r="V13649" s="200">
        <v>20154</v>
      </c>
      <c r="W13649" s="201">
        <v>1303.4386</v>
      </c>
      <c r="X13649" s="153" t="s">
        <v>10974</v>
      </c>
      <c r="Y13649" s="153">
        <v>0</v>
      </c>
      <c r="Z13649" s="153">
        <v>1303.44</v>
      </c>
      <c r="AA13649" s="153" t="s">
        <v>7764</v>
      </c>
      <c r="AB13649" s="153" t="s">
        <v>8116</v>
      </c>
      <c r="AC13649" s="153" t="s">
        <v>8124</v>
      </c>
    </row>
    <row r="13650" spans="1:29">
      <c r="A13650" s="153" t="s">
        <v>652</v>
      </c>
      <c r="B13650" s="207" t="s">
        <v>7956</v>
      </c>
      <c r="C13650" s="208" t="s">
        <v>640</v>
      </c>
      <c r="D13650" s="208" t="s">
        <v>7725</v>
      </c>
      <c r="E13650" s="208" t="s">
        <v>5684</v>
      </c>
      <c r="F13650" s="153" t="s">
        <v>5691</v>
      </c>
      <c r="G13650" s="266">
        <v>-102909.1591</v>
      </c>
      <c r="H13650" s="119" t="s">
        <v>8</v>
      </c>
      <c r="I13650" s="119" t="s">
        <v>322</v>
      </c>
      <c r="J13650" s="119" t="s">
        <v>323</v>
      </c>
      <c r="K13650" s="119" t="s">
        <v>324</v>
      </c>
      <c r="L13650" s="119" t="s">
        <v>325</v>
      </c>
      <c r="M13650" s="119" t="s">
        <v>331</v>
      </c>
      <c r="N13650" s="119" t="s">
        <v>327</v>
      </c>
      <c r="O13650" s="119" t="s">
        <v>325</v>
      </c>
      <c r="P13650" s="119" t="s">
        <v>325</v>
      </c>
      <c r="Q13650" s="119" t="s">
        <v>328</v>
      </c>
      <c r="R13650" s="119" t="s">
        <v>325</v>
      </c>
      <c r="S13650" s="119" t="s">
        <v>329</v>
      </c>
      <c r="T13650" s="119" t="s">
        <v>88</v>
      </c>
      <c r="U13650" s="153" t="s">
        <v>10409</v>
      </c>
      <c r="V13650" s="200">
        <v>20154</v>
      </c>
      <c r="W13650" s="201">
        <v>-102909.1591</v>
      </c>
      <c r="X13650" s="153" t="s">
        <v>10975</v>
      </c>
      <c r="Y13650" s="153">
        <v>0</v>
      </c>
      <c r="Z13650" s="153">
        <v>-102909.16</v>
      </c>
      <c r="AA13650" s="153" t="s">
        <v>7764</v>
      </c>
      <c r="AB13650" s="153" t="s">
        <v>8116</v>
      </c>
      <c r="AC13650" s="153" t="s">
        <v>8124</v>
      </c>
    </row>
    <row r="13651" spans="1:29">
      <c r="A13651" s="153" t="s">
        <v>645</v>
      </c>
      <c r="B13651" s="207" t="s">
        <v>7956</v>
      </c>
      <c r="C13651" s="208" t="s">
        <v>10</v>
      </c>
      <c r="D13651" s="208" t="s">
        <v>7725</v>
      </c>
      <c r="E13651" s="208" t="s">
        <v>5684</v>
      </c>
      <c r="F13651" s="153" t="s">
        <v>5691</v>
      </c>
      <c r="G13651" s="266">
        <v>134673.0245</v>
      </c>
      <c r="H13651" s="119" t="s">
        <v>9</v>
      </c>
      <c r="I13651" s="119" t="s">
        <v>322</v>
      </c>
      <c r="J13651" s="119" t="s">
        <v>323</v>
      </c>
      <c r="K13651" s="119" t="s">
        <v>324</v>
      </c>
      <c r="L13651" s="119" t="s">
        <v>325</v>
      </c>
      <c r="M13651" s="119" t="s">
        <v>332</v>
      </c>
      <c r="N13651" s="119" t="s">
        <v>327</v>
      </c>
      <c r="O13651" s="119" t="s">
        <v>325</v>
      </c>
      <c r="P13651" s="119" t="s">
        <v>325</v>
      </c>
      <c r="Q13651" s="119" t="s">
        <v>328</v>
      </c>
      <c r="R13651" s="119" t="s">
        <v>325</v>
      </c>
      <c r="S13651" s="119" t="s">
        <v>329</v>
      </c>
      <c r="T13651" s="119" t="s">
        <v>88</v>
      </c>
      <c r="U13651" s="153" t="s">
        <v>10411</v>
      </c>
      <c r="V13651" s="200">
        <v>20154</v>
      </c>
      <c r="W13651" s="201">
        <v>134673.0245</v>
      </c>
      <c r="X13651" s="153" t="s">
        <v>10976</v>
      </c>
      <c r="Y13651" s="153">
        <v>0</v>
      </c>
      <c r="Z13651" s="153">
        <v>134673.01999999999</v>
      </c>
      <c r="AA13651" s="153" t="s">
        <v>7764</v>
      </c>
      <c r="AB13651" s="153" t="s">
        <v>8116</v>
      </c>
      <c r="AC13651" s="153" t="s">
        <v>8124</v>
      </c>
    </row>
    <row r="13652" spans="1:29">
      <c r="A13652" s="153" t="s">
        <v>651</v>
      </c>
      <c r="B13652" s="207" t="s">
        <v>7956</v>
      </c>
      <c r="C13652" s="208" t="s">
        <v>14</v>
      </c>
      <c r="D13652" s="208" t="s">
        <v>7725</v>
      </c>
      <c r="E13652" s="208" t="s">
        <v>5684</v>
      </c>
      <c r="F13652" s="153" t="s">
        <v>5691</v>
      </c>
      <c r="G13652" s="266">
        <v>176995.2322</v>
      </c>
      <c r="H13652" s="119" t="s">
        <v>13</v>
      </c>
      <c r="I13652" s="119" t="s">
        <v>322</v>
      </c>
      <c r="J13652" s="119" t="s">
        <v>323</v>
      </c>
      <c r="K13652" s="119" t="s">
        <v>324</v>
      </c>
      <c r="L13652" s="119" t="s">
        <v>325</v>
      </c>
      <c r="M13652" s="119" t="s">
        <v>334</v>
      </c>
      <c r="N13652" s="119" t="s">
        <v>327</v>
      </c>
      <c r="O13652" s="119" t="s">
        <v>325</v>
      </c>
      <c r="P13652" s="119" t="s">
        <v>325</v>
      </c>
      <c r="Q13652" s="119" t="s">
        <v>328</v>
      </c>
      <c r="R13652" s="119" t="s">
        <v>325</v>
      </c>
      <c r="S13652" s="119" t="s">
        <v>329</v>
      </c>
      <c r="T13652" s="119" t="s">
        <v>88</v>
      </c>
      <c r="U13652" s="153" t="s">
        <v>10413</v>
      </c>
      <c r="V13652" s="200">
        <v>20154</v>
      </c>
      <c r="W13652" s="201">
        <v>176995.2322</v>
      </c>
      <c r="X13652" s="153" t="s">
        <v>10977</v>
      </c>
      <c r="Y13652" s="153">
        <v>0</v>
      </c>
      <c r="Z13652" s="153">
        <v>176995.23</v>
      </c>
      <c r="AA13652" s="153" t="s">
        <v>7764</v>
      </c>
      <c r="AB13652" s="153" t="s">
        <v>8116</v>
      </c>
      <c r="AC13652" s="153" t="s">
        <v>8124</v>
      </c>
    </row>
    <row r="13653" spans="1:29">
      <c r="A13653" s="153" t="s">
        <v>644</v>
      </c>
      <c r="B13653" s="207" t="s">
        <v>7956</v>
      </c>
      <c r="C13653" s="208" t="s">
        <v>12</v>
      </c>
      <c r="D13653" s="208" t="s">
        <v>7725</v>
      </c>
      <c r="E13653" s="208" t="s">
        <v>5684</v>
      </c>
      <c r="F13653" s="153" t="s">
        <v>5691</v>
      </c>
      <c r="G13653" s="266">
        <v>270429.5675</v>
      </c>
      <c r="H13653" s="119" t="s">
        <v>11</v>
      </c>
      <c r="I13653" s="119" t="s">
        <v>322</v>
      </c>
      <c r="J13653" s="119" t="s">
        <v>323</v>
      </c>
      <c r="K13653" s="119" t="s">
        <v>324</v>
      </c>
      <c r="L13653" s="119" t="s">
        <v>325</v>
      </c>
      <c r="M13653" s="119" t="s">
        <v>333</v>
      </c>
      <c r="N13653" s="119" t="s">
        <v>327</v>
      </c>
      <c r="O13653" s="119" t="s">
        <v>325</v>
      </c>
      <c r="P13653" s="119" t="s">
        <v>325</v>
      </c>
      <c r="Q13653" s="119" t="s">
        <v>328</v>
      </c>
      <c r="R13653" s="119" t="s">
        <v>325</v>
      </c>
      <c r="S13653" s="119" t="s">
        <v>329</v>
      </c>
      <c r="T13653" s="119" t="s">
        <v>88</v>
      </c>
      <c r="U13653" s="153" t="s">
        <v>10415</v>
      </c>
      <c r="V13653" s="200">
        <v>20154</v>
      </c>
      <c r="W13653" s="201">
        <v>270429.5675</v>
      </c>
      <c r="X13653" s="153" t="s">
        <v>10978</v>
      </c>
      <c r="Y13653" s="153">
        <v>0</v>
      </c>
      <c r="Z13653" s="153">
        <v>270429.57</v>
      </c>
      <c r="AA13653" s="153" t="s">
        <v>7764</v>
      </c>
      <c r="AB13653" s="153" t="s">
        <v>8116</v>
      </c>
      <c r="AC13653" s="153" t="s">
        <v>8124</v>
      </c>
    </row>
    <row r="13654" spans="1:29">
      <c r="A13654" s="153" t="s">
        <v>648</v>
      </c>
      <c r="B13654" s="207" t="s">
        <v>7956</v>
      </c>
      <c r="C13654" s="208" t="s">
        <v>16</v>
      </c>
      <c r="D13654" s="208" t="s">
        <v>7725</v>
      </c>
      <c r="E13654" s="208" t="s">
        <v>5684</v>
      </c>
      <c r="F13654" s="153" t="s">
        <v>5691</v>
      </c>
      <c r="G13654" s="266">
        <v>53411.425499999998</v>
      </c>
      <c r="H13654" s="119" t="s">
        <v>15</v>
      </c>
      <c r="I13654" s="119" t="s">
        <v>322</v>
      </c>
      <c r="J13654" s="119" t="s">
        <v>323</v>
      </c>
      <c r="K13654" s="119" t="s">
        <v>324</v>
      </c>
      <c r="L13654" s="119" t="s">
        <v>325</v>
      </c>
      <c r="M13654" s="119" t="s">
        <v>335</v>
      </c>
      <c r="N13654" s="119" t="s">
        <v>327</v>
      </c>
      <c r="O13654" s="119" t="s">
        <v>325</v>
      </c>
      <c r="P13654" s="119" t="s">
        <v>325</v>
      </c>
      <c r="Q13654" s="119" t="s">
        <v>328</v>
      </c>
      <c r="R13654" s="119" t="s">
        <v>325</v>
      </c>
      <c r="S13654" s="119" t="s">
        <v>329</v>
      </c>
      <c r="T13654" s="119" t="s">
        <v>88</v>
      </c>
      <c r="U13654" s="153" t="s">
        <v>10417</v>
      </c>
      <c r="V13654" s="200">
        <v>20154</v>
      </c>
      <c r="W13654" s="201">
        <v>53411.425499999998</v>
      </c>
      <c r="X13654" s="153" t="s">
        <v>10979</v>
      </c>
      <c r="Y13654" s="153">
        <v>0</v>
      </c>
      <c r="Z13654" s="153">
        <v>53411.43</v>
      </c>
      <c r="AA13654" s="153" t="s">
        <v>7764</v>
      </c>
      <c r="AB13654" s="153" t="s">
        <v>8116</v>
      </c>
      <c r="AC13654" s="153" t="s">
        <v>8124</v>
      </c>
    </row>
    <row r="13655" spans="1:29">
      <c r="A13655" s="153" t="s">
        <v>656</v>
      </c>
      <c r="B13655" s="207" t="s">
        <v>7956</v>
      </c>
      <c r="C13655" s="208" t="s">
        <v>18</v>
      </c>
      <c r="D13655" s="208" t="s">
        <v>7725</v>
      </c>
      <c r="E13655" s="208" t="s">
        <v>5684</v>
      </c>
      <c r="F13655" s="153" t="s">
        <v>5691</v>
      </c>
      <c r="G13655" s="266">
        <v>60796.881500000003</v>
      </c>
      <c r="H13655" s="119" t="s">
        <v>17</v>
      </c>
      <c r="I13655" s="119" t="s">
        <v>322</v>
      </c>
      <c r="J13655" s="119" t="s">
        <v>323</v>
      </c>
      <c r="K13655" s="119" t="s">
        <v>324</v>
      </c>
      <c r="L13655" s="119" t="s">
        <v>325</v>
      </c>
      <c r="M13655" s="119" t="s">
        <v>336</v>
      </c>
      <c r="N13655" s="119" t="s">
        <v>327</v>
      </c>
      <c r="O13655" s="119" t="s">
        <v>325</v>
      </c>
      <c r="P13655" s="119" t="s">
        <v>325</v>
      </c>
      <c r="Q13655" s="119" t="s">
        <v>328</v>
      </c>
      <c r="R13655" s="119" t="s">
        <v>325</v>
      </c>
      <c r="S13655" s="119" t="s">
        <v>329</v>
      </c>
      <c r="T13655" s="119" t="s">
        <v>88</v>
      </c>
      <c r="U13655" s="153" t="s">
        <v>10419</v>
      </c>
      <c r="V13655" s="200">
        <v>20154</v>
      </c>
      <c r="W13655" s="201">
        <v>60796.881500000003</v>
      </c>
      <c r="X13655" s="153" t="s">
        <v>10980</v>
      </c>
      <c r="Y13655" s="153">
        <v>0</v>
      </c>
      <c r="Z13655" s="153">
        <v>60796.88</v>
      </c>
      <c r="AA13655" s="153" t="s">
        <v>7764</v>
      </c>
      <c r="AB13655" s="153" t="s">
        <v>8116</v>
      </c>
      <c r="AC13655" s="153" t="s">
        <v>8124</v>
      </c>
    </row>
    <row r="13656" spans="1:29">
      <c r="A13656" s="153" t="s">
        <v>646</v>
      </c>
      <c r="B13656" s="207" t="s">
        <v>7956</v>
      </c>
      <c r="C13656" s="208" t="s">
        <v>9253</v>
      </c>
      <c r="D13656" s="208" t="s">
        <v>7725</v>
      </c>
      <c r="E13656" s="208" t="s">
        <v>5684</v>
      </c>
      <c r="F13656" s="153" t="s">
        <v>5691</v>
      </c>
      <c r="G13656" s="266">
        <v>21836.916499999999</v>
      </c>
      <c r="H13656" s="119" t="s">
        <v>19</v>
      </c>
      <c r="I13656" s="119" t="s">
        <v>322</v>
      </c>
      <c r="J13656" s="119" t="s">
        <v>323</v>
      </c>
      <c r="K13656" s="119" t="s">
        <v>324</v>
      </c>
      <c r="L13656" s="119" t="s">
        <v>325</v>
      </c>
      <c r="M13656" s="119" t="s">
        <v>337</v>
      </c>
      <c r="N13656" s="119" t="s">
        <v>327</v>
      </c>
      <c r="O13656" s="119" t="s">
        <v>325</v>
      </c>
      <c r="P13656" s="119" t="s">
        <v>325</v>
      </c>
      <c r="Q13656" s="119" t="s">
        <v>328</v>
      </c>
      <c r="R13656" s="119" t="s">
        <v>325</v>
      </c>
      <c r="S13656" s="119" t="s">
        <v>329</v>
      </c>
      <c r="T13656" s="119" t="s">
        <v>88</v>
      </c>
      <c r="U13656" s="153" t="s">
        <v>10421</v>
      </c>
      <c r="V13656" s="200">
        <v>20154</v>
      </c>
      <c r="W13656" s="201">
        <v>21836.916499999999</v>
      </c>
      <c r="X13656" s="153" t="s">
        <v>10981</v>
      </c>
      <c r="Y13656" s="153">
        <v>0</v>
      </c>
      <c r="Z13656" s="153">
        <v>21836.92</v>
      </c>
      <c r="AA13656" s="153" t="s">
        <v>7764</v>
      </c>
      <c r="AB13656" s="153" t="s">
        <v>8116</v>
      </c>
      <c r="AC13656" s="153" t="s">
        <v>8124</v>
      </c>
    </row>
    <row r="13657" spans="1:29">
      <c r="A13657" s="153" t="s">
        <v>649</v>
      </c>
      <c r="B13657" s="207" t="s">
        <v>7956</v>
      </c>
      <c r="C13657" s="208" t="s">
        <v>639</v>
      </c>
      <c r="D13657" s="208" t="s">
        <v>7725</v>
      </c>
      <c r="E13657" s="208" t="s">
        <v>5684</v>
      </c>
      <c r="F13657" s="153" t="s">
        <v>5691</v>
      </c>
      <c r="G13657" s="266">
        <v>481654.3725</v>
      </c>
      <c r="H13657" s="119" t="s">
        <v>20</v>
      </c>
      <c r="I13657" s="119" t="s">
        <v>322</v>
      </c>
      <c r="J13657" s="119" t="s">
        <v>323</v>
      </c>
      <c r="K13657" s="119" t="s">
        <v>324</v>
      </c>
      <c r="L13657" s="119" t="s">
        <v>325</v>
      </c>
      <c r="M13657" s="119" t="s">
        <v>338</v>
      </c>
      <c r="N13657" s="119" t="s">
        <v>327</v>
      </c>
      <c r="O13657" s="119" t="s">
        <v>325</v>
      </c>
      <c r="P13657" s="119" t="s">
        <v>325</v>
      </c>
      <c r="Q13657" s="119" t="s">
        <v>328</v>
      </c>
      <c r="R13657" s="119" t="s">
        <v>325</v>
      </c>
      <c r="S13657" s="119" t="s">
        <v>329</v>
      </c>
      <c r="T13657" s="119" t="s">
        <v>88</v>
      </c>
      <c r="U13657" s="153" t="s">
        <v>10423</v>
      </c>
      <c r="V13657" s="200">
        <v>20154</v>
      </c>
      <c r="W13657" s="201">
        <v>481654.3725</v>
      </c>
      <c r="X13657" s="153" t="s">
        <v>10982</v>
      </c>
      <c r="Y13657" s="153">
        <v>0</v>
      </c>
      <c r="Z13657" s="153">
        <v>481654.37</v>
      </c>
      <c r="AA13657" s="153" t="s">
        <v>7764</v>
      </c>
      <c r="AB13657" s="153" t="s">
        <v>8116</v>
      </c>
      <c r="AC13657" s="153" t="s">
        <v>8124</v>
      </c>
    </row>
    <row r="13658" spans="1:29">
      <c r="A13658" s="153" t="s">
        <v>653</v>
      </c>
      <c r="B13658" s="207" t="s">
        <v>7956</v>
      </c>
      <c r="C13658" s="208" t="s">
        <v>877</v>
      </c>
      <c r="D13658" s="208" t="s">
        <v>7725</v>
      </c>
      <c r="E13658" s="208" t="s">
        <v>5684</v>
      </c>
      <c r="F13658" s="153" t="s">
        <v>5691</v>
      </c>
      <c r="G13658" s="266">
        <v>11757.8519</v>
      </c>
      <c r="H13658" s="119" t="s">
        <v>21</v>
      </c>
      <c r="I13658" s="119" t="s">
        <v>322</v>
      </c>
      <c r="J13658" s="119" t="s">
        <v>323</v>
      </c>
      <c r="K13658" s="119" t="s">
        <v>324</v>
      </c>
      <c r="L13658" s="119" t="s">
        <v>325</v>
      </c>
      <c r="M13658" s="119" t="s">
        <v>339</v>
      </c>
      <c r="N13658" s="119" t="s">
        <v>327</v>
      </c>
      <c r="O13658" s="119" t="s">
        <v>325</v>
      </c>
      <c r="P13658" s="119" t="s">
        <v>325</v>
      </c>
      <c r="Q13658" s="119" t="s">
        <v>328</v>
      </c>
      <c r="R13658" s="119" t="s">
        <v>325</v>
      </c>
      <c r="S13658" s="119" t="s">
        <v>329</v>
      </c>
      <c r="T13658" s="119" t="s">
        <v>88</v>
      </c>
      <c r="U13658" s="153" t="s">
        <v>10425</v>
      </c>
      <c r="V13658" s="200">
        <v>20154</v>
      </c>
      <c r="W13658" s="201">
        <v>11757.8519</v>
      </c>
      <c r="X13658" s="153" t="s">
        <v>10983</v>
      </c>
      <c r="Y13658" s="153">
        <v>0</v>
      </c>
      <c r="Z13658" s="153">
        <v>11757.85</v>
      </c>
      <c r="AA13658" s="153" t="s">
        <v>7764</v>
      </c>
      <c r="AB13658" s="153" t="s">
        <v>8116</v>
      </c>
      <c r="AC13658" s="153" t="s">
        <v>8124</v>
      </c>
    </row>
    <row r="13659" spans="1:29">
      <c r="A13659" s="153" t="s">
        <v>654</v>
      </c>
      <c r="B13659" s="207" t="s">
        <v>7956</v>
      </c>
      <c r="C13659" s="208" t="s">
        <v>641</v>
      </c>
      <c r="D13659" s="208" t="s">
        <v>7725</v>
      </c>
      <c r="E13659" s="208" t="s">
        <v>5684</v>
      </c>
      <c r="F13659" s="153" t="s">
        <v>5691</v>
      </c>
      <c r="G13659" s="266">
        <v>82853.590599999996</v>
      </c>
      <c r="H13659" s="119" t="s">
        <v>22</v>
      </c>
      <c r="I13659" s="119" t="s">
        <v>322</v>
      </c>
      <c r="J13659" s="119" t="s">
        <v>323</v>
      </c>
      <c r="K13659" s="119" t="s">
        <v>324</v>
      </c>
      <c r="L13659" s="119" t="s">
        <v>325</v>
      </c>
      <c r="M13659" s="119" t="s">
        <v>340</v>
      </c>
      <c r="N13659" s="119" t="s">
        <v>327</v>
      </c>
      <c r="O13659" s="119" t="s">
        <v>325</v>
      </c>
      <c r="P13659" s="119" t="s">
        <v>325</v>
      </c>
      <c r="Q13659" s="119" t="s">
        <v>328</v>
      </c>
      <c r="R13659" s="119" t="s">
        <v>325</v>
      </c>
      <c r="S13659" s="119" t="s">
        <v>329</v>
      </c>
      <c r="T13659" s="119" t="s">
        <v>88</v>
      </c>
      <c r="U13659" s="153" t="s">
        <v>10427</v>
      </c>
      <c r="V13659" s="200">
        <v>20154</v>
      </c>
      <c r="W13659" s="201">
        <v>82853.590599999996</v>
      </c>
      <c r="X13659" s="153" t="s">
        <v>10984</v>
      </c>
      <c r="Y13659" s="153">
        <v>0</v>
      </c>
      <c r="Z13659" s="153">
        <v>82853.59</v>
      </c>
      <c r="AA13659" s="153" t="s">
        <v>7764</v>
      </c>
      <c r="AB13659" s="153" t="s">
        <v>8116</v>
      </c>
      <c r="AC13659" s="153" t="s">
        <v>8124</v>
      </c>
    </row>
    <row r="13660" spans="1:29">
      <c r="A13660" s="153" t="s">
        <v>655</v>
      </c>
      <c r="B13660" s="207" t="s">
        <v>7956</v>
      </c>
      <c r="C13660" s="208" t="s">
        <v>24</v>
      </c>
      <c r="D13660" s="208" t="s">
        <v>7725</v>
      </c>
      <c r="E13660" s="208" t="s">
        <v>5684</v>
      </c>
      <c r="F13660" s="153" t="s">
        <v>5691</v>
      </c>
      <c r="G13660" s="266">
        <v>-22056.712899999999</v>
      </c>
      <c r="H13660" s="119" t="s">
        <v>23</v>
      </c>
      <c r="I13660" s="119" t="s">
        <v>322</v>
      </c>
      <c r="J13660" s="119" t="s">
        <v>323</v>
      </c>
      <c r="K13660" s="119" t="s">
        <v>324</v>
      </c>
      <c r="L13660" s="119" t="s">
        <v>325</v>
      </c>
      <c r="M13660" s="119" t="s">
        <v>341</v>
      </c>
      <c r="N13660" s="119" t="s">
        <v>327</v>
      </c>
      <c r="O13660" s="119" t="s">
        <v>325</v>
      </c>
      <c r="P13660" s="119" t="s">
        <v>325</v>
      </c>
      <c r="Q13660" s="119" t="s">
        <v>328</v>
      </c>
      <c r="R13660" s="119" t="s">
        <v>325</v>
      </c>
      <c r="S13660" s="119" t="s">
        <v>329</v>
      </c>
      <c r="T13660" s="119" t="s">
        <v>88</v>
      </c>
      <c r="U13660" s="153" t="s">
        <v>10429</v>
      </c>
      <c r="V13660" s="200">
        <v>20154</v>
      </c>
      <c r="W13660" s="201">
        <v>-22056.712899999999</v>
      </c>
      <c r="X13660" s="153" t="s">
        <v>10985</v>
      </c>
      <c r="Y13660" s="153">
        <v>0</v>
      </c>
      <c r="Z13660" s="153">
        <v>-22056.71</v>
      </c>
      <c r="AA13660" s="153" t="s">
        <v>7764</v>
      </c>
      <c r="AB13660" s="153" t="s">
        <v>8116</v>
      </c>
      <c r="AC13660" s="153" t="s">
        <v>8124</v>
      </c>
    </row>
    <row r="13661" spans="1:29">
      <c r="A13661" s="153" t="s">
        <v>659</v>
      </c>
      <c r="B13661" s="207" t="s">
        <v>7956</v>
      </c>
      <c r="C13661" s="208" t="s">
        <v>5687</v>
      </c>
      <c r="D13661" s="208" t="s">
        <v>7725</v>
      </c>
      <c r="E13661" s="208" t="s">
        <v>5684</v>
      </c>
      <c r="F13661" s="153" t="s">
        <v>5691</v>
      </c>
      <c r="G13661" s="267">
        <v>63.25</v>
      </c>
      <c r="H13661" s="122" t="s">
        <v>25</v>
      </c>
      <c r="I13661" s="119" t="s">
        <v>322</v>
      </c>
      <c r="J13661" s="119" t="s">
        <v>323</v>
      </c>
      <c r="K13661" s="119" t="s">
        <v>324</v>
      </c>
      <c r="L13661" s="119" t="s">
        <v>325</v>
      </c>
      <c r="M13661" s="119" t="s">
        <v>342</v>
      </c>
      <c r="N13661" s="119" t="s">
        <v>327</v>
      </c>
      <c r="O13661" s="119" t="s">
        <v>325</v>
      </c>
      <c r="P13661" s="197" t="s">
        <v>325</v>
      </c>
      <c r="Q13661" s="119" t="s">
        <v>325</v>
      </c>
      <c r="R13661" s="119" t="s">
        <v>325</v>
      </c>
      <c r="S13661" s="198" t="s">
        <v>343</v>
      </c>
      <c r="T13661" s="199" t="s">
        <v>88</v>
      </c>
      <c r="U13661" s="153" t="s">
        <v>10431</v>
      </c>
      <c r="V13661" s="200">
        <v>20154</v>
      </c>
      <c r="W13661" s="201">
        <v>0.63249999999999995</v>
      </c>
      <c r="X13661" s="153" t="s">
        <v>10986</v>
      </c>
      <c r="Y13661" s="153">
        <v>0</v>
      </c>
      <c r="Z13661" s="153">
        <v>63.25</v>
      </c>
      <c r="AA13661" s="153" t="s">
        <v>7764</v>
      </c>
      <c r="AB13661" s="153" t="s">
        <v>8116</v>
      </c>
      <c r="AC13661" s="153" t="s">
        <v>8124</v>
      </c>
    </row>
    <row r="13662" spans="1:29">
      <c r="A13662" s="153" t="s">
        <v>5568</v>
      </c>
      <c r="B13662" s="207" t="s">
        <v>7956</v>
      </c>
      <c r="C13662" s="208" t="s">
        <v>9296</v>
      </c>
      <c r="D13662" s="208" t="s">
        <v>7725</v>
      </c>
      <c r="E13662" s="208" t="s">
        <v>5684</v>
      </c>
      <c r="F13662" s="153" t="s">
        <v>5691</v>
      </c>
      <c r="G13662" s="267">
        <v>27.96</v>
      </c>
      <c r="H13662" s="122" t="s">
        <v>5562</v>
      </c>
      <c r="I13662" s="119" t="s">
        <v>322</v>
      </c>
      <c r="J13662" s="119" t="s">
        <v>323</v>
      </c>
      <c r="K13662" s="119" t="s">
        <v>324</v>
      </c>
      <c r="L13662" s="119" t="s">
        <v>325</v>
      </c>
      <c r="M13662" s="119" t="s">
        <v>5565</v>
      </c>
      <c r="N13662" s="119" t="s">
        <v>327</v>
      </c>
      <c r="O13662" s="119" t="s">
        <v>325</v>
      </c>
      <c r="P13662" s="197" t="s">
        <v>325</v>
      </c>
      <c r="Q13662" s="119" t="s">
        <v>325</v>
      </c>
      <c r="R13662" s="119" t="s">
        <v>325</v>
      </c>
      <c r="S13662" s="198" t="s">
        <v>343</v>
      </c>
      <c r="T13662" s="199" t="s">
        <v>88</v>
      </c>
      <c r="U13662" s="153" t="s">
        <v>10433</v>
      </c>
      <c r="V13662" s="200">
        <v>20154</v>
      </c>
      <c r="W13662" s="201">
        <v>0.27960000000000002</v>
      </c>
      <c r="X13662" s="153" t="s">
        <v>10987</v>
      </c>
      <c r="Y13662" s="153">
        <v>0</v>
      </c>
      <c r="Z13662" s="153">
        <v>27.96</v>
      </c>
      <c r="AA13662" s="153" t="s">
        <v>7764</v>
      </c>
      <c r="AB13662" s="153" t="s">
        <v>8116</v>
      </c>
      <c r="AC13662" s="153" t="s">
        <v>8124</v>
      </c>
    </row>
    <row r="13663" spans="1:29">
      <c r="A13663" s="153" t="s">
        <v>5569</v>
      </c>
      <c r="B13663" s="207" t="s">
        <v>7956</v>
      </c>
      <c r="C13663" s="208" t="s">
        <v>9297</v>
      </c>
      <c r="D13663" s="208" t="s">
        <v>7725</v>
      </c>
      <c r="E13663" s="208" t="s">
        <v>5684</v>
      </c>
      <c r="F13663" s="153" t="s">
        <v>5691</v>
      </c>
      <c r="G13663" s="267">
        <v>56.15</v>
      </c>
      <c r="H13663" s="122" t="s">
        <v>5563</v>
      </c>
      <c r="I13663" s="119" t="s">
        <v>322</v>
      </c>
      <c r="J13663" s="119" t="s">
        <v>323</v>
      </c>
      <c r="K13663" s="119" t="s">
        <v>324</v>
      </c>
      <c r="L13663" s="119" t="s">
        <v>325</v>
      </c>
      <c r="M13663" s="119" t="s">
        <v>5566</v>
      </c>
      <c r="N13663" s="119" t="s">
        <v>327</v>
      </c>
      <c r="O13663" s="119" t="s">
        <v>325</v>
      </c>
      <c r="P13663" s="197" t="s">
        <v>325</v>
      </c>
      <c r="Q13663" s="119" t="s">
        <v>325</v>
      </c>
      <c r="R13663" s="119" t="s">
        <v>325</v>
      </c>
      <c r="S13663" s="198" t="s">
        <v>343</v>
      </c>
      <c r="T13663" s="199" t="s">
        <v>88</v>
      </c>
      <c r="U13663" s="153" t="s">
        <v>10435</v>
      </c>
      <c r="V13663" s="200">
        <v>20154</v>
      </c>
      <c r="W13663" s="201">
        <v>0.5615</v>
      </c>
      <c r="X13663" s="153" t="s">
        <v>10988</v>
      </c>
      <c r="Y13663" s="153">
        <v>0</v>
      </c>
      <c r="Z13663" s="153">
        <v>56.15</v>
      </c>
      <c r="AA13663" s="153" t="s">
        <v>7764</v>
      </c>
      <c r="AB13663" s="153" t="s">
        <v>8116</v>
      </c>
      <c r="AC13663" s="153" t="s">
        <v>8124</v>
      </c>
    </row>
    <row r="13664" spans="1:29">
      <c r="A13664" s="153" t="s">
        <v>5570</v>
      </c>
      <c r="B13664" s="207" t="s">
        <v>7956</v>
      </c>
      <c r="C13664" s="208" t="s">
        <v>9255</v>
      </c>
      <c r="D13664" s="208" t="s">
        <v>7725</v>
      </c>
      <c r="E13664" s="208" t="s">
        <v>5684</v>
      </c>
      <c r="F13664" s="153" t="s">
        <v>5691</v>
      </c>
      <c r="G13664" s="267">
        <v>4.53</v>
      </c>
      <c r="H13664" s="122" t="s">
        <v>5564</v>
      </c>
      <c r="I13664" s="119" t="s">
        <v>322</v>
      </c>
      <c r="J13664" s="119" t="s">
        <v>323</v>
      </c>
      <c r="K13664" s="119" t="s">
        <v>324</v>
      </c>
      <c r="L13664" s="119" t="s">
        <v>325</v>
      </c>
      <c r="M13664" s="119" t="s">
        <v>5567</v>
      </c>
      <c r="N13664" s="119" t="s">
        <v>327</v>
      </c>
      <c r="O13664" s="119" t="s">
        <v>325</v>
      </c>
      <c r="P13664" s="197" t="s">
        <v>325</v>
      </c>
      <c r="Q13664" s="119" t="s">
        <v>325</v>
      </c>
      <c r="R13664" s="119" t="s">
        <v>325</v>
      </c>
      <c r="S13664" s="198" t="s">
        <v>343</v>
      </c>
      <c r="T13664" s="199" t="s">
        <v>88</v>
      </c>
      <c r="U13664" s="153" t="s">
        <v>10437</v>
      </c>
      <c r="V13664" s="200">
        <v>20154</v>
      </c>
      <c r="W13664" s="201">
        <v>4.53E-2</v>
      </c>
      <c r="X13664" s="153" t="s">
        <v>10989</v>
      </c>
      <c r="Y13664" s="153">
        <v>0</v>
      </c>
      <c r="Z13664" s="153">
        <v>4.53</v>
      </c>
      <c r="AA13664" s="153" t="s">
        <v>7764</v>
      </c>
      <c r="AB13664" s="153" t="s">
        <v>8116</v>
      </c>
      <c r="AC13664" s="153" t="s">
        <v>8124</v>
      </c>
    </row>
    <row r="13665" spans="1:29">
      <c r="A13665" s="153" t="s">
        <v>658</v>
      </c>
      <c r="B13665" s="207" t="s">
        <v>7956</v>
      </c>
      <c r="C13665" s="208" t="s">
        <v>5686</v>
      </c>
      <c r="D13665" s="208" t="s">
        <v>7725</v>
      </c>
      <c r="E13665" s="208" t="s">
        <v>5684</v>
      </c>
      <c r="F13665" s="153" t="s">
        <v>5691</v>
      </c>
      <c r="G13665" s="267">
        <v>0.28000000000000003</v>
      </c>
      <c r="H13665" s="122" t="s">
        <v>27</v>
      </c>
      <c r="I13665" s="119" t="s">
        <v>322</v>
      </c>
      <c r="J13665" s="119" t="s">
        <v>323</v>
      </c>
      <c r="K13665" s="119" t="s">
        <v>324</v>
      </c>
      <c r="L13665" s="119" t="s">
        <v>325</v>
      </c>
      <c r="M13665" s="119" t="s">
        <v>344</v>
      </c>
      <c r="N13665" s="119" t="s">
        <v>327</v>
      </c>
      <c r="O13665" s="119" t="s">
        <v>325</v>
      </c>
      <c r="P13665" s="197" t="s">
        <v>325</v>
      </c>
      <c r="Q13665" s="119" t="s">
        <v>325</v>
      </c>
      <c r="R13665" s="119" t="s">
        <v>325</v>
      </c>
      <c r="S13665" s="198" t="s">
        <v>343</v>
      </c>
      <c r="T13665" s="199" t="s">
        <v>88</v>
      </c>
      <c r="U13665" s="153" t="s">
        <v>10439</v>
      </c>
      <c r="V13665" s="200">
        <v>20154</v>
      </c>
      <c r="W13665" s="201">
        <v>2.8000000000000004E-3</v>
      </c>
      <c r="X13665" s="153" t="s">
        <v>10990</v>
      </c>
      <c r="Y13665" s="153">
        <v>0</v>
      </c>
      <c r="Z13665" s="153">
        <v>0.28000000000000003</v>
      </c>
      <c r="AA13665" s="153" t="s">
        <v>7764</v>
      </c>
      <c r="AB13665" s="153" t="s">
        <v>8116</v>
      </c>
      <c r="AC13665" s="153" t="s">
        <v>8124</v>
      </c>
    </row>
    <row r="13666" spans="1:29">
      <c r="A13666" s="153" t="s">
        <v>657</v>
      </c>
      <c r="B13666" s="207" t="s">
        <v>7956</v>
      </c>
      <c r="C13666" s="208" t="s">
        <v>5685</v>
      </c>
      <c r="D13666" s="208" t="s">
        <v>7725</v>
      </c>
      <c r="E13666" s="208" t="s">
        <v>5684</v>
      </c>
      <c r="F13666" s="153" t="s">
        <v>5691</v>
      </c>
      <c r="G13666" s="267">
        <v>4.41</v>
      </c>
      <c r="H13666" s="122" t="s">
        <v>29</v>
      </c>
      <c r="I13666" s="119" t="s">
        <v>322</v>
      </c>
      <c r="J13666" s="119" t="s">
        <v>323</v>
      </c>
      <c r="K13666" s="119" t="s">
        <v>324</v>
      </c>
      <c r="L13666" s="119" t="s">
        <v>325</v>
      </c>
      <c r="M13666" s="119" t="s">
        <v>345</v>
      </c>
      <c r="N13666" s="119" t="s">
        <v>327</v>
      </c>
      <c r="O13666" s="119" t="s">
        <v>325</v>
      </c>
      <c r="P13666" s="197" t="s">
        <v>325</v>
      </c>
      <c r="Q13666" s="119" t="s">
        <v>325</v>
      </c>
      <c r="R13666" s="119" t="s">
        <v>325</v>
      </c>
      <c r="S13666" s="198" t="s">
        <v>343</v>
      </c>
      <c r="T13666" s="199" t="s">
        <v>88</v>
      </c>
      <c r="U13666" s="153" t="s">
        <v>10441</v>
      </c>
      <c r="V13666" s="200">
        <v>20154</v>
      </c>
      <c r="W13666" s="201">
        <v>4.41E-2</v>
      </c>
      <c r="X13666" s="153" t="s">
        <v>10991</v>
      </c>
      <c r="Y13666" s="153">
        <v>0</v>
      </c>
      <c r="Z13666" s="153">
        <v>4.41</v>
      </c>
      <c r="AA13666" s="153" t="s">
        <v>7764</v>
      </c>
      <c r="AB13666" s="153" t="s">
        <v>8116</v>
      </c>
      <c r="AC13666" s="153" t="s">
        <v>8124</v>
      </c>
    </row>
    <row r="13667" spans="1:29">
      <c r="A13667" s="153" t="s">
        <v>662</v>
      </c>
      <c r="B13667" s="207" t="s">
        <v>7759</v>
      </c>
      <c r="C13667" s="208" t="s">
        <v>7786</v>
      </c>
      <c r="D13667" s="208" t="s">
        <v>7725</v>
      </c>
      <c r="E13667" s="208" t="s">
        <v>5684</v>
      </c>
      <c r="F13667" s="153" t="s">
        <v>5691</v>
      </c>
      <c r="G13667" s="266">
        <v>144.7552</v>
      </c>
      <c r="H13667" s="119" t="s">
        <v>46</v>
      </c>
      <c r="I13667" s="119" t="s">
        <v>322</v>
      </c>
      <c r="J13667" s="119" t="s">
        <v>323</v>
      </c>
      <c r="K13667" s="119" t="s">
        <v>324</v>
      </c>
      <c r="L13667" s="119" t="s">
        <v>356</v>
      </c>
      <c r="M13667" s="119" t="s">
        <v>355</v>
      </c>
      <c r="N13667" s="119" t="s">
        <v>327</v>
      </c>
      <c r="O13667" s="119" t="s">
        <v>325</v>
      </c>
      <c r="P13667" s="119" t="s">
        <v>325</v>
      </c>
      <c r="Q13667" s="119" t="s">
        <v>328</v>
      </c>
      <c r="R13667" s="119" t="s">
        <v>347</v>
      </c>
      <c r="S13667" s="119" t="s">
        <v>329</v>
      </c>
      <c r="T13667" s="119" t="s">
        <v>88</v>
      </c>
      <c r="U13667" s="153" t="s">
        <v>10443</v>
      </c>
      <c r="V13667" s="200">
        <v>20154</v>
      </c>
      <c r="W13667" s="201">
        <v>144.7552</v>
      </c>
      <c r="X13667" s="153" t="s">
        <v>10992</v>
      </c>
      <c r="Y13667" s="153">
        <v>0</v>
      </c>
      <c r="Z13667" s="153">
        <v>144.76</v>
      </c>
      <c r="AA13667" s="153" t="s">
        <v>7758</v>
      </c>
      <c r="AB13667" s="153" t="s">
        <v>8116</v>
      </c>
      <c r="AC13667" s="153" t="s">
        <v>8124</v>
      </c>
    </row>
    <row r="13668" spans="1:29">
      <c r="A13668" s="153" t="s">
        <v>664</v>
      </c>
      <c r="B13668" s="207" t="s">
        <v>7759</v>
      </c>
      <c r="C13668" s="208" t="s">
        <v>7788</v>
      </c>
      <c r="D13668" s="208" t="s">
        <v>7725</v>
      </c>
      <c r="E13668" s="208" t="s">
        <v>5684</v>
      </c>
      <c r="F13668" s="153" t="s">
        <v>5691</v>
      </c>
      <c r="G13668" s="266">
        <v>1356.1944000000001</v>
      </c>
      <c r="H13668" s="119" t="s">
        <v>47</v>
      </c>
      <c r="I13668" s="119" t="s">
        <v>322</v>
      </c>
      <c r="J13668" s="119" t="s">
        <v>323</v>
      </c>
      <c r="K13668" s="119" t="s">
        <v>324</v>
      </c>
      <c r="L13668" s="119" t="s">
        <v>357</v>
      </c>
      <c r="M13668" s="119" t="s">
        <v>355</v>
      </c>
      <c r="N13668" s="119" t="s">
        <v>327</v>
      </c>
      <c r="O13668" s="119" t="s">
        <v>325</v>
      </c>
      <c r="P13668" s="119" t="s">
        <v>325</v>
      </c>
      <c r="Q13668" s="119" t="s">
        <v>328</v>
      </c>
      <c r="R13668" s="119" t="s">
        <v>347</v>
      </c>
      <c r="S13668" s="119" t="s">
        <v>329</v>
      </c>
      <c r="T13668" s="119" t="s">
        <v>88</v>
      </c>
      <c r="U13668" s="153" t="s">
        <v>10445</v>
      </c>
      <c r="V13668" s="200">
        <v>20154</v>
      </c>
      <c r="W13668" s="201">
        <v>1356.1944000000001</v>
      </c>
      <c r="X13668" s="153" t="s">
        <v>10993</v>
      </c>
      <c r="Y13668" s="153">
        <v>0</v>
      </c>
      <c r="Z13668" s="153">
        <v>1356.19</v>
      </c>
      <c r="AA13668" s="153" t="s">
        <v>7758</v>
      </c>
      <c r="AB13668" s="153" t="s">
        <v>8116</v>
      </c>
      <c r="AC13668" s="153" t="s">
        <v>8124</v>
      </c>
    </row>
    <row r="13669" spans="1:29">
      <c r="A13669" s="153" t="s">
        <v>663</v>
      </c>
      <c r="B13669" s="207" t="s">
        <v>7759</v>
      </c>
      <c r="C13669" s="208" t="s">
        <v>7787</v>
      </c>
      <c r="D13669" s="208" t="s">
        <v>7725</v>
      </c>
      <c r="E13669" s="208" t="s">
        <v>5684</v>
      </c>
      <c r="F13669" s="153" t="s">
        <v>5691</v>
      </c>
      <c r="G13669" s="266">
        <v>1001.2666</v>
      </c>
      <c r="H13669" s="119" t="s">
        <v>48</v>
      </c>
      <c r="I13669" s="119" t="s">
        <v>322</v>
      </c>
      <c r="J13669" s="119" t="s">
        <v>323</v>
      </c>
      <c r="K13669" s="119" t="s">
        <v>324</v>
      </c>
      <c r="L13669" s="119" t="s">
        <v>358</v>
      </c>
      <c r="M13669" s="119" t="s">
        <v>355</v>
      </c>
      <c r="N13669" s="119" t="s">
        <v>327</v>
      </c>
      <c r="O13669" s="119" t="s">
        <v>325</v>
      </c>
      <c r="P13669" s="119" t="s">
        <v>325</v>
      </c>
      <c r="Q13669" s="119" t="s">
        <v>328</v>
      </c>
      <c r="R13669" s="119" t="s">
        <v>347</v>
      </c>
      <c r="S13669" s="119" t="s">
        <v>329</v>
      </c>
      <c r="T13669" s="119" t="s">
        <v>88</v>
      </c>
      <c r="U13669" s="153" t="s">
        <v>10447</v>
      </c>
      <c r="V13669" s="200">
        <v>20154</v>
      </c>
      <c r="W13669" s="201">
        <v>1001.2666</v>
      </c>
      <c r="X13669" s="153" t="s">
        <v>10994</v>
      </c>
      <c r="Y13669" s="153">
        <v>0</v>
      </c>
      <c r="Z13669" s="153">
        <v>1001.27</v>
      </c>
      <c r="AA13669" s="153" t="s">
        <v>7758</v>
      </c>
      <c r="AB13669" s="153" t="s">
        <v>8116</v>
      </c>
      <c r="AC13669" s="153" t="s">
        <v>8124</v>
      </c>
    </row>
    <row r="13670" spans="1:29">
      <c r="A13670" s="153" t="s">
        <v>672</v>
      </c>
      <c r="B13670" s="207" t="s">
        <v>7759</v>
      </c>
      <c r="C13670" s="208" t="s">
        <v>7572</v>
      </c>
      <c r="D13670" s="208" t="s">
        <v>7725</v>
      </c>
      <c r="E13670" s="208" t="s">
        <v>5684</v>
      </c>
      <c r="F13670" s="153" t="s">
        <v>5691</v>
      </c>
      <c r="G13670" s="266">
        <v>207.59280000000001</v>
      </c>
      <c r="H13670" s="119" t="s">
        <v>36</v>
      </c>
      <c r="I13670" s="119" t="s">
        <v>322</v>
      </c>
      <c r="J13670" s="119" t="s">
        <v>323</v>
      </c>
      <c r="K13670" s="119" t="s">
        <v>324</v>
      </c>
      <c r="L13670" s="119" t="s">
        <v>325</v>
      </c>
      <c r="M13670" s="119" t="s">
        <v>350</v>
      </c>
      <c r="N13670" s="119" t="s">
        <v>327</v>
      </c>
      <c r="O13670" s="119" t="s">
        <v>325</v>
      </c>
      <c r="P13670" s="119" t="s">
        <v>325</v>
      </c>
      <c r="Q13670" s="119" t="s">
        <v>328</v>
      </c>
      <c r="R13670" s="119" t="s">
        <v>347</v>
      </c>
      <c r="S13670" s="119" t="s">
        <v>329</v>
      </c>
      <c r="T13670" s="119" t="s">
        <v>88</v>
      </c>
      <c r="U13670" s="153" t="s">
        <v>10449</v>
      </c>
      <c r="V13670" s="200">
        <v>20154</v>
      </c>
      <c r="W13670" s="201">
        <v>207.59280000000001</v>
      </c>
      <c r="X13670" s="153" t="s">
        <v>10995</v>
      </c>
      <c r="Y13670" s="153">
        <v>0</v>
      </c>
      <c r="Z13670" s="153">
        <v>207.59</v>
      </c>
      <c r="AA13670" s="153" t="s">
        <v>7758</v>
      </c>
      <c r="AB13670" s="153" t="s">
        <v>8116</v>
      </c>
      <c r="AC13670" s="153" t="s">
        <v>8124</v>
      </c>
    </row>
    <row r="13671" spans="1:29">
      <c r="A13671" s="153" t="s">
        <v>667</v>
      </c>
      <c r="B13671" s="207" t="s">
        <v>7759</v>
      </c>
      <c r="C13671" s="208" t="s">
        <v>7791</v>
      </c>
      <c r="D13671" s="208" t="s">
        <v>7725</v>
      </c>
      <c r="E13671" s="208" t="s">
        <v>5684</v>
      </c>
      <c r="F13671" s="153" t="s">
        <v>5691</v>
      </c>
      <c r="G13671" s="266">
        <v>5044.0934999999999</v>
      </c>
      <c r="H13671" s="119" t="s">
        <v>49</v>
      </c>
      <c r="I13671" s="119" t="s">
        <v>322</v>
      </c>
      <c r="J13671" s="119" t="s">
        <v>323</v>
      </c>
      <c r="K13671" s="119" t="s">
        <v>324</v>
      </c>
      <c r="L13671" s="119" t="s">
        <v>359</v>
      </c>
      <c r="M13671" s="119" t="s">
        <v>355</v>
      </c>
      <c r="N13671" s="119" t="s">
        <v>327</v>
      </c>
      <c r="O13671" s="119" t="s">
        <v>325</v>
      </c>
      <c r="P13671" s="119" t="s">
        <v>325</v>
      </c>
      <c r="Q13671" s="119" t="s">
        <v>328</v>
      </c>
      <c r="R13671" s="119" t="s">
        <v>347</v>
      </c>
      <c r="S13671" s="119" t="s">
        <v>329</v>
      </c>
      <c r="T13671" s="119" t="s">
        <v>88</v>
      </c>
      <c r="U13671" s="153" t="s">
        <v>10451</v>
      </c>
      <c r="V13671" s="200">
        <v>20154</v>
      </c>
      <c r="W13671" s="201">
        <v>5044.0934999999999</v>
      </c>
      <c r="X13671" s="153" t="s">
        <v>10996</v>
      </c>
      <c r="Y13671" s="153">
        <v>0</v>
      </c>
      <c r="Z13671" s="153">
        <v>5044.09</v>
      </c>
      <c r="AA13671" s="153" t="s">
        <v>7758</v>
      </c>
      <c r="AB13671" s="153" t="s">
        <v>8116</v>
      </c>
      <c r="AC13671" s="153" t="s">
        <v>8124</v>
      </c>
    </row>
    <row r="13672" spans="1:29">
      <c r="A13672" s="153" t="s">
        <v>666</v>
      </c>
      <c r="B13672" s="207" t="s">
        <v>7759</v>
      </c>
      <c r="C13672" s="208" t="s">
        <v>7790</v>
      </c>
      <c r="D13672" s="208" t="s">
        <v>7725</v>
      </c>
      <c r="E13672" s="208" t="s">
        <v>5684</v>
      </c>
      <c r="F13672" s="153" t="s">
        <v>5691</v>
      </c>
      <c r="G13672" s="266">
        <v>4430.5686999999998</v>
      </c>
      <c r="H13672" s="119" t="s">
        <v>50</v>
      </c>
      <c r="I13672" s="119" t="s">
        <v>322</v>
      </c>
      <c r="J13672" s="119" t="s">
        <v>323</v>
      </c>
      <c r="K13672" s="119" t="s">
        <v>324</v>
      </c>
      <c r="L13672" s="119" t="s">
        <v>360</v>
      </c>
      <c r="M13672" s="119" t="s">
        <v>355</v>
      </c>
      <c r="N13672" s="119" t="s">
        <v>327</v>
      </c>
      <c r="O13672" s="119" t="s">
        <v>325</v>
      </c>
      <c r="P13672" s="119" t="s">
        <v>325</v>
      </c>
      <c r="Q13672" s="119" t="s">
        <v>328</v>
      </c>
      <c r="R13672" s="119" t="s">
        <v>347</v>
      </c>
      <c r="S13672" s="119" t="s">
        <v>329</v>
      </c>
      <c r="T13672" s="119" t="s">
        <v>88</v>
      </c>
      <c r="U13672" s="153" t="s">
        <v>10453</v>
      </c>
      <c r="V13672" s="200">
        <v>20154</v>
      </c>
      <c r="W13672" s="201">
        <v>4430.5686999999998</v>
      </c>
      <c r="X13672" s="153" t="s">
        <v>10997</v>
      </c>
      <c r="Y13672" s="153">
        <v>0</v>
      </c>
      <c r="Z13672" s="153">
        <v>4430.57</v>
      </c>
      <c r="AA13672" s="153" t="s">
        <v>7758</v>
      </c>
      <c r="AB13672" s="153" t="s">
        <v>8116</v>
      </c>
      <c r="AC13672" s="153" t="s">
        <v>8124</v>
      </c>
    </row>
    <row r="13673" spans="1:29">
      <c r="A13673" s="153" t="s">
        <v>665</v>
      </c>
      <c r="B13673" s="207" t="s">
        <v>7759</v>
      </c>
      <c r="C13673" s="208" t="s">
        <v>7789</v>
      </c>
      <c r="D13673" s="208" t="s">
        <v>7725</v>
      </c>
      <c r="E13673" s="208" t="s">
        <v>5684</v>
      </c>
      <c r="F13673" s="153" t="s">
        <v>5691</v>
      </c>
      <c r="G13673" s="266">
        <v>1176.1986999999999</v>
      </c>
      <c r="H13673" s="119" t="s">
        <v>51</v>
      </c>
      <c r="I13673" s="119" t="s">
        <v>322</v>
      </c>
      <c r="J13673" s="119" t="s">
        <v>323</v>
      </c>
      <c r="K13673" s="119" t="s">
        <v>324</v>
      </c>
      <c r="L13673" s="119" t="s">
        <v>361</v>
      </c>
      <c r="M13673" s="119" t="s">
        <v>355</v>
      </c>
      <c r="N13673" s="119" t="s">
        <v>327</v>
      </c>
      <c r="O13673" s="119" t="s">
        <v>325</v>
      </c>
      <c r="P13673" s="119" t="s">
        <v>325</v>
      </c>
      <c r="Q13673" s="119" t="s">
        <v>328</v>
      </c>
      <c r="R13673" s="119" t="s">
        <v>347</v>
      </c>
      <c r="S13673" s="119" t="s">
        <v>329</v>
      </c>
      <c r="T13673" s="119" t="s">
        <v>88</v>
      </c>
      <c r="U13673" s="153" t="s">
        <v>10455</v>
      </c>
      <c r="V13673" s="200">
        <v>20154</v>
      </c>
      <c r="W13673" s="201">
        <v>1176.1986999999999</v>
      </c>
      <c r="X13673" s="153" t="s">
        <v>10998</v>
      </c>
      <c r="Y13673" s="153">
        <v>0</v>
      </c>
      <c r="Z13673" s="153">
        <v>1176.2</v>
      </c>
      <c r="AA13673" s="153" t="s">
        <v>7758</v>
      </c>
      <c r="AB13673" s="153" t="s">
        <v>8116</v>
      </c>
      <c r="AC13673" s="153" t="s">
        <v>8124</v>
      </c>
    </row>
    <row r="13674" spans="1:29">
      <c r="A13674" s="153" t="s">
        <v>671</v>
      </c>
      <c r="B13674" s="207" t="s">
        <v>7759</v>
      </c>
      <c r="C13674" s="208" t="s">
        <v>7571</v>
      </c>
      <c r="D13674" s="208" t="s">
        <v>7725</v>
      </c>
      <c r="E13674" s="208" t="s">
        <v>5684</v>
      </c>
      <c r="F13674" s="153" t="s">
        <v>5691</v>
      </c>
      <c r="G13674" s="266">
        <v>2012.9431999999999</v>
      </c>
      <c r="H13674" s="119" t="s">
        <v>37</v>
      </c>
      <c r="I13674" s="119" t="s">
        <v>322</v>
      </c>
      <c r="J13674" s="119" t="s">
        <v>323</v>
      </c>
      <c r="K13674" s="119" t="s">
        <v>324</v>
      </c>
      <c r="L13674" s="119" t="s">
        <v>325</v>
      </c>
      <c r="M13674" s="119" t="s">
        <v>351</v>
      </c>
      <c r="N13674" s="119" t="s">
        <v>327</v>
      </c>
      <c r="O13674" s="119" t="s">
        <v>325</v>
      </c>
      <c r="P13674" s="119" t="s">
        <v>325</v>
      </c>
      <c r="Q13674" s="119" t="s">
        <v>328</v>
      </c>
      <c r="R13674" s="119" t="s">
        <v>347</v>
      </c>
      <c r="S13674" s="119" t="s">
        <v>329</v>
      </c>
      <c r="T13674" s="119" t="s">
        <v>88</v>
      </c>
      <c r="U13674" s="153" t="s">
        <v>10457</v>
      </c>
      <c r="V13674" s="200">
        <v>20154</v>
      </c>
      <c r="W13674" s="201">
        <v>2012.9431999999999</v>
      </c>
      <c r="X13674" s="153" t="s">
        <v>10999</v>
      </c>
      <c r="Y13674" s="153">
        <v>0</v>
      </c>
      <c r="Z13674" s="153">
        <v>2012.94</v>
      </c>
      <c r="AA13674" s="153" t="s">
        <v>7758</v>
      </c>
      <c r="AB13674" s="153" t="s">
        <v>8116</v>
      </c>
      <c r="AC13674" s="153" t="s">
        <v>8124</v>
      </c>
    </row>
    <row r="13675" spans="1:29">
      <c r="A13675" s="153" t="s">
        <v>660</v>
      </c>
      <c r="B13675" s="207" t="s">
        <v>7759</v>
      </c>
      <c r="C13675" s="208" t="s">
        <v>32</v>
      </c>
      <c r="D13675" s="208" t="s">
        <v>7725</v>
      </c>
      <c r="E13675" s="208" t="s">
        <v>5684</v>
      </c>
      <c r="F13675" s="153" t="s">
        <v>5691</v>
      </c>
      <c r="G13675" s="266">
        <v>1134.463</v>
      </c>
      <c r="H13675" s="119" t="s">
        <v>31</v>
      </c>
      <c r="I13675" s="119" t="s">
        <v>322</v>
      </c>
      <c r="J13675" s="119" t="s">
        <v>323</v>
      </c>
      <c r="K13675" s="119" t="s">
        <v>324</v>
      </c>
      <c r="L13675" s="119" t="s">
        <v>325</v>
      </c>
      <c r="M13675" s="119" t="s">
        <v>346</v>
      </c>
      <c r="N13675" s="119" t="s">
        <v>327</v>
      </c>
      <c r="O13675" s="119" t="s">
        <v>325</v>
      </c>
      <c r="P13675" s="119" t="s">
        <v>325</v>
      </c>
      <c r="Q13675" s="119" t="s">
        <v>328</v>
      </c>
      <c r="R13675" s="119" t="s">
        <v>347</v>
      </c>
      <c r="S13675" s="119" t="s">
        <v>329</v>
      </c>
      <c r="T13675" s="119" t="s">
        <v>88</v>
      </c>
      <c r="U13675" s="153" t="s">
        <v>10459</v>
      </c>
      <c r="V13675" s="200">
        <v>20154</v>
      </c>
      <c r="W13675" s="201">
        <v>1134.463</v>
      </c>
      <c r="X13675" s="153" t="s">
        <v>11000</v>
      </c>
      <c r="Y13675" s="153">
        <v>0</v>
      </c>
      <c r="Z13675" s="153">
        <v>1134.46</v>
      </c>
      <c r="AA13675" s="153" t="s">
        <v>7758</v>
      </c>
      <c r="AB13675" s="153" t="s">
        <v>8116</v>
      </c>
      <c r="AC13675" s="153" t="s">
        <v>8124</v>
      </c>
    </row>
    <row r="13676" spans="1:29">
      <c r="A13676" s="153" t="s">
        <v>668</v>
      </c>
      <c r="B13676" s="207" t="s">
        <v>7759</v>
      </c>
      <c r="C13676" s="208" t="s">
        <v>34</v>
      </c>
      <c r="D13676" s="208" t="s">
        <v>7725</v>
      </c>
      <c r="E13676" s="208" t="s">
        <v>5684</v>
      </c>
      <c r="F13676" s="153" t="s">
        <v>5691</v>
      </c>
      <c r="G13676" s="266">
        <v>3291.7545</v>
      </c>
      <c r="H13676" s="119" t="s">
        <v>33</v>
      </c>
      <c r="I13676" s="119" t="s">
        <v>322</v>
      </c>
      <c r="J13676" s="119" t="s">
        <v>323</v>
      </c>
      <c r="K13676" s="119" t="s">
        <v>324</v>
      </c>
      <c r="L13676" s="119" t="s">
        <v>325</v>
      </c>
      <c r="M13676" s="119" t="s">
        <v>348</v>
      </c>
      <c r="N13676" s="119" t="s">
        <v>327</v>
      </c>
      <c r="O13676" s="119" t="s">
        <v>325</v>
      </c>
      <c r="P13676" s="119" t="s">
        <v>325</v>
      </c>
      <c r="Q13676" s="119" t="s">
        <v>328</v>
      </c>
      <c r="R13676" s="119" t="s">
        <v>347</v>
      </c>
      <c r="S13676" s="119" t="s">
        <v>329</v>
      </c>
      <c r="T13676" s="119" t="s">
        <v>88</v>
      </c>
      <c r="U13676" s="153" t="s">
        <v>10461</v>
      </c>
      <c r="V13676" s="200">
        <v>20154</v>
      </c>
      <c r="W13676" s="201">
        <v>3291.7545</v>
      </c>
      <c r="X13676" s="153" t="s">
        <v>11001</v>
      </c>
      <c r="Y13676" s="153">
        <v>0</v>
      </c>
      <c r="Z13676" s="153">
        <v>3291.75</v>
      </c>
      <c r="AA13676" s="153" t="s">
        <v>7758</v>
      </c>
      <c r="AB13676" s="153" t="s">
        <v>8116</v>
      </c>
      <c r="AC13676" s="153" t="s">
        <v>8124</v>
      </c>
    </row>
    <row r="13677" spans="1:29">
      <c r="A13677" s="153" t="s">
        <v>670</v>
      </c>
      <c r="B13677" s="207" t="s">
        <v>7759</v>
      </c>
      <c r="C13677" s="208" t="s">
        <v>879</v>
      </c>
      <c r="D13677" s="208" t="s">
        <v>7725</v>
      </c>
      <c r="E13677" s="208" t="s">
        <v>5684</v>
      </c>
      <c r="F13677" s="153" t="s">
        <v>5691</v>
      </c>
      <c r="G13677" s="266">
        <v>2220.5358999999999</v>
      </c>
      <c r="H13677" s="119" t="s">
        <v>35</v>
      </c>
      <c r="I13677" s="119" t="s">
        <v>322</v>
      </c>
      <c r="J13677" s="119" t="s">
        <v>323</v>
      </c>
      <c r="K13677" s="119" t="s">
        <v>324</v>
      </c>
      <c r="L13677" s="119" t="s">
        <v>325</v>
      </c>
      <c r="M13677" s="119" t="s">
        <v>349</v>
      </c>
      <c r="N13677" s="119" t="s">
        <v>327</v>
      </c>
      <c r="O13677" s="119" t="s">
        <v>325</v>
      </c>
      <c r="P13677" s="119" t="s">
        <v>325</v>
      </c>
      <c r="Q13677" s="119" t="s">
        <v>328</v>
      </c>
      <c r="R13677" s="119" t="s">
        <v>347</v>
      </c>
      <c r="S13677" s="119" t="s">
        <v>329</v>
      </c>
      <c r="T13677" s="119" t="s">
        <v>88</v>
      </c>
      <c r="U13677" s="153" t="s">
        <v>10463</v>
      </c>
      <c r="V13677" s="200">
        <v>20154</v>
      </c>
      <c r="W13677" s="201">
        <v>2220.5358999999999</v>
      </c>
      <c r="X13677" s="153" t="s">
        <v>11002</v>
      </c>
      <c r="Y13677" s="153">
        <v>0</v>
      </c>
      <c r="Z13677" s="153">
        <v>2220.54</v>
      </c>
      <c r="AA13677" s="153" t="s">
        <v>7758</v>
      </c>
      <c r="AB13677" s="153" t="s">
        <v>8116</v>
      </c>
      <c r="AC13677" s="153" t="s">
        <v>8124</v>
      </c>
    </row>
    <row r="13678" spans="1:29">
      <c r="A13678" s="153" t="s">
        <v>669</v>
      </c>
      <c r="B13678" s="207" t="s">
        <v>7759</v>
      </c>
      <c r="C13678" s="208" t="s">
        <v>39</v>
      </c>
      <c r="D13678" s="208" t="s">
        <v>7725</v>
      </c>
      <c r="E13678" s="208" t="s">
        <v>5684</v>
      </c>
      <c r="F13678" s="153" t="s">
        <v>5691</v>
      </c>
      <c r="G13678" s="266">
        <v>461.48079999999999</v>
      </c>
      <c r="H13678" s="119" t="s">
        <v>38</v>
      </c>
      <c r="I13678" s="119" t="s">
        <v>322</v>
      </c>
      <c r="J13678" s="119" t="s">
        <v>323</v>
      </c>
      <c r="K13678" s="119" t="s">
        <v>324</v>
      </c>
      <c r="L13678" s="119" t="s">
        <v>325</v>
      </c>
      <c r="M13678" s="119" t="s">
        <v>352</v>
      </c>
      <c r="N13678" s="119" t="s">
        <v>327</v>
      </c>
      <c r="O13678" s="119" t="s">
        <v>325</v>
      </c>
      <c r="P13678" s="119" t="s">
        <v>325</v>
      </c>
      <c r="Q13678" s="119" t="s">
        <v>328</v>
      </c>
      <c r="R13678" s="119" t="s">
        <v>347</v>
      </c>
      <c r="S13678" s="119" t="s">
        <v>329</v>
      </c>
      <c r="T13678" s="119" t="s">
        <v>88</v>
      </c>
      <c r="U13678" s="153" t="s">
        <v>10465</v>
      </c>
      <c r="V13678" s="200">
        <v>20154</v>
      </c>
      <c r="W13678" s="201">
        <v>461.48079999999999</v>
      </c>
      <c r="X13678" s="153" t="s">
        <v>11003</v>
      </c>
      <c r="Y13678" s="153">
        <v>0</v>
      </c>
      <c r="Z13678" s="153">
        <v>461.48</v>
      </c>
      <c r="AA13678" s="153" t="s">
        <v>7758</v>
      </c>
      <c r="AB13678" s="153" t="s">
        <v>8116</v>
      </c>
      <c r="AC13678" s="153" t="s">
        <v>8124</v>
      </c>
    </row>
    <row r="13679" spans="1:29">
      <c r="A13679" s="153" t="s">
        <v>674</v>
      </c>
      <c r="B13679" s="207" t="s">
        <v>7759</v>
      </c>
      <c r="C13679" s="208" t="s">
        <v>41</v>
      </c>
      <c r="D13679" s="208" t="s">
        <v>7725</v>
      </c>
      <c r="E13679" s="208" t="s">
        <v>5684</v>
      </c>
      <c r="F13679" s="153" t="s">
        <v>5691</v>
      </c>
      <c r="G13679" s="266">
        <v>140.11859999999999</v>
      </c>
      <c r="H13679" s="119" t="s">
        <v>40</v>
      </c>
      <c r="I13679" s="119" t="s">
        <v>322</v>
      </c>
      <c r="J13679" s="119" t="s">
        <v>323</v>
      </c>
      <c r="K13679" s="119" t="s">
        <v>324</v>
      </c>
      <c r="L13679" s="119" t="s">
        <v>325</v>
      </c>
      <c r="M13679" s="119" t="s">
        <v>353</v>
      </c>
      <c r="N13679" s="119" t="s">
        <v>327</v>
      </c>
      <c r="O13679" s="119" t="s">
        <v>325</v>
      </c>
      <c r="P13679" s="119" t="s">
        <v>325</v>
      </c>
      <c r="Q13679" s="119" t="s">
        <v>328</v>
      </c>
      <c r="R13679" s="119" t="s">
        <v>347</v>
      </c>
      <c r="S13679" s="119" t="s">
        <v>329</v>
      </c>
      <c r="T13679" s="119" t="s">
        <v>88</v>
      </c>
      <c r="U13679" s="153" t="s">
        <v>10467</v>
      </c>
      <c r="V13679" s="200">
        <v>20154</v>
      </c>
      <c r="W13679" s="201">
        <v>140.11859999999999</v>
      </c>
      <c r="X13679" s="153" t="s">
        <v>11004</v>
      </c>
      <c r="Y13679" s="153">
        <v>0</v>
      </c>
      <c r="Z13679" s="153">
        <v>140.12</v>
      </c>
      <c r="AA13679" s="153" t="s">
        <v>7758</v>
      </c>
      <c r="AB13679" s="153" t="s">
        <v>8116</v>
      </c>
      <c r="AC13679" s="153" t="s">
        <v>8124</v>
      </c>
    </row>
    <row r="13680" spans="1:29">
      <c r="A13680" s="153" t="s">
        <v>673</v>
      </c>
      <c r="B13680" s="207" t="s">
        <v>7759</v>
      </c>
      <c r="C13680" s="208" t="s">
        <v>43</v>
      </c>
      <c r="D13680" s="208" t="s">
        <v>7725</v>
      </c>
      <c r="E13680" s="208" t="s">
        <v>5684</v>
      </c>
      <c r="F13680" s="153" t="s">
        <v>5691</v>
      </c>
      <c r="G13680" s="266">
        <v>160.43960000000001</v>
      </c>
      <c r="H13680" s="119" t="s">
        <v>42</v>
      </c>
      <c r="I13680" s="119" t="s">
        <v>322</v>
      </c>
      <c r="J13680" s="119" t="s">
        <v>323</v>
      </c>
      <c r="K13680" s="119" t="s">
        <v>324</v>
      </c>
      <c r="L13680" s="119" t="s">
        <v>325</v>
      </c>
      <c r="M13680" s="119" t="s">
        <v>354</v>
      </c>
      <c r="N13680" s="119" t="s">
        <v>327</v>
      </c>
      <c r="O13680" s="119" t="s">
        <v>325</v>
      </c>
      <c r="P13680" s="119" t="s">
        <v>325</v>
      </c>
      <c r="Q13680" s="119" t="s">
        <v>328</v>
      </c>
      <c r="R13680" s="119" t="s">
        <v>347</v>
      </c>
      <c r="S13680" s="119" t="s">
        <v>329</v>
      </c>
      <c r="T13680" s="119" t="s">
        <v>88</v>
      </c>
      <c r="U13680" s="153" t="s">
        <v>10469</v>
      </c>
      <c r="V13680" s="200">
        <v>20154</v>
      </c>
      <c r="W13680" s="201">
        <v>160.43960000000001</v>
      </c>
      <c r="X13680" s="153" t="s">
        <v>11005</v>
      </c>
      <c r="Y13680" s="153">
        <v>0</v>
      </c>
      <c r="Z13680" s="153">
        <v>160.44</v>
      </c>
      <c r="AA13680" s="153" t="s">
        <v>7758</v>
      </c>
      <c r="AB13680" s="153" t="s">
        <v>8116</v>
      </c>
      <c r="AC13680" s="153" t="s">
        <v>8124</v>
      </c>
    </row>
    <row r="13681" spans="1:29">
      <c r="A13681" s="153" t="s">
        <v>661</v>
      </c>
      <c r="B13681" s="207" t="s">
        <v>7759</v>
      </c>
      <c r="C13681" s="208" t="s">
        <v>7792</v>
      </c>
      <c r="D13681" s="208" t="s">
        <v>7725</v>
      </c>
      <c r="E13681" s="208" t="s">
        <v>5684</v>
      </c>
      <c r="F13681" s="153" t="s">
        <v>5691</v>
      </c>
      <c r="G13681" s="266">
        <v>13153.0771</v>
      </c>
      <c r="H13681" s="119" t="s">
        <v>44</v>
      </c>
      <c r="I13681" s="119" t="s">
        <v>322</v>
      </c>
      <c r="J13681" s="119" t="s">
        <v>323</v>
      </c>
      <c r="K13681" s="119" t="s">
        <v>324</v>
      </c>
      <c r="L13681" s="119" t="s">
        <v>325</v>
      </c>
      <c r="M13681" s="119" t="s">
        <v>355</v>
      </c>
      <c r="N13681" s="119" t="s">
        <v>327</v>
      </c>
      <c r="O13681" s="119" t="s">
        <v>325</v>
      </c>
      <c r="P13681" s="119" t="s">
        <v>325</v>
      </c>
      <c r="Q13681" s="119" t="s">
        <v>328</v>
      </c>
      <c r="R13681" s="119" t="s">
        <v>347</v>
      </c>
      <c r="S13681" s="119" t="s">
        <v>329</v>
      </c>
      <c r="T13681" s="119" t="s">
        <v>88</v>
      </c>
      <c r="U13681" s="153" t="s">
        <v>10471</v>
      </c>
      <c r="V13681" s="200">
        <v>20154</v>
      </c>
      <c r="W13681" s="201">
        <v>13153.0771</v>
      </c>
      <c r="X13681" s="153" t="s">
        <v>11006</v>
      </c>
      <c r="Y13681" s="153">
        <v>0</v>
      </c>
      <c r="Z13681" s="153">
        <v>13153.08</v>
      </c>
      <c r="AA13681" s="153" t="s">
        <v>7758</v>
      </c>
      <c r="AB13681" s="153" t="s">
        <v>8116</v>
      </c>
      <c r="AC13681" s="153" t="s">
        <v>8124</v>
      </c>
    </row>
    <row r="13682" spans="1:29">
      <c r="A13682" s="153" t="s">
        <v>675</v>
      </c>
      <c r="B13682" s="207" t="s">
        <v>7759</v>
      </c>
      <c r="C13682" s="208" t="s">
        <v>676</v>
      </c>
      <c r="D13682" s="208" t="s">
        <v>7725</v>
      </c>
      <c r="E13682" s="208" t="s">
        <v>5684</v>
      </c>
      <c r="F13682" s="153" t="s">
        <v>5691</v>
      </c>
      <c r="G13682" s="266">
        <v>1127.8205</v>
      </c>
      <c r="H13682" s="119" t="s">
        <v>52</v>
      </c>
      <c r="I13682" s="119" t="s">
        <v>322</v>
      </c>
      <c r="J13682" s="119" t="s">
        <v>323</v>
      </c>
      <c r="K13682" s="119" t="s">
        <v>324</v>
      </c>
      <c r="L13682" s="119" t="s">
        <v>325</v>
      </c>
      <c r="M13682" s="119" t="s">
        <v>362</v>
      </c>
      <c r="N13682" s="119" t="s">
        <v>327</v>
      </c>
      <c r="O13682" s="119" t="s">
        <v>325</v>
      </c>
      <c r="P13682" s="119" t="s">
        <v>325</v>
      </c>
      <c r="Q13682" s="119" t="s">
        <v>328</v>
      </c>
      <c r="R13682" s="119" t="s">
        <v>347</v>
      </c>
      <c r="S13682" s="119" t="s">
        <v>329</v>
      </c>
      <c r="T13682" s="119" t="s">
        <v>88</v>
      </c>
      <c r="U13682" s="153" t="s">
        <v>10473</v>
      </c>
      <c r="V13682" s="200">
        <v>20154</v>
      </c>
      <c r="W13682" s="201">
        <v>1127.8205</v>
      </c>
      <c r="X13682" s="153" t="s">
        <v>11007</v>
      </c>
      <c r="Y13682" s="153">
        <v>0</v>
      </c>
      <c r="Z13682" s="153">
        <v>1127.82</v>
      </c>
      <c r="AA13682" s="153" t="s">
        <v>7758</v>
      </c>
      <c r="AB13682" s="153" t="s">
        <v>8116</v>
      </c>
      <c r="AC13682" s="153" t="s">
        <v>8124</v>
      </c>
    </row>
    <row r="13683" spans="1:29">
      <c r="A13683" s="153" t="s">
        <v>677</v>
      </c>
      <c r="B13683" s="207" t="s">
        <v>7759</v>
      </c>
      <c r="C13683" s="208" t="s">
        <v>56</v>
      </c>
      <c r="D13683" s="208" t="s">
        <v>7725</v>
      </c>
      <c r="E13683" s="208" t="s">
        <v>5684</v>
      </c>
      <c r="F13683" s="153" t="s">
        <v>5691</v>
      </c>
      <c r="G13683" s="266">
        <v>21689.69</v>
      </c>
      <c r="H13683" s="119" t="s">
        <v>55</v>
      </c>
      <c r="I13683" s="119" t="s">
        <v>322</v>
      </c>
      <c r="J13683" s="119" t="s">
        <v>323</v>
      </c>
      <c r="K13683" s="119" t="s">
        <v>324</v>
      </c>
      <c r="L13683" s="119" t="s">
        <v>325</v>
      </c>
      <c r="M13683" s="119" t="s">
        <v>365</v>
      </c>
      <c r="N13683" s="119" t="s">
        <v>327</v>
      </c>
      <c r="O13683" s="119" t="s">
        <v>325</v>
      </c>
      <c r="P13683" s="119" t="s">
        <v>325</v>
      </c>
      <c r="Q13683" s="119" t="s">
        <v>328</v>
      </c>
      <c r="R13683" s="119" t="s">
        <v>347</v>
      </c>
      <c r="S13683" s="119" t="s">
        <v>329</v>
      </c>
      <c r="T13683" s="119" t="s">
        <v>88</v>
      </c>
      <c r="U13683" s="153" t="s">
        <v>10475</v>
      </c>
      <c r="V13683" s="200">
        <v>20154</v>
      </c>
      <c r="W13683" s="201">
        <v>21689.69</v>
      </c>
      <c r="X13683" s="153" t="s">
        <v>11008</v>
      </c>
      <c r="Y13683" s="153">
        <v>0</v>
      </c>
      <c r="Z13683" s="153">
        <v>21689.69</v>
      </c>
      <c r="AA13683" s="153" t="s">
        <v>7758</v>
      </c>
      <c r="AB13683" s="153" t="s">
        <v>8116</v>
      </c>
      <c r="AC13683" s="153" t="s">
        <v>8124</v>
      </c>
    </row>
    <row r="13684" spans="1:29">
      <c r="A13684" s="153" t="s">
        <v>679</v>
      </c>
      <c r="B13684" s="207" t="s">
        <v>7759</v>
      </c>
      <c r="C13684" s="208" t="s">
        <v>7044</v>
      </c>
      <c r="D13684" s="208" t="s">
        <v>7725</v>
      </c>
      <c r="E13684" s="208" t="s">
        <v>5684</v>
      </c>
      <c r="F13684" s="153" t="s">
        <v>5691</v>
      </c>
      <c r="G13684" s="267">
        <v>21.01</v>
      </c>
      <c r="H13684" s="122" t="s">
        <v>53</v>
      </c>
      <c r="I13684" s="119" t="s">
        <v>322</v>
      </c>
      <c r="J13684" s="119" t="s">
        <v>323</v>
      </c>
      <c r="K13684" s="119" t="s">
        <v>324</v>
      </c>
      <c r="L13684" s="119" t="s">
        <v>325</v>
      </c>
      <c r="M13684" s="119" t="s">
        <v>363</v>
      </c>
      <c r="N13684" s="119" t="s">
        <v>327</v>
      </c>
      <c r="O13684" s="119" t="s">
        <v>325</v>
      </c>
      <c r="P13684" s="197" t="s">
        <v>325</v>
      </c>
      <c r="Q13684" s="119" t="s">
        <v>325</v>
      </c>
      <c r="R13684" s="119" t="s">
        <v>325</v>
      </c>
      <c r="S13684" s="198" t="s">
        <v>343</v>
      </c>
      <c r="T13684" s="199" t="s">
        <v>88</v>
      </c>
      <c r="U13684" s="153" t="s">
        <v>10477</v>
      </c>
      <c r="V13684" s="200">
        <v>20154</v>
      </c>
      <c r="W13684" s="201">
        <v>0.21010000000000001</v>
      </c>
      <c r="X13684" s="153" t="s">
        <v>11009</v>
      </c>
      <c r="Y13684" s="153">
        <v>0</v>
      </c>
      <c r="Z13684" s="153">
        <v>21.01</v>
      </c>
      <c r="AA13684" s="153" t="s">
        <v>7758</v>
      </c>
      <c r="AB13684" s="153" t="s">
        <v>8116</v>
      </c>
      <c r="AC13684" s="153" t="s">
        <v>8124</v>
      </c>
    </row>
    <row r="13685" spans="1:29">
      <c r="A13685" s="153" t="s">
        <v>678</v>
      </c>
      <c r="B13685" s="207" t="s">
        <v>7759</v>
      </c>
      <c r="C13685" s="208" t="s">
        <v>7045</v>
      </c>
      <c r="D13685" s="208" t="s">
        <v>7725</v>
      </c>
      <c r="E13685" s="208" t="s">
        <v>5684</v>
      </c>
      <c r="F13685" s="153" t="s">
        <v>5691</v>
      </c>
      <c r="G13685" s="267">
        <v>78.989999999999995</v>
      </c>
      <c r="H13685" s="122" t="s">
        <v>54</v>
      </c>
      <c r="I13685" s="119" t="s">
        <v>322</v>
      </c>
      <c r="J13685" s="119" t="s">
        <v>323</v>
      </c>
      <c r="K13685" s="119" t="s">
        <v>324</v>
      </c>
      <c r="L13685" s="119" t="s">
        <v>325</v>
      </c>
      <c r="M13685" s="119" t="s">
        <v>364</v>
      </c>
      <c r="N13685" s="119" t="s">
        <v>327</v>
      </c>
      <c r="O13685" s="119" t="s">
        <v>325</v>
      </c>
      <c r="P13685" s="197" t="s">
        <v>325</v>
      </c>
      <c r="Q13685" s="119" t="s">
        <v>325</v>
      </c>
      <c r="R13685" s="119" t="s">
        <v>325</v>
      </c>
      <c r="S13685" s="198" t="s">
        <v>343</v>
      </c>
      <c r="T13685" s="199" t="s">
        <v>88</v>
      </c>
      <c r="U13685" s="153" t="s">
        <v>10479</v>
      </c>
      <c r="V13685" s="200">
        <v>20154</v>
      </c>
      <c r="W13685" s="201">
        <v>0.78989999999999994</v>
      </c>
      <c r="X13685" s="153" t="s">
        <v>11010</v>
      </c>
      <c r="Y13685" s="153">
        <v>0</v>
      </c>
      <c r="Z13685" s="153">
        <v>78.989999999999995</v>
      </c>
      <c r="AA13685" s="153" t="s">
        <v>7758</v>
      </c>
      <c r="AB13685" s="153" t="s">
        <v>8116</v>
      </c>
      <c r="AC13685" s="153" t="s">
        <v>8124</v>
      </c>
    </row>
    <row r="13686" spans="1:29">
      <c r="A13686" s="153" t="s">
        <v>681</v>
      </c>
      <c r="B13686" s="207" t="s">
        <v>7761</v>
      </c>
      <c r="C13686" s="208" t="s">
        <v>7793</v>
      </c>
      <c r="D13686" s="208" t="s">
        <v>7725</v>
      </c>
      <c r="E13686" s="208" t="s">
        <v>5684</v>
      </c>
      <c r="F13686" s="153" t="s">
        <v>5691</v>
      </c>
      <c r="G13686" s="266">
        <v>828.75379999999996</v>
      </c>
      <c r="H13686" s="119" t="s">
        <v>63</v>
      </c>
      <c r="I13686" s="119" t="s">
        <v>322</v>
      </c>
      <c r="J13686" s="119" t="s">
        <v>323</v>
      </c>
      <c r="K13686" s="119" t="s">
        <v>324</v>
      </c>
      <c r="L13686" s="119" t="s">
        <v>356</v>
      </c>
      <c r="M13686" s="119" t="s">
        <v>367</v>
      </c>
      <c r="N13686" s="119" t="s">
        <v>327</v>
      </c>
      <c r="O13686" s="119" t="s">
        <v>325</v>
      </c>
      <c r="P13686" s="119" t="s">
        <v>325</v>
      </c>
      <c r="Q13686" s="119" t="s">
        <v>328</v>
      </c>
      <c r="R13686" s="119" t="s">
        <v>347</v>
      </c>
      <c r="S13686" s="119" t="s">
        <v>329</v>
      </c>
      <c r="T13686" s="119" t="s">
        <v>88</v>
      </c>
      <c r="U13686" s="153" t="s">
        <v>10481</v>
      </c>
      <c r="V13686" s="200">
        <v>20154</v>
      </c>
      <c r="W13686" s="201">
        <v>828.75379999999996</v>
      </c>
      <c r="X13686" s="153" t="s">
        <v>11011</v>
      </c>
      <c r="Y13686" s="153">
        <v>0</v>
      </c>
      <c r="Z13686" s="153">
        <v>828.75</v>
      </c>
      <c r="AA13686" s="153" t="s">
        <v>7760</v>
      </c>
      <c r="AB13686" s="153" t="s">
        <v>8116</v>
      </c>
      <c r="AC13686" s="153" t="s">
        <v>8124</v>
      </c>
    </row>
    <row r="13687" spans="1:29">
      <c r="A13687" s="153" t="s">
        <v>683</v>
      </c>
      <c r="B13687" s="207" t="s">
        <v>7761</v>
      </c>
      <c r="C13687" s="208" t="s">
        <v>7795</v>
      </c>
      <c r="D13687" s="208" t="s">
        <v>7725</v>
      </c>
      <c r="E13687" s="208" t="s">
        <v>5684</v>
      </c>
      <c r="F13687" s="153" t="s">
        <v>5691</v>
      </c>
      <c r="G13687" s="266">
        <v>1820.5302999999999</v>
      </c>
      <c r="H13687" s="119" t="s">
        <v>65</v>
      </c>
      <c r="I13687" s="119" t="s">
        <v>322</v>
      </c>
      <c r="J13687" s="119" t="s">
        <v>323</v>
      </c>
      <c r="K13687" s="119" t="s">
        <v>324</v>
      </c>
      <c r="L13687" s="119" t="s">
        <v>357</v>
      </c>
      <c r="M13687" s="119" t="s">
        <v>367</v>
      </c>
      <c r="N13687" s="119" t="s">
        <v>327</v>
      </c>
      <c r="O13687" s="119" t="s">
        <v>325</v>
      </c>
      <c r="P13687" s="119" t="s">
        <v>325</v>
      </c>
      <c r="Q13687" s="119" t="s">
        <v>328</v>
      </c>
      <c r="R13687" s="119" t="s">
        <v>347</v>
      </c>
      <c r="S13687" s="119" t="s">
        <v>329</v>
      </c>
      <c r="T13687" s="119" t="s">
        <v>88</v>
      </c>
      <c r="U13687" s="153" t="s">
        <v>10483</v>
      </c>
      <c r="V13687" s="200">
        <v>20154</v>
      </c>
      <c r="W13687" s="201">
        <v>1820.5302999999999</v>
      </c>
      <c r="X13687" s="153" t="s">
        <v>11012</v>
      </c>
      <c r="Y13687" s="153">
        <v>0</v>
      </c>
      <c r="Z13687" s="153">
        <v>1820.53</v>
      </c>
      <c r="AA13687" s="153" t="s">
        <v>7760</v>
      </c>
      <c r="AB13687" s="153" t="s">
        <v>8116</v>
      </c>
      <c r="AC13687" s="153" t="s">
        <v>8124</v>
      </c>
    </row>
    <row r="13688" spans="1:29">
      <c r="A13688" s="153" t="s">
        <v>682</v>
      </c>
      <c r="B13688" s="207" t="s">
        <v>7761</v>
      </c>
      <c r="C13688" s="208" t="s">
        <v>7794</v>
      </c>
      <c r="D13688" s="208" t="s">
        <v>7725</v>
      </c>
      <c r="E13688" s="208" t="s">
        <v>5684</v>
      </c>
      <c r="F13688" s="153" t="s">
        <v>5691</v>
      </c>
      <c r="G13688" s="266">
        <v>481.80399999999997</v>
      </c>
      <c r="H13688" s="119" t="s">
        <v>66</v>
      </c>
      <c r="I13688" s="119" t="s">
        <v>322</v>
      </c>
      <c r="J13688" s="119" t="s">
        <v>323</v>
      </c>
      <c r="K13688" s="119" t="s">
        <v>324</v>
      </c>
      <c r="L13688" s="119" t="s">
        <v>358</v>
      </c>
      <c r="M13688" s="119" t="s">
        <v>367</v>
      </c>
      <c r="N13688" s="119" t="s">
        <v>327</v>
      </c>
      <c r="O13688" s="119" t="s">
        <v>325</v>
      </c>
      <c r="P13688" s="119" t="s">
        <v>325</v>
      </c>
      <c r="Q13688" s="119" t="s">
        <v>328</v>
      </c>
      <c r="R13688" s="119" t="s">
        <v>347</v>
      </c>
      <c r="S13688" s="119" t="s">
        <v>329</v>
      </c>
      <c r="T13688" s="119" t="s">
        <v>88</v>
      </c>
      <c r="U13688" s="153" t="s">
        <v>10485</v>
      </c>
      <c r="V13688" s="200">
        <v>20154</v>
      </c>
      <c r="W13688" s="201">
        <v>481.80399999999997</v>
      </c>
      <c r="X13688" s="153" t="s">
        <v>11013</v>
      </c>
      <c r="Y13688" s="153">
        <v>0</v>
      </c>
      <c r="Z13688" s="153">
        <v>481.8</v>
      </c>
      <c r="AA13688" s="153" t="s">
        <v>7760</v>
      </c>
      <c r="AB13688" s="153" t="s">
        <v>8116</v>
      </c>
      <c r="AC13688" s="153" t="s">
        <v>8124</v>
      </c>
    </row>
    <row r="13689" spans="1:29">
      <c r="A13689" s="153" t="s">
        <v>686</v>
      </c>
      <c r="B13689" s="207" t="s">
        <v>7761</v>
      </c>
      <c r="C13689" s="208" t="s">
        <v>7798</v>
      </c>
      <c r="D13689" s="208" t="s">
        <v>7725</v>
      </c>
      <c r="E13689" s="208" t="s">
        <v>5684</v>
      </c>
      <c r="F13689" s="153" t="s">
        <v>5691</v>
      </c>
      <c r="G13689" s="266">
        <v>5377.5898999999999</v>
      </c>
      <c r="H13689" s="119" t="s">
        <v>67</v>
      </c>
      <c r="I13689" s="119" t="s">
        <v>322</v>
      </c>
      <c r="J13689" s="119" t="s">
        <v>323</v>
      </c>
      <c r="K13689" s="119" t="s">
        <v>324</v>
      </c>
      <c r="L13689" s="119" t="s">
        <v>359</v>
      </c>
      <c r="M13689" s="119" t="s">
        <v>367</v>
      </c>
      <c r="N13689" s="119" t="s">
        <v>327</v>
      </c>
      <c r="O13689" s="119" t="s">
        <v>325</v>
      </c>
      <c r="P13689" s="119" t="s">
        <v>325</v>
      </c>
      <c r="Q13689" s="119" t="s">
        <v>328</v>
      </c>
      <c r="R13689" s="119" t="s">
        <v>347</v>
      </c>
      <c r="S13689" s="119" t="s">
        <v>329</v>
      </c>
      <c r="T13689" s="119" t="s">
        <v>88</v>
      </c>
      <c r="U13689" s="153" t="s">
        <v>10487</v>
      </c>
      <c r="V13689" s="200">
        <v>20154</v>
      </c>
      <c r="W13689" s="201">
        <v>5377.5898999999999</v>
      </c>
      <c r="X13689" s="153" t="s">
        <v>11014</v>
      </c>
      <c r="Y13689" s="153">
        <v>0</v>
      </c>
      <c r="Z13689" s="153">
        <v>5377.59</v>
      </c>
      <c r="AA13689" s="153" t="s">
        <v>7760</v>
      </c>
      <c r="AB13689" s="153" t="s">
        <v>8116</v>
      </c>
      <c r="AC13689" s="153" t="s">
        <v>8124</v>
      </c>
    </row>
    <row r="13690" spans="1:29">
      <c r="A13690" s="153" t="s">
        <v>685</v>
      </c>
      <c r="B13690" s="207" t="s">
        <v>7761</v>
      </c>
      <c r="C13690" s="208" t="s">
        <v>7797</v>
      </c>
      <c r="D13690" s="208" t="s">
        <v>7725</v>
      </c>
      <c r="E13690" s="208" t="s">
        <v>5684</v>
      </c>
      <c r="F13690" s="153" t="s">
        <v>5691</v>
      </c>
      <c r="G13690" s="266">
        <v>2312.3096999999998</v>
      </c>
      <c r="H13690" s="119" t="s">
        <v>64</v>
      </c>
      <c r="I13690" s="119" t="s">
        <v>322</v>
      </c>
      <c r="J13690" s="119" t="s">
        <v>323</v>
      </c>
      <c r="K13690" s="119" t="s">
        <v>324</v>
      </c>
      <c r="L13690" s="119" t="s">
        <v>360</v>
      </c>
      <c r="M13690" s="119" t="s">
        <v>367</v>
      </c>
      <c r="N13690" s="119" t="s">
        <v>327</v>
      </c>
      <c r="O13690" s="119" t="s">
        <v>325</v>
      </c>
      <c r="P13690" s="119" t="s">
        <v>325</v>
      </c>
      <c r="Q13690" s="119" t="s">
        <v>328</v>
      </c>
      <c r="R13690" s="119" t="s">
        <v>347</v>
      </c>
      <c r="S13690" s="119" t="s">
        <v>329</v>
      </c>
      <c r="T13690" s="119" t="s">
        <v>88</v>
      </c>
      <c r="U13690" s="153" t="s">
        <v>10489</v>
      </c>
      <c r="V13690" s="200">
        <v>20154</v>
      </c>
      <c r="W13690" s="201">
        <v>2312.3096999999998</v>
      </c>
      <c r="X13690" s="153" t="s">
        <v>11015</v>
      </c>
      <c r="Y13690" s="153">
        <v>0</v>
      </c>
      <c r="Z13690" s="153">
        <v>2312.31</v>
      </c>
      <c r="AA13690" s="153" t="s">
        <v>7760</v>
      </c>
      <c r="AB13690" s="153" t="s">
        <v>8116</v>
      </c>
      <c r="AC13690" s="153" t="s">
        <v>8124</v>
      </c>
    </row>
    <row r="13691" spans="1:29">
      <c r="A13691" s="153" t="s">
        <v>688</v>
      </c>
      <c r="B13691" s="207" t="s">
        <v>7761</v>
      </c>
      <c r="C13691" s="208" t="s">
        <v>7568</v>
      </c>
      <c r="D13691" s="208" t="s">
        <v>7725</v>
      </c>
      <c r="E13691" s="208" t="s">
        <v>5684</v>
      </c>
      <c r="F13691" s="153" t="s">
        <v>5691</v>
      </c>
      <c r="G13691" s="266">
        <v>302.64159999999998</v>
      </c>
      <c r="H13691" s="119" t="s">
        <v>69</v>
      </c>
      <c r="I13691" s="119" t="s">
        <v>322</v>
      </c>
      <c r="J13691" s="119" t="s">
        <v>323</v>
      </c>
      <c r="K13691" s="119" t="s">
        <v>324</v>
      </c>
      <c r="L13691" s="119" t="s">
        <v>325</v>
      </c>
      <c r="M13691" s="119" t="s">
        <v>371</v>
      </c>
      <c r="N13691" s="119" t="s">
        <v>327</v>
      </c>
      <c r="O13691" s="119" t="s">
        <v>325</v>
      </c>
      <c r="P13691" s="119" t="s">
        <v>325</v>
      </c>
      <c r="Q13691" s="119" t="s">
        <v>328</v>
      </c>
      <c r="R13691" s="119" t="s">
        <v>347</v>
      </c>
      <c r="S13691" s="119" t="s">
        <v>329</v>
      </c>
      <c r="T13691" s="119" t="s">
        <v>88</v>
      </c>
      <c r="U13691" s="153" t="s">
        <v>10491</v>
      </c>
      <c r="V13691" s="200">
        <v>20154</v>
      </c>
      <c r="W13691" s="201">
        <v>302.64159999999998</v>
      </c>
      <c r="X13691" s="153" t="s">
        <v>11016</v>
      </c>
      <c r="Y13691" s="153">
        <v>0</v>
      </c>
      <c r="Z13691" s="153">
        <v>302.64</v>
      </c>
      <c r="AA13691" s="153" t="s">
        <v>7760</v>
      </c>
      <c r="AB13691" s="153" t="s">
        <v>8116</v>
      </c>
      <c r="AC13691" s="153" t="s">
        <v>8124</v>
      </c>
    </row>
    <row r="13692" spans="1:29">
      <c r="A13692" s="153" t="s">
        <v>690</v>
      </c>
      <c r="B13692" s="207" t="s">
        <v>7761</v>
      </c>
      <c r="C13692" s="208" t="s">
        <v>7569</v>
      </c>
      <c r="D13692" s="208" t="s">
        <v>7725</v>
      </c>
      <c r="E13692" s="208" t="s">
        <v>5684</v>
      </c>
      <c r="F13692" s="153" t="s">
        <v>5691</v>
      </c>
      <c r="G13692" s="266">
        <v>1980.242</v>
      </c>
      <c r="H13692" s="119" t="s">
        <v>60</v>
      </c>
      <c r="I13692" s="119" t="s">
        <v>322</v>
      </c>
      <c r="J13692" s="119" t="s">
        <v>323</v>
      </c>
      <c r="K13692" s="119" t="s">
        <v>324</v>
      </c>
      <c r="L13692" s="119" t="s">
        <v>325</v>
      </c>
      <c r="M13692" s="119" t="s">
        <v>368</v>
      </c>
      <c r="N13692" s="119" t="s">
        <v>327</v>
      </c>
      <c r="O13692" s="119" t="s">
        <v>325</v>
      </c>
      <c r="P13692" s="119" t="s">
        <v>325</v>
      </c>
      <c r="Q13692" s="119" t="s">
        <v>328</v>
      </c>
      <c r="R13692" s="119" t="s">
        <v>347</v>
      </c>
      <c r="S13692" s="119" t="s">
        <v>329</v>
      </c>
      <c r="T13692" s="119" t="s">
        <v>88</v>
      </c>
      <c r="U13692" s="153" t="s">
        <v>10493</v>
      </c>
      <c r="V13692" s="200">
        <v>20154</v>
      </c>
      <c r="W13692" s="201">
        <v>1980.242</v>
      </c>
      <c r="X13692" s="153" t="s">
        <v>11017</v>
      </c>
      <c r="Y13692" s="153">
        <v>0</v>
      </c>
      <c r="Z13692" s="153">
        <v>1980.24</v>
      </c>
      <c r="AA13692" s="153" t="s">
        <v>7760</v>
      </c>
      <c r="AB13692" s="153" t="s">
        <v>8116</v>
      </c>
      <c r="AC13692" s="153" t="s">
        <v>8124</v>
      </c>
    </row>
    <row r="13693" spans="1:29">
      <c r="A13693" s="153" t="s">
        <v>684</v>
      </c>
      <c r="B13693" s="207" t="s">
        <v>7761</v>
      </c>
      <c r="C13693" s="208" t="s">
        <v>7796</v>
      </c>
      <c r="D13693" s="208" t="s">
        <v>7725</v>
      </c>
      <c r="E13693" s="208" t="s">
        <v>5684</v>
      </c>
      <c r="F13693" s="153" t="s">
        <v>5691</v>
      </c>
      <c r="G13693" s="266">
        <v>1967.0108</v>
      </c>
      <c r="H13693" s="119" t="s">
        <v>68</v>
      </c>
      <c r="I13693" s="119" t="s">
        <v>322</v>
      </c>
      <c r="J13693" s="119" t="s">
        <v>323</v>
      </c>
      <c r="K13693" s="119" t="s">
        <v>324</v>
      </c>
      <c r="L13693" s="119" t="s">
        <v>361</v>
      </c>
      <c r="M13693" s="119" t="s">
        <v>367</v>
      </c>
      <c r="N13693" s="119" t="s">
        <v>327</v>
      </c>
      <c r="O13693" s="119" t="s">
        <v>325</v>
      </c>
      <c r="P13693" s="119" t="s">
        <v>325</v>
      </c>
      <c r="Q13693" s="119" t="s">
        <v>328</v>
      </c>
      <c r="R13693" s="119" t="s">
        <v>347</v>
      </c>
      <c r="S13693" s="119" t="s">
        <v>329</v>
      </c>
      <c r="T13693" s="119" t="s">
        <v>88</v>
      </c>
      <c r="U13693" s="153" t="s">
        <v>10495</v>
      </c>
      <c r="V13693" s="200">
        <v>20154</v>
      </c>
      <c r="W13693" s="201">
        <v>1967.0108</v>
      </c>
      <c r="X13693" s="153" t="s">
        <v>11018</v>
      </c>
      <c r="Y13693" s="153">
        <v>0</v>
      </c>
      <c r="Z13693" s="153">
        <v>1967.01</v>
      </c>
      <c r="AA13693" s="153" t="s">
        <v>7760</v>
      </c>
      <c r="AB13693" s="153" t="s">
        <v>8116</v>
      </c>
      <c r="AC13693" s="153" t="s">
        <v>8124</v>
      </c>
    </row>
    <row r="13694" spans="1:29">
      <c r="A13694" s="153" t="s">
        <v>698</v>
      </c>
      <c r="B13694" s="207" t="s">
        <v>7761</v>
      </c>
      <c r="C13694" s="208" t="s">
        <v>5530</v>
      </c>
      <c r="D13694" s="208" t="s">
        <v>7725</v>
      </c>
      <c r="E13694" s="208" t="s">
        <v>5684</v>
      </c>
      <c r="F13694" s="153" t="s">
        <v>5691</v>
      </c>
      <c r="G13694" s="266">
        <v>77.759900000000002</v>
      </c>
      <c r="H13694" s="119" t="s">
        <v>70</v>
      </c>
      <c r="I13694" s="119" t="s">
        <v>322</v>
      </c>
      <c r="J13694" s="119" t="s">
        <v>323</v>
      </c>
      <c r="K13694" s="119" t="s">
        <v>324</v>
      </c>
      <c r="L13694" s="119" t="s">
        <v>325</v>
      </c>
      <c r="M13694" s="119" t="s">
        <v>372</v>
      </c>
      <c r="N13694" s="119" t="s">
        <v>327</v>
      </c>
      <c r="O13694" s="119" t="s">
        <v>325</v>
      </c>
      <c r="P13694" s="119" t="s">
        <v>325</v>
      </c>
      <c r="Q13694" s="119" t="s">
        <v>328</v>
      </c>
      <c r="R13694" s="119" t="s">
        <v>347</v>
      </c>
      <c r="S13694" s="119" t="s">
        <v>329</v>
      </c>
      <c r="T13694" s="119" t="s">
        <v>88</v>
      </c>
      <c r="U13694" s="153" t="s">
        <v>10497</v>
      </c>
      <c r="V13694" s="200">
        <v>20154</v>
      </c>
      <c r="W13694" s="201">
        <v>77.759900000000002</v>
      </c>
      <c r="X13694" s="153" t="s">
        <v>11019</v>
      </c>
      <c r="Y13694" s="153">
        <v>0</v>
      </c>
      <c r="Z13694" s="153">
        <v>77.760000000000005</v>
      </c>
      <c r="AA13694" s="153" t="s">
        <v>7760</v>
      </c>
      <c r="AB13694" s="153" t="s">
        <v>8116</v>
      </c>
      <c r="AC13694" s="153" t="s">
        <v>8124</v>
      </c>
    </row>
    <row r="13695" spans="1:29">
      <c r="A13695" s="153" t="s">
        <v>700</v>
      </c>
      <c r="B13695" s="207" t="s">
        <v>7761</v>
      </c>
      <c r="C13695" s="208" t="s">
        <v>7570</v>
      </c>
      <c r="D13695" s="208" t="s">
        <v>7725</v>
      </c>
      <c r="E13695" s="208" t="s">
        <v>5684</v>
      </c>
      <c r="F13695" s="153" t="s">
        <v>5691</v>
      </c>
      <c r="G13695" s="266">
        <v>108.79640000000001</v>
      </c>
      <c r="H13695" s="119" t="s">
        <v>71</v>
      </c>
      <c r="I13695" s="119" t="s">
        <v>322</v>
      </c>
      <c r="J13695" s="119" t="s">
        <v>323</v>
      </c>
      <c r="K13695" s="119" t="s">
        <v>324</v>
      </c>
      <c r="L13695" s="119" t="s">
        <v>325</v>
      </c>
      <c r="M13695" s="119" t="s">
        <v>373</v>
      </c>
      <c r="N13695" s="119" t="s">
        <v>327</v>
      </c>
      <c r="O13695" s="119" t="s">
        <v>325</v>
      </c>
      <c r="P13695" s="119" t="s">
        <v>325</v>
      </c>
      <c r="Q13695" s="119" t="s">
        <v>328</v>
      </c>
      <c r="R13695" s="119" t="s">
        <v>347</v>
      </c>
      <c r="S13695" s="119" t="s">
        <v>329</v>
      </c>
      <c r="T13695" s="119" t="s">
        <v>88</v>
      </c>
      <c r="U13695" s="153" t="s">
        <v>10499</v>
      </c>
      <c r="V13695" s="200">
        <v>20154</v>
      </c>
      <c r="W13695" s="201">
        <v>108.79640000000001</v>
      </c>
      <c r="X13695" s="153" t="s">
        <v>11020</v>
      </c>
      <c r="Y13695" s="153">
        <v>0</v>
      </c>
      <c r="Z13695" s="153">
        <v>108.8</v>
      </c>
      <c r="AA13695" s="153" t="s">
        <v>7760</v>
      </c>
      <c r="AB13695" s="153" t="s">
        <v>8116</v>
      </c>
      <c r="AC13695" s="153" t="s">
        <v>8124</v>
      </c>
    </row>
    <row r="13696" spans="1:29">
      <c r="A13696" s="153" t="s">
        <v>699</v>
      </c>
      <c r="B13696" s="207" t="s">
        <v>7761</v>
      </c>
      <c r="C13696" s="208" t="s">
        <v>5531</v>
      </c>
      <c r="D13696" s="208" t="s">
        <v>7725</v>
      </c>
      <c r="E13696" s="208" t="s">
        <v>5684</v>
      </c>
      <c r="F13696" s="153" t="s">
        <v>5691</v>
      </c>
      <c r="G13696" s="266">
        <v>-3.7986</v>
      </c>
      <c r="H13696" s="119" t="s">
        <v>72</v>
      </c>
      <c r="I13696" s="119" t="s">
        <v>322</v>
      </c>
      <c r="J13696" s="119" t="s">
        <v>323</v>
      </c>
      <c r="K13696" s="119" t="s">
        <v>324</v>
      </c>
      <c r="L13696" s="119" t="s">
        <v>325</v>
      </c>
      <c r="M13696" s="119" t="s">
        <v>374</v>
      </c>
      <c r="N13696" s="119" t="s">
        <v>327</v>
      </c>
      <c r="O13696" s="119" t="s">
        <v>325</v>
      </c>
      <c r="P13696" s="119" t="s">
        <v>325</v>
      </c>
      <c r="Q13696" s="119" t="s">
        <v>328</v>
      </c>
      <c r="R13696" s="119" t="s">
        <v>347</v>
      </c>
      <c r="S13696" s="119" t="s">
        <v>329</v>
      </c>
      <c r="T13696" s="119" t="s">
        <v>88</v>
      </c>
      <c r="U13696" s="153" t="s">
        <v>10501</v>
      </c>
      <c r="V13696" s="200">
        <v>20154</v>
      </c>
      <c r="W13696" s="201">
        <v>-3.7986</v>
      </c>
      <c r="X13696" s="153" t="s">
        <v>11021</v>
      </c>
      <c r="Y13696" s="153">
        <v>0</v>
      </c>
      <c r="Z13696" s="153">
        <v>-3.8</v>
      </c>
      <c r="AA13696" s="153" t="s">
        <v>7760</v>
      </c>
      <c r="AB13696" s="153" t="s">
        <v>8116</v>
      </c>
      <c r="AC13696" s="153" t="s">
        <v>8124</v>
      </c>
    </row>
    <row r="13697" spans="1:29">
      <c r="A13697" s="153" t="s">
        <v>696</v>
      </c>
      <c r="B13697" s="207" t="s">
        <v>7761</v>
      </c>
      <c r="C13697" s="208" t="s">
        <v>5528</v>
      </c>
      <c r="D13697" s="208" t="s">
        <v>7725</v>
      </c>
      <c r="E13697" s="208" t="s">
        <v>5684</v>
      </c>
      <c r="F13697" s="153" t="s">
        <v>5691</v>
      </c>
      <c r="G13697" s="266">
        <v>696.75840000000005</v>
      </c>
      <c r="H13697" s="119" t="s">
        <v>74</v>
      </c>
      <c r="I13697" s="119" t="s">
        <v>322</v>
      </c>
      <c r="J13697" s="119" t="s">
        <v>323</v>
      </c>
      <c r="K13697" s="119" t="s">
        <v>324</v>
      </c>
      <c r="L13697" s="119" t="s">
        <v>325</v>
      </c>
      <c r="M13697" s="119" t="s">
        <v>376</v>
      </c>
      <c r="N13697" s="119" t="s">
        <v>327</v>
      </c>
      <c r="O13697" s="119" t="s">
        <v>325</v>
      </c>
      <c r="P13697" s="119" t="s">
        <v>325</v>
      </c>
      <c r="Q13697" s="119" t="s">
        <v>328</v>
      </c>
      <c r="R13697" s="119" t="s">
        <v>347</v>
      </c>
      <c r="S13697" s="119" t="s">
        <v>329</v>
      </c>
      <c r="T13697" s="119" t="s">
        <v>88</v>
      </c>
      <c r="U13697" s="153" t="s">
        <v>10503</v>
      </c>
      <c r="V13697" s="200">
        <v>20154</v>
      </c>
      <c r="W13697" s="201">
        <v>696.75840000000005</v>
      </c>
      <c r="X13697" s="153" t="s">
        <v>11022</v>
      </c>
      <c r="Y13697" s="153">
        <v>0</v>
      </c>
      <c r="Z13697" s="153">
        <v>696.76</v>
      </c>
      <c r="AA13697" s="153" t="s">
        <v>7760</v>
      </c>
      <c r="AB13697" s="153" t="s">
        <v>8116</v>
      </c>
      <c r="AC13697" s="153" t="s">
        <v>8124</v>
      </c>
    </row>
    <row r="13698" spans="1:29">
      <c r="A13698" s="153" t="s">
        <v>697</v>
      </c>
      <c r="B13698" s="207" t="s">
        <v>7761</v>
      </c>
      <c r="C13698" s="208" t="s">
        <v>5529</v>
      </c>
      <c r="D13698" s="208" t="s">
        <v>7725</v>
      </c>
      <c r="E13698" s="208" t="s">
        <v>5684</v>
      </c>
      <c r="F13698" s="153" t="s">
        <v>5691</v>
      </c>
      <c r="G13698" s="266">
        <v>497.97590000000002</v>
      </c>
      <c r="H13698" s="119" t="s">
        <v>62</v>
      </c>
      <c r="I13698" s="119" t="s">
        <v>322</v>
      </c>
      <c r="J13698" s="119" t="s">
        <v>323</v>
      </c>
      <c r="K13698" s="119" t="s">
        <v>324</v>
      </c>
      <c r="L13698" s="119" t="s">
        <v>325</v>
      </c>
      <c r="M13698" s="119" t="s">
        <v>370</v>
      </c>
      <c r="N13698" s="119" t="s">
        <v>327</v>
      </c>
      <c r="O13698" s="119" t="s">
        <v>325</v>
      </c>
      <c r="P13698" s="119" t="s">
        <v>325</v>
      </c>
      <c r="Q13698" s="119" t="s">
        <v>328</v>
      </c>
      <c r="R13698" s="119" t="s">
        <v>347</v>
      </c>
      <c r="S13698" s="119" t="s">
        <v>329</v>
      </c>
      <c r="T13698" s="119" t="s">
        <v>88</v>
      </c>
      <c r="U13698" s="153" t="s">
        <v>10505</v>
      </c>
      <c r="V13698" s="200">
        <v>20154</v>
      </c>
      <c r="W13698" s="201">
        <v>497.97590000000002</v>
      </c>
      <c r="X13698" s="153" t="s">
        <v>11023</v>
      </c>
      <c r="Y13698" s="153">
        <v>0</v>
      </c>
      <c r="Z13698" s="153">
        <v>497.98</v>
      </c>
      <c r="AA13698" s="153" t="s">
        <v>7760</v>
      </c>
      <c r="AB13698" s="153" t="s">
        <v>8116</v>
      </c>
      <c r="AC13698" s="153" t="s">
        <v>8124</v>
      </c>
    </row>
    <row r="13699" spans="1:29">
      <c r="A13699" s="153" t="s">
        <v>687</v>
      </c>
      <c r="B13699" s="207" t="s">
        <v>7761</v>
      </c>
      <c r="C13699" s="208" t="s">
        <v>58</v>
      </c>
      <c r="D13699" s="208" t="s">
        <v>7725</v>
      </c>
      <c r="E13699" s="208" t="s">
        <v>5684</v>
      </c>
      <c r="F13699" s="153" t="s">
        <v>5691</v>
      </c>
      <c r="G13699" s="266">
        <v>3930.2786000000001</v>
      </c>
      <c r="H13699" s="119" t="s">
        <v>57</v>
      </c>
      <c r="I13699" s="119" t="s">
        <v>322</v>
      </c>
      <c r="J13699" s="119" t="s">
        <v>323</v>
      </c>
      <c r="K13699" s="119" t="s">
        <v>324</v>
      </c>
      <c r="L13699" s="119" t="s">
        <v>325</v>
      </c>
      <c r="M13699" s="119" t="s">
        <v>366</v>
      </c>
      <c r="N13699" s="119" t="s">
        <v>327</v>
      </c>
      <c r="O13699" s="119" t="s">
        <v>325</v>
      </c>
      <c r="P13699" s="119" t="s">
        <v>325</v>
      </c>
      <c r="Q13699" s="119" t="s">
        <v>328</v>
      </c>
      <c r="R13699" s="119" t="s">
        <v>347</v>
      </c>
      <c r="S13699" s="119" t="s">
        <v>329</v>
      </c>
      <c r="T13699" s="119" t="s">
        <v>88</v>
      </c>
      <c r="U13699" s="153" t="s">
        <v>10507</v>
      </c>
      <c r="V13699" s="200">
        <v>20154</v>
      </c>
      <c r="W13699" s="201">
        <v>3930.2786000000001</v>
      </c>
      <c r="X13699" s="153" t="s">
        <v>11024</v>
      </c>
      <c r="Y13699" s="153">
        <v>0</v>
      </c>
      <c r="Z13699" s="153">
        <v>3930.28</v>
      </c>
      <c r="AA13699" s="153" t="s">
        <v>7760</v>
      </c>
      <c r="AB13699" s="153" t="s">
        <v>8116</v>
      </c>
      <c r="AC13699" s="153" t="s">
        <v>8124</v>
      </c>
    </row>
    <row r="13700" spans="1:29">
      <c r="A13700" s="153" t="s">
        <v>680</v>
      </c>
      <c r="B13700" s="207" t="s">
        <v>7761</v>
      </c>
      <c r="C13700" s="208" t="s">
        <v>7799</v>
      </c>
      <c r="D13700" s="208" t="s">
        <v>7725</v>
      </c>
      <c r="E13700" s="208" t="s">
        <v>5684</v>
      </c>
      <c r="F13700" s="153" t="s">
        <v>5691</v>
      </c>
      <c r="G13700" s="266">
        <v>12787.9985</v>
      </c>
      <c r="H13700" s="119" t="s">
        <v>59</v>
      </c>
      <c r="I13700" s="119" t="s">
        <v>322</v>
      </c>
      <c r="J13700" s="119" t="s">
        <v>323</v>
      </c>
      <c r="K13700" s="119" t="s">
        <v>324</v>
      </c>
      <c r="L13700" s="119" t="s">
        <v>325</v>
      </c>
      <c r="M13700" s="119" t="s">
        <v>367</v>
      </c>
      <c r="N13700" s="119" t="s">
        <v>327</v>
      </c>
      <c r="O13700" s="119" t="s">
        <v>325</v>
      </c>
      <c r="P13700" s="119" t="s">
        <v>325</v>
      </c>
      <c r="Q13700" s="119" t="s">
        <v>328</v>
      </c>
      <c r="R13700" s="119" t="s">
        <v>347</v>
      </c>
      <c r="S13700" s="119" t="s">
        <v>329</v>
      </c>
      <c r="T13700" s="119" t="s">
        <v>88</v>
      </c>
      <c r="U13700" s="153" t="s">
        <v>10509</v>
      </c>
      <c r="V13700" s="200">
        <v>20154</v>
      </c>
      <c r="W13700" s="201">
        <v>12787.9985</v>
      </c>
      <c r="X13700" s="153" t="s">
        <v>11025</v>
      </c>
      <c r="Y13700" s="153">
        <v>0</v>
      </c>
      <c r="Z13700" s="153">
        <v>12788</v>
      </c>
      <c r="AA13700" s="153" t="s">
        <v>7760</v>
      </c>
      <c r="AB13700" s="153" t="s">
        <v>8116</v>
      </c>
      <c r="AC13700" s="153" t="s">
        <v>8124</v>
      </c>
    </row>
    <row r="13701" spans="1:29">
      <c r="A13701" s="153" t="s">
        <v>689</v>
      </c>
      <c r="B13701" s="207" t="s">
        <v>7761</v>
      </c>
      <c r="C13701" s="208" t="s">
        <v>880</v>
      </c>
      <c r="D13701" s="208" t="s">
        <v>7725</v>
      </c>
      <c r="E13701" s="208" t="s">
        <v>5684</v>
      </c>
      <c r="F13701" s="153" t="s">
        <v>5691</v>
      </c>
      <c r="G13701" s="266">
        <v>2268.5754000000002</v>
      </c>
      <c r="H13701" s="119" t="s">
        <v>61</v>
      </c>
      <c r="I13701" s="119" t="s">
        <v>322</v>
      </c>
      <c r="J13701" s="119" t="s">
        <v>323</v>
      </c>
      <c r="K13701" s="119" t="s">
        <v>324</v>
      </c>
      <c r="L13701" s="119" t="s">
        <v>325</v>
      </c>
      <c r="M13701" s="119" t="s">
        <v>369</v>
      </c>
      <c r="N13701" s="119" t="s">
        <v>327</v>
      </c>
      <c r="O13701" s="119" t="s">
        <v>325</v>
      </c>
      <c r="P13701" s="119" t="s">
        <v>325</v>
      </c>
      <c r="Q13701" s="119" t="s">
        <v>328</v>
      </c>
      <c r="R13701" s="119" t="s">
        <v>347</v>
      </c>
      <c r="S13701" s="119" t="s">
        <v>329</v>
      </c>
      <c r="T13701" s="119" t="s">
        <v>88</v>
      </c>
      <c r="U13701" s="153" t="s">
        <v>10511</v>
      </c>
      <c r="V13701" s="200">
        <v>20154</v>
      </c>
      <c r="W13701" s="201">
        <v>2268.5754000000002</v>
      </c>
      <c r="X13701" s="153" t="s">
        <v>11026</v>
      </c>
      <c r="Y13701" s="153">
        <v>0</v>
      </c>
      <c r="Z13701" s="153">
        <v>2268.58</v>
      </c>
      <c r="AA13701" s="153" t="s">
        <v>7760</v>
      </c>
      <c r="AB13701" s="153" t="s">
        <v>8116</v>
      </c>
      <c r="AC13701" s="153" t="s">
        <v>8124</v>
      </c>
    </row>
    <row r="13702" spans="1:29">
      <c r="A13702" s="153" t="s">
        <v>695</v>
      </c>
      <c r="B13702" s="207" t="s">
        <v>7761</v>
      </c>
      <c r="C13702" s="208" t="s">
        <v>76</v>
      </c>
      <c r="D13702" s="208" t="s">
        <v>7725</v>
      </c>
      <c r="E13702" s="208" t="s">
        <v>5684</v>
      </c>
      <c r="F13702" s="153" t="s">
        <v>5691</v>
      </c>
      <c r="G13702" s="266">
        <v>1377.4919</v>
      </c>
      <c r="H13702" s="119" t="s">
        <v>75</v>
      </c>
      <c r="I13702" s="119" t="s">
        <v>322</v>
      </c>
      <c r="J13702" s="119" t="s">
        <v>323</v>
      </c>
      <c r="K13702" s="119" t="s">
        <v>324</v>
      </c>
      <c r="L13702" s="119" t="s">
        <v>325</v>
      </c>
      <c r="M13702" s="119" t="s">
        <v>377</v>
      </c>
      <c r="N13702" s="119" t="s">
        <v>327</v>
      </c>
      <c r="O13702" s="119" t="s">
        <v>325</v>
      </c>
      <c r="P13702" s="119" t="s">
        <v>325</v>
      </c>
      <c r="Q13702" s="119" t="s">
        <v>328</v>
      </c>
      <c r="R13702" s="119" t="s">
        <v>347</v>
      </c>
      <c r="S13702" s="119" t="s">
        <v>329</v>
      </c>
      <c r="T13702" s="119" t="s">
        <v>88</v>
      </c>
      <c r="U13702" s="153" t="s">
        <v>10513</v>
      </c>
      <c r="V13702" s="200">
        <v>20154</v>
      </c>
      <c r="W13702" s="201">
        <v>1377.4919</v>
      </c>
      <c r="X13702" s="153" t="s">
        <v>11027</v>
      </c>
      <c r="Y13702" s="153">
        <v>0</v>
      </c>
      <c r="Z13702" s="153">
        <v>1377.49</v>
      </c>
      <c r="AA13702" s="153" t="s">
        <v>7760</v>
      </c>
      <c r="AB13702" s="153" t="s">
        <v>8116</v>
      </c>
      <c r="AC13702" s="153" t="s">
        <v>8124</v>
      </c>
    </row>
    <row r="13703" spans="1:29">
      <c r="A13703" s="153" t="s">
        <v>693</v>
      </c>
      <c r="B13703" s="207" t="s">
        <v>7761</v>
      </c>
      <c r="C13703" s="208" t="s">
        <v>694</v>
      </c>
      <c r="D13703" s="208" t="s">
        <v>7725</v>
      </c>
      <c r="E13703" s="208" t="s">
        <v>5684</v>
      </c>
      <c r="F13703" s="153" t="s">
        <v>5691</v>
      </c>
      <c r="G13703" s="266">
        <v>1180.3889999999999</v>
      </c>
      <c r="H13703" s="119" t="s">
        <v>73</v>
      </c>
      <c r="I13703" s="119" t="s">
        <v>322</v>
      </c>
      <c r="J13703" s="119" t="s">
        <v>323</v>
      </c>
      <c r="K13703" s="119" t="s">
        <v>324</v>
      </c>
      <c r="L13703" s="119" t="s">
        <v>325</v>
      </c>
      <c r="M13703" s="119" t="s">
        <v>375</v>
      </c>
      <c r="N13703" s="119" t="s">
        <v>327</v>
      </c>
      <c r="O13703" s="119" t="s">
        <v>325</v>
      </c>
      <c r="P13703" s="119" t="s">
        <v>325</v>
      </c>
      <c r="Q13703" s="119" t="s">
        <v>328</v>
      </c>
      <c r="R13703" s="119" t="s">
        <v>347</v>
      </c>
      <c r="S13703" s="119" t="s">
        <v>329</v>
      </c>
      <c r="T13703" s="119" t="s">
        <v>88</v>
      </c>
      <c r="U13703" s="153" t="s">
        <v>10515</v>
      </c>
      <c r="V13703" s="200">
        <v>20154</v>
      </c>
      <c r="W13703" s="201">
        <v>1180.3889999999999</v>
      </c>
      <c r="X13703" s="153" t="s">
        <v>11028</v>
      </c>
      <c r="Y13703" s="153">
        <v>0</v>
      </c>
      <c r="Z13703" s="153">
        <v>1180.3900000000001</v>
      </c>
      <c r="AA13703" s="153" t="s">
        <v>7760</v>
      </c>
      <c r="AB13703" s="153" t="s">
        <v>8116</v>
      </c>
      <c r="AC13703" s="153" t="s">
        <v>8124</v>
      </c>
    </row>
    <row r="13704" spans="1:29">
      <c r="A13704" s="153" t="s">
        <v>691</v>
      </c>
      <c r="B13704" s="207" t="s">
        <v>7761</v>
      </c>
      <c r="C13704" s="208" t="s">
        <v>692</v>
      </c>
      <c r="D13704" s="208" t="s">
        <v>7725</v>
      </c>
      <c r="E13704" s="208" t="s">
        <v>5684</v>
      </c>
      <c r="F13704" s="153" t="s">
        <v>5691</v>
      </c>
      <c r="G13704" s="266">
        <v>144.95650000000001</v>
      </c>
      <c r="H13704" s="119" t="s">
        <v>79</v>
      </c>
      <c r="I13704" s="119" t="s">
        <v>322</v>
      </c>
      <c r="J13704" s="119" t="s">
        <v>323</v>
      </c>
      <c r="K13704" s="119" t="s">
        <v>324</v>
      </c>
      <c r="L13704" s="119" t="s">
        <v>325</v>
      </c>
      <c r="M13704" s="119" t="s">
        <v>379</v>
      </c>
      <c r="N13704" s="119" t="s">
        <v>327</v>
      </c>
      <c r="O13704" s="119" t="s">
        <v>325</v>
      </c>
      <c r="P13704" s="119" t="s">
        <v>325</v>
      </c>
      <c r="Q13704" s="119" t="s">
        <v>328</v>
      </c>
      <c r="R13704" s="119" t="s">
        <v>347</v>
      </c>
      <c r="S13704" s="119" t="s">
        <v>329</v>
      </c>
      <c r="T13704" s="119" t="s">
        <v>88</v>
      </c>
      <c r="U13704" s="153" t="s">
        <v>10517</v>
      </c>
      <c r="V13704" s="200">
        <v>20154</v>
      </c>
      <c r="W13704" s="201">
        <v>144.95650000000001</v>
      </c>
      <c r="X13704" s="153" t="s">
        <v>11029</v>
      </c>
      <c r="Y13704" s="153">
        <v>0</v>
      </c>
      <c r="Z13704" s="153">
        <v>144.96</v>
      </c>
      <c r="AA13704" s="153" t="s">
        <v>7760</v>
      </c>
      <c r="AB13704" s="153" t="s">
        <v>8116</v>
      </c>
      <c r="AC13704" s="153" t="s">
        <v>8124</v>
      </c>
    </row>
    <row r="13705" spans="1:29">
      <c r="A13705" s="153" t="s">
        <v>701</v>
      </c>
      <c r="B13705" s="207" t="s">
        <v>7761</v>
      </c>
      <c r="C13705" s="208" t="s">
        <v>78</v>
      </c>
      <c r="D13705" s="208" t="s">
        <v>7725</v>
      </c>
      <c r="E13705" s="208" t="s">
        <v>5684</v>
      </c>
      <c r="F13705" s="153" t="s">
        <v>5691</v>
      </c>
      <c r="G13705" s="266">
        <v>21689.69</v>
      </c>
      <c r="H13705" s="119" t="s">
        <v>77</v>
      </c>
      <c r="I13705" s="119" t="s">
        <v>322</v>
      </c>
      <c r="J13705" s="119" t="s">
        <v>323</v>
      </c>
      <c r="K13705" s="119" t="s">
        <v>324</v>
      </c>
      <c r="L13705" s="119" t="s">
        <v>325</v>
      </c>
      <c r="M13705" s="119" t="s">
        <v>378</v>
      </c>
      <c r="N13705" s="119" t="s">
        <v>327</v>
      </c>
      <c r="O13705" s="119" t="s">
        <v>325</v>
      </c>
      <c r="P13705" s="119" t="s">
        <v>325</v>
      </c>
      <c r="Q13705" s="119" t="s">
        <v>328</v>
      </c>
      <c r="R13705" s="119" t="s">
        <v>347</v>
      </c>
      <c r="S13705" s="119" t="s">
        <v>329</v>
      </c>
      <c r="T13705" s="119" t="s">
        <v>88</v>
      </c>
      <c r="U13705" s="153" t="s">
        <v>10519</v>
      </c>
      <c r="V13705" s="200">
        <v>20154</v>
      </c>
      <c r="W13705" s="201">
        <v>21689.69</v>
      </c>
      <c r="X13705" s="153" t="s">
        <v>11030</v>
      </c>
      <c r="Y13705" s="153">
        <v>0</v>
      </c>
      <c r="Z13705" s="153">
        <v>21689.69</v>
      </c>
      <c r="AA13705" s="153" t="s">
        <v>7760</v>
      </c>
      <c r="AB13705" s="153" t="s">
        <v>8116</v>
      </c>
      <c r="AC13705" s="153" t="s">
        <v>8124</v>
      </c>
    </row>
    <row r="13706" spans="1:29">
      <c r="A13706" s="153" t="s">
        <v>10521</v>
      </c>
      <c r="B13706" s="207" t="s">
        <v>7763</v>
      </c>
      <c r="C13706" s="208" t="s">
        <v>7779</v>
      </c>
      <c r="D13706" s="208" t="s">
        <v>7725</v>
      </c>
      <c r="E13706" s="208" t="s">
        <v>5684</v>
      </c>
      <c r="F13706" s="153" t="s">
        <v>5691</v>
      </c>
      <c r="G13706" s="266">
        <v>1105.2969000000001</v>
      </c>
      <c r="H13706" s="119" t="s">
        <v>7035</v>
      </c>
      <c r="I13706" s="119" t="s">
        <v>322</v>
      </c>
      <c r="J13706" s="119" t="s">
        <v>323</v>
      </c>
      <c r="K13706" s="119" t="s">
        <v>324</v>
      </c>
      <c r="L13706" s="119" t="s">
        <v>325</v>
      </c>
      <c r="M13706" s="119" t="s">
        <v>7027</v>
      </c>
      <c r="N13706" s="119" t="s">
        <v>327</v>
      </c>
      <c r="O13706" s="119" t="s">
        <v>325</v>
      </c>
      <c r="P13706" s="119" t="s">
        <v>325</v>
      </c>
      <c r="Q13706" s="119" t="s">
        <v>328</v>
      </c>
      <c r="R13706" s="119" t="s">
        <v>347</v>
      </c>
      <c r="S13706" s="119" t="s">
        <v>329</v>
      </c>
      <c r="T13706" s="119" t="s">
        <v>88</v>
      </c>
      <c r="U13706" s="153" t="s">
        <v>10522</v>
      </c>
      <c r="V13706" s="200">
        <v>20154</v>
      </c>
      <c r="W13706" s="201">
        <v>1105.2969000000001</v>
      </c>
      <c r="X13706" s="153" t="s">
        <v>11031</v>
      </c>
      <c r="Y13706" s="153">
        <v>0</v>
      </c>
      <c r="Z13706" s="153">
        <v>1105.3</v>
      </c>
      <c r="AA13706" s="153" t="s">
        <v>7762</v>
      </c>
      <c r="AB13706" s="153" t="s">
        <v>8116</v>
      </c>
      <c r="AC13706" s="153" t="s">
        <v>8124</v>
      </c>
    </row>
    <row r="13707" spans="1:29">
      <c r="A13707" s="153" t="s">
        <v>10524</v>
      </c>
      <c r="B13707" s="207" t="s">
        <v>7763</v>
      </c>
      <c r="C13707" s="208" t="s">
        <v>7778</v>
      </c>
      <c r="D13707" s="208" t="s">
        <v>7725</v>
      </c>
      <c r="E13707" s="208" t="s">
        <v>5684</v>
      </c>
      <c r="F13707" s="153" t="s">
        <v>5691</v>
      </c>
      <c r="G13707" s="266">
        <v>1171.9838</v>
      </c>
      <c r="H13707" s="119" t="s">
        <v>7034</v>
      </c>
      <c r="I13707" s="119" t="s">
        <v>322</v>
      </c>
      <c r="J13707" s="119" t="s">
        <v>323</v>
      </c>
      <c r="K13707" s="119" t="s">
        <v>324</v>
      </c>
      <c r="L13707" s="119" t="s">
        <v>325</v>
      </c>
      <c r="M13707" s="119" t="s">
        <v>7028</v>
      </c>
      <c r="N13707" s="119" t="s">
        <v>327</v>
      </c>
      <c r="O13707" s="119" t="s">
        <v>325</v>
      </c>
      <c r="P13707" s="119" t="s">
        <v>325</v>
      </c>
      <c r="Q13707" s="119" t="s">
        <v>328</v>
      </c>
      <c r="R13707" s="119" t="s">
        <v>347</v>
      </c>
      <c r="S13707" s="119" t="s">
        <v>329</v>
      </c>
      <c r="T13707" s="119" t="s">
        <v>88</v>
      </c>
      <c r="U13707" s="153" t="s">
        <v>10525</v>
      </c>
      <c r="V13707" s="200">
        <v>20154</v>
      </c>
      <c r="W13707" s="201">
        <v>1171.9838</v>
      </c>
      <c r="X13707" s="153" t="s">
        <v>11032</v>
      </c>
      <c r="Y13707" s="153">
        <v>0</v>
      </c>
      <c r="Z13707" s="153">
        <v>1171.98</v>
      </c>
      <c r="AA13707" s="153" t="s">
        <v>7762</v>
      </c>
      <c r="AB13707" s="153" t="s">
        <v>8116</v>
      </c>
      <c r="AC13707" s="153" t="s">
        <v>8124</v>
      </c>
    </row>
    <row r="13708" spans="1:29">
      <c r="A13708" s="153" t="s">
        <v>10527</v>
      </c>
      <c r="B13708" s="207" t="s">
        <v>7763</v>
      </c>
      <c r="C13708" s="208" t="s">
        <v>7777</v>
      </c>
      <c r="D13708" s="208" t="s">
        <v>7725</v>
      </c>
      <c r="E13708" s="208" t="s">
        <v>5684</v>
      </c>
      <c r="F13708" s="153" t="s">
        <v>5691</v>
      </c>
      <c r="G13708" s="266">
        <v>1377.1078</v>
      </c>
      <c r="H13708" s="119" t="s">
        <v>7033</v>
      </c>
      <c r="I13708" s="119" t="s">
        <v>322</v>
      </c>
      <c r="J13708" s="119" t="s">
        <v>323</v>
      </c>
      <c r="K13708" s="119" t="s">
        <v>324</v>
      </c>
      <c r="L13708" s="119" t="s">
        <v>325</v>
      </c>
      <c r="M13708" s="119" t="s">
        <v>7029</v>
      </c>
      <c r="N13708" s="119" t="s">
        <v>327</v>
      </c>
      <c r="O13708" s="119" t="s">
        <v>325</v>
      </c>
      <c r="P13708" s="119" t="s">
        <v>325</v>
      </c>
      <c r="Q13708" s="119" t="s">
        <v>328</v>
      </c>
      <c r="R13708" s="119" t="s">
        <v>347</v>
      </c>
      <c r="S13708" s="119" t="s">
        <v>329</v>
      </c>
      <c r="T13708" s="119" t="s">
        <v>88</v>
      </c>
      <c r="U13708" s="153" t="s">
        <v>10528</v>
      </c>
      <c r="V13708" s="200">
        <v>20154</v>
      </c>
      <c r="W13708" s="201">
        <v>1377.1078</v>
      </c>
      <c r="X13708" s="153" t="s">
        <v>11033</v>
      </c>
      <c r="Y13708" s="153">
        <v>0</v>
      </c>
      <c r="Z13708" s="153">
        <v>1377.11</v>
      </c>
      <c r="AA13708" s="153" t="s">
        <v>7762</v>
      </c>
      <c r="AB13708" s="153" t="s">
        <v>8116</v>
      </c>
      <c r="AC13708" s="153" t="s">
        <v>8124</v>
      </c>
    </row>
    <row r="13709" spans="1:29">
      <c r="A13709" s="153" t="s">
        <v>705</v>
      </c>
      <c r="B13709" s="207" t="s">
        <v>7763</v>
      </c>
      <c r="C13709" s="208" t="s">
        <v>7050</v>
      </c>
      <c r="D13709" s="208" t="s">
        <v>7725</v>
      </c>
      <c r="E13709" s="208" t="s">
        <v>5684</v>
      </c>
      <c r="F13709" s="153" t="s">
        <v>5691</v>
      </c>
      <c r="G13709" s="267">
        <v>13.52</v>
      </c>
      <c r="H13709" s="122" t="s">
        <v>80</v>
      </c>
      <c r="I13709" s="119" t="s">
        <v>322</v>
      </c>
      <c r="J13709" s="119" t="s">
        <v>323</v>
      </c>
      <c r="K13709" s="119" t="s">
        <v>324</v>
      </c>
      <c r="L13709" s="119" t="s">
        <v>325</v>
      </c>
      <c r="M13709" s="119" t="s">
        <v>380</v>
      </c>
      <c r="N13709" s="119" t="s">
        <v>327</v>
      </c>
      <c r="O13709" s="119" t="s">
        <v>325</v>
      </c>
      <c r="P13709" s="197" t="s">
        <v>325</v>
      </c>
      <c r="Q13709" s="119" t="s">
        <v>325</v>
      </c>
      <c r="R13709" s="119" t="s">
        <v>325</v>
      </c>
      <c r="S13709" s="198" t="s">
        <v>343</v>
      </c>
      <c r="T13709" s="199" t="s">
        <v>88</v>
      </c>
      <c r="U13709" s="153" t="s">
        <v>10530</v>
      </c>
      <c r="V13709" s="200">
        <v>20154</v>
      </c>
      <c r="W13709" s="201">
        <v>0.13519999999999999</v>
      </c>
      <c r="X13709" s="153" t="s">
        <v>11034</v>
      </c>
      <c r="Y13709" s="153">
        <v>0</v>
      </c>
      <c r="Z13709" s="153">
        <v>13.52</v>
      </c>
      <c r="AA13709" s="153" t="s">
        <v>7762</v>
      </c>
      <c r="AB13709" s="153" t="s">
        <v>8116</v>
      </c>
      <c r="AC13709" s="153" t="s">
        <v>8124</v>
      </c>
    </row>
    <row r="13710" spans="1:29">
      <c r="A13710" s="153" t="s">
        <v>704</v>
      </c>
      <c r="B13710" s="207" t="s">
        <v>7763</v>
      </c>
      <c r="C13710" s="208" t="s">
        <v>7051</v>
      </c>
      <c r="D13710" s="208" t="s">
        <v>7725</v>
      </c>
      <c r="E13710" s="208" t="s">
        <v>5684</v>
      </c>
      <c r="F13710" s="153" t="s">
        <v>5691</v>
      </c>
      <c r="G13710" s="267">
        <v>14.34</v>
      </c>
      <c r="H13710" s="122" t="s">
        <v>81</v>
      </c>
      <c r="I13710" s="119" t="s">
        <v>322</v>
      </c>
      <c r="J13710" s="119" t="s">
        <v>323</v>
      </c>
      <c r="K13710" s="119" t="s">
        <v>324</v>
      </c>
      <c r="L13710" s="119" t="s">
        <v>325</v>
      </c>
      <c r="M13710" s="119" t="s">
        <v>381</v>
      </c>
      <c r="N13710" s="119" t="s">
        <v>327</v>
      </c>
      <c r="O13710" s="119" t="s">
        <v>325</v>
      </c>
      <c r="P13710" s="197" t="s">
        <v>325</v>
      </c>
      <c r="Q13710" s="119" t="s">
        <v>325</v>
      </c>
      <c r="R13710" s="119" t="s">
        <v>325</v>
      </c>
      <c r="S13710" s="198" t="s">
        <v>343</v>
      </c>
      <c r="T13710" s="199" t="s">
        <v>88</v>
      </c>
      <c r="U13710" s="153" t="s">
        <v>10532</v>
      </c>
      <c r="V13710" s="200">
        <v>20154</v>
      </c>
      <c r="W13710" s="201">
        <v>0.1434</v>
      </c>
      <c r="X13710" s="153" t="s">
        <v>11035</v>
      </c>
      <c r="Y13710" s="153">
        <v>0</v>
      </c>
      <c r="Z13710" s="153">
        <v>14.34</v>
      </c>
      <c r="AA13710" s="153" t="s">
        <v>7762</v>
      </c>
      <c r="AB13710" s="153" t="s">
        <v>8116</v>
      </c>
      <c r="AC13710" s="153" t="s">
        <v>8124</v>
      </c>
    </row>
    <row r="13711" spans="1:29">
      <c r="A13711" s="153" t="s">
        <v>703</v>
      </c>
      <c r="B13711" s="207" t="s">
        <v>7763</v>
      </c>
      <c r="C13711" s="208" t="s">
        <v>7052</v>
      </c>
      <c r="D13711" s="208" t="s">
        <v>7725</v>
      </c>
      <c r="E13711" s="208" t="s">
        <v>5684</v>
      </c>
      <c r="F13711" s="153" t="s">
        <v>5691</v>
      </c>
      <c r="G13711" s="267">
        <v>16.850000000000001</v>
      </c>
      <c r="H13711" s="122" t="s">
        <v>84</v>
      </c>
      <c r="I13711" s="119" t="s">
        <v>322</v>
      </c>
      <c r="J13711" s="119" t="s">
        <v>323</v>
      </c>
      <c r="K13711" s="119" t="s">
        <v>324</v>
      </c>
      <c r="L13711" s="119" t="s">
        <v>325</v>
      </c>
      <c r="M13711" s="119" t="s">
        <v>383</v>
      </c>
      <c r="N13711" s="119" t="s">
        <v>327</v>
      </c>
      <c r="O13711" s="119" t="s">
        <v>325</v>
      </c>
      <c r="P13711" s="197" t="s">
        <v>325</v>
      </c>
      <c r="Q13711" s="119" t="s">
        <v>325</v>
      </c>
      <c r="R13711" s="119" t="s">
        <v>325</v>
      </c>
      <c r="S13711" s="198" t="s">
        <v>343</v>
      </c>
      <c r="T13711" s="199" t="s">
        <v>88</v>
      </c>
      <c r="U13711" s="153" t="s">
        <v>10534</v>
      </c>
      <c r="V13711" s="200">
        <v>20154</v>
      </c>
      <c r="W13711" s="201">
        <v>0.16850000000000001</v>
      </c>
      <c r="X13711" s="153" t="s">
        <v>11036</v>
      </c>
      <c r="Y13711" s="153">
        <v>0</v>
      </c>
      <c r="Z13711" s="153">
        <v>16.850000000000001</v>
      </c>
      <c r="AA13711" s="153" t="s">
        <v>7762</v>
      </c>
      <c r="AB13711" s="153" t="s">
        <v>8116</v>
      </c>
      <c r="AC13711" s="153" t="s">
        <v>8124</v>
      </c>
    </row>
    <row r="13712" spans="1:29">
      <c r="A13712" s="153" t="s">
        <v>702</v>
      </c>
      <c r="B13712" s="207" t="s">
        <v>7463</v>
      </c>
      <c r="C13712" s="208" t="s">
        <v>83</v>
      </c>
      <c r="D13712" s="208" t="s">
        <v>7725</v>
      </c>
      <c r="E13712" s="208" t="s">
        <v>5684</v>
      </c>
      <c r="F13712" s="153" t="s">
        <v>5691</v>
      </c>
      <c r="G13712" s="266">
        <v>8174.6237000000001</v>
      </c>
      <c r="H13712" s="119" t="s">
        <v>82</v>
      </c>
      <c r="I13712" s="119" t="s">
        <v>322</v>
      </c>
      <c r="J13712" s="119" t="s">
        <v>323</v>
      </c>
      <c r="K13712" s="119" t="s">
        <v>324</v>
      </c>
      <c r="L13712" s="119" t="s">
        <v>325</v>
      </c>
      <c r="M13712" s="119" t="s">
        <v>382</v>
      </c>
      <c r="N13712" s="119" t="s">
        <v>327</v>
      </c>
      <c r="O13712" s="119" t="s">
        <v>325</v>
      </c>
      <c r="P13712" s="119" t="s">
        <v>325</v>
      </c>
      <c r="Q13712" s="119" t="s">
        <v>328</v>
      </c>
      <c r="R13712" s="119" t="s">
        <v>347</v>
      </c>
      <c r="S13712" s="119" t="s">
        <v>329</v>
      </c>
      <c r="T13712" s="119" t="s">
        <v>88</v>
      </c>
      <c r="U13712" s="153" t="s">
        <v>7724</v>
      </c>
      <c r="V13712" s="200">
        <v>20154</v>
      </c>
      <c r="W13712" s="201">
        <v>8174.6237000000001</v>
      </c>
      <c r="X13712" s="153" t="s">
        <v>11037</v>
      </c>
      <c r="Y13712" s="153">
        <v>1</v>
      </c>
      <c r="Z13712" s="153">
        <v>8174.62</v>
      </c>
      <c r="AA13712" s="153" t="s">
        <v>7768</v>
      </c>
      <c r="AB13712" s="153" t="s">
        <v>8116</v>
      </c>
      <c r="AC13712" s="153" t="s">
        <v>8124</v>
      </c>
    </row>
    <row r="13713" spans="1:29">
      <c r="A13713" s="153" t="s">
        <v>702</v>
      </c>
      <c r="B13713" s="207" t="s">
        <v>7763</v>
      </c>
      <c r="C13713" s="208" t="s">
        <v>83</v>
      </c>
      <c r="D13713" s="208" t="s">
        <v>7725</v>
      </c>
      <c r="E13713" s="208" t="s">
        <v>5684</v>
      </c>
      <c r="F13713" s="153" t="s">
        <v>5691</v>
      </c>
      <c r="G13713" s="266">
        <v>8174.6237000000001</v>
      </c>
      <c r="H13713" s="119" t="s">
        <v>82</v>
      </c>
      <c r="I13713" s="119" t="s">
        <v>322</v>
      </c>
      <c r="J13713" s="119" t="s">
        <v>323</v>
      </c>
      <c r="K13713" s="119" t="s">
        <v>324</v>
      </c>
      <c r="L13713" s="119" t="s">
        <v>325</v>
      </c>
      <c r="M13713" s="119" t="s">
        <v>382</v>
      </c>
      <c r="N13713" s="119" t="s">
        <v>327</v>
      </c>
      <c r="O13713" s="119" t="s">
        <v>325</v>
      </c>
      <c r="P13713" s="119" t="s">
        <v>325</v>
      </c>
      <c r="Q13713" s="119" t="s">
        <v>328</v>
      </c>
      <c r="R13713" s="119" t="s">
        <v>347</v>
      </c>
      <c r="S13713" s="119" t="s">
        <v>329</v>
      </c>
      <c r="T13713" s="119" t="s">
        <v>88</v>
      </c>
      <c r="U13713" s="153" t="s">
        <v>7724</v>
      </c>
      <c r="V13713" s="200">
        <v>20154</v>
      </c>
      <c r="W13713" s="201">
        <v>8174.6237000000001</v>
      </c>
      <c r="X13713" s="153" t="s">
        <v>11037</v>
      </c>
      <c r="Y13713" s="153">
        <v>0</v>
      </c>
      <c r="Z13713" s="153">
        <v>8174.62</v>
      </c>
      <c r="AA13713" s="153" t="s">
        <v>7762</v>
      </c>
      <c r="AB13713" s="153" t="s">
        <v>8116</v>
      </c>
      <c r="AC13713" s="153" t="s">
        <v>8124</v>
      </c>
    </row>
    <row r="13714" spans="1:29">
      <c r="A13714" s="153" t="s">
        <v>734</v>
      </c>
      <c r="B13714" s="207" t="s">
        <v>7463</v>
      </c>
      <c r="C13714" s="208" t="s">
        <v>7963</v>
      </c>
      <c r="D13714" s="208" t="s">
        <v>7725</v>
      </c>
      <c r="E13714" s="208" t="s">
        <v>5684</v>
      </c>
      <c r="F13714" s="153" t="s">
        <v>5691</v>
      </c>
      <c r="G13714" s="266">
        <v>195.13220000000001</v>
      </c>
      <c r="H13714" s="119" t="s">
        <v>113</v>
      </c>
      <c r="I13714" s="119" t="s">
        <v>322</v>
      </c>
      <c r="J13714" s="119" t="s">
        <v>323</v>
      </c>
      <c r="K13714" s="119" t="s">
        <v>324</v>
      </c>
      <c r="L13714" s="119" t="s">
        <v>325</v>
      </c>
      <c r="M13714" s="119" t="s">
        <v>408</v>
      </c>
      <c r="N13714" s="119" t="s">
        <v>327</v>
      </c>
      <c r="O13714" s="119" t="s">
        <v>325</v>
      </c>
      <c r="P13714" s="119" t="s">
        <v>325</v>
      </c>
      <c r="Q13714" s="119" t="s">
        <v>328</v>
      </c>
      <c r="R13714" s="119" t="s">
        <v>347</v>
      </c>
      <c r="S13714" s="119" t="s">
        <v>329</v>
      </c>
      <c r="T13714" s="119" t="s">
        <v>88</v>
      </c>
      <c r="U13714" s="153" t="s">
        <v>7736</v>
      </c>
      <c r="V13714" s="200">
        <v>20154</v>
      </c>
      <c r="W13714" s="201">
        <v>195.13220000000001</v>
      </c>
      <c r="X13714" s="153" t="s">
        <v>11038</v>
      </c>
      <c r="Y13714" s="153">
        <v>0</v>
      </c>
      <c r="Z13714" s="153">
        <v>195.13</v>
      </c>
      <c r="AA13714" s="153" t="s">
        <v>7768</v>
      </c>
      <c r="AB13714" s="153" t="s">
        <v>8116</v>
      </c>
      <c r="AC13714" s="153" t="s">
        <v>8124</v>
      </c>
    </row>
    <row r="13715" spans="1:29">
      <c r="A13715" s="153" t="s">
        <v>733</v>
      </c>
      <c r="B13715" s="207" t="s">
        <v>7463</v>
      </c>
      <c r="C13715" s="208" t="s">
        <v>7962</v>
      </c>
      <c r="D13715" s="208" t="s">
        <v>7725</v>
      </c>
      <c r="E13715" s="208" t="s">
        <v>5684</v>
      </c>
      <c r="F13715" s="153" t="s">
        <v>5691</v>
      </c>
      <c r="G13715" s="266">
        <v>137.8502</v>
      </c>
      <c r="H13715" s="119" t="s">
        <v>114</v>
      </c>
      <c r="I13715" s="119" t="s">
        <v>322</v>
      </c>
      <c r="J13715" s="119" t="s">
        <v>323</v>
      </c>
      <c r="K13715" s="119" t="s">
        <v>324</v>
      </c>
      <c r="L13715" s="119" t="s">
        <v>325</v>
      </c>
      <c r="M13715" s="119" t="s">
        <v>409</v>
      </c>
      <c r="N13715" s="119" t="s">
        <v>327</v>
      </c>
      <c r="O13715" s="119" t="s">
        <v>325</v>
      </c>
      <c r="P13715" s="119" t="s">
        <v>325</v>
      </c>
      <c r="Q13715" s="119" t="s">
        <v>328</v>
      </c>
      <c r="R13715" s="119" t="s">
        <v>347</v>
      </c>
      <c r="S13715" s="119" t="s">
        <v>329</v>
      </c>
      <c r="T13715" s="119" t="s">
        <v>88</v>
      </c>
      <c r="U13715" s="153" t="s">
        <v>7737</v>
      </c>
      <c r="V13715" s="200">
        <v>20154</v>
      </c>
      <c r="W13715" s="201">
        <v>137.8502</v>
      </c>
      <c r="X13715" s="153" t="s">
        <v>11039</v>
      </c>
      <c r="Y13715" s="153">
        <v>0</v>
      </c>
      <c r="Z13715" s="153">
        <v>137.85</v>
      </c>
      <c r="AA13715" s="153" t="s">
        <v>7768</v>
      </c>
      <c r="AB13715" s="153" t="s">
        <v>8116</v>
      </c>
      <c r="AC13715" s="153" t="s">
        <v>8124</v>
      </c>
    </row>
    <row r="13716" spans="1:29">
      <c r="A13716" s="153" t="s">
        <v>738</v>
      </c>
      <c r="B13716" s="207" t="s">
        <v>7463</v>
      </c>
      <c r="C13716" s="208" t="s">
        <v>5542</v>
      </c>
      <c r="D13716" s="208" t="s">
        <v>7725</v>
      </c>
      <c r="E13716" s="208" t="s">
        <v>5684</v>
      </c>
      <c r="F13716" s="153" t="s">
        <v>5691</v>
      </c>
      <c r="G13716" s="266">
        <v>412.60660000000001</v>
      </c>
      <c r="H13716" s="119" t="s">
        <v>117</v>
      </c>
      <c r="I13716" s="119" t="s">
        <v>322</v>
      </c>
      <c r="J13716" s="119" t="s">
        <v>323</v>
      </c>
      <c r="K13716" s="119" t="s">
        <v>324</v>
      </c>
      <c r="L13716" s="119" t="s">
        <v>325</v>
      </c>
      <c r="M13716" s="119" t="s">
        <v>411</v>
      </c>
      <c r="N13716" s="119" t="s">
        <v>327</v>
      </c>
      <c r="O13716" s="119" t="s">
        <v>325</v>
      </c>
      <c r="P13716" s="119" t="s">
        <v>325</v>
      </c>
      <c r="Q13716" s="119" t="s">
        <v>328</v>
      </c>
      <c r="R13716" s="119" t="s">
        <v>347</v>
      </c>
      <c r="S13716" s="119" t="s">
        <v>329</v>
      </c>
      <c r="T13716" s="119" t="s">
        <v>88</v>
      </c>
      <c r="U13716" s="153" t="s">
        <v>7739</v>
      </c>
      <c r="V13716" s="200">
        <v>20154</v>
      </c>
      <c r="W13716" s="201">
        <v>412.60660000000001</v>
      </c>
      <c r="X13716" s="153" t="s">
        <v>11040</v>
      </c>
      <c r="Y13716" s="153">
        <v>0</v>
      </c>
      <c r="Z13716" s="153">
        <v>412.61</v>
      </c>
      <c r="AA13716" s="153" t="s">
        <v>7768</v>
      </c>
      <c r="AB13716" s="153" t="s">
        <v>8116</v>
      </c>
      <c r="AC13716" s="153" t="s">
        <v>8124</v>
      </c>
    </row>
    <row r="13717" spans="1:29">
      <c r="A13717" s="153" t="s">
        <v>736</v>
      </c>
      <c r="B13717" s="207" t="s">
        <v>7463</v>
      </c>
      <c r="C13717" s="208" t="s">
        <v>5540</v>
      </c>
      <c r="D13717" s="208" t="s">
        <v>7725</v>
      </c>
      <c r="E13717" s="208" t="s">
        <v>5684</v>
      </c>
      <c r="F13717" s="153" t="s">
        <v>5691</v>
      </c>
      <c r="G13717" s="266">
        <v>66.384900000000002</v>
      </c>
      <c r="H13717" s="119" t="s">
        <v>118</v>
      </c>
      <c r="I13717" s="119" t="s">
        <v>322</v>
      </c>
      <c r="J13717" s="119" t="s">
        <v>323</v>
      </c>
      <c r="K13717" s="119" t="s">
        <v>324</v>
      </c>
      <c r="L13717" s="119" t="s">
        <v>325</v>
      </c>
      <c r="M13717" s="119" t="s">
        <v>412</v>
      </c>
      <c r="N13717" s="119" t="s">
        <v>327</v>
      </c>
      <c r="O13717" s="119" t="s">
        <v>325</v>
      </c>
      <c r="P13717" s="119" t="s">
        <v>325</v>
      </c>
      <c r="Q13717" s="119" t="s">
        <v>328</v>
      </c>
      <c r="R13717" s="119" t="s">
        <v>347</v>
      </c>
      <c r="S13717" s="119" t="s">
        <v>329</v>
      </c>
      <c r="T13717" s="119" t="s">
        <v>88</v>
      </c>
      <c r="U13717" s="153" t="s">
        <v>7740</v>
      </c>
      <c r="V13717" s="200">
        <v>20154</v>
      </c>
      <c r="W13717" s="201">
        <v>66.384900000000002</v>
      </c>
      <c r="X13717" s="153" t="s">
        <v>11041</v>
      </c>
      <c r="Y13717" s="153">
        <v>0</v>
      </c>
      <c r="Z13717" s="153">
        <v>66.38</v>
      </c>
      <c r="AA13717" s="153" t="s">
        <v>7768</v>
      </c>
      <c r="AB13717" s="153" t="s">
        <v>8116</v>
      </c>
      <c r="AC13717" s="153" t="s">
        <v>8124</v>
      </c>
    </row>
    <row r="13718" spans="1:29">
      <c r="A13718" s="153" t="s">
        <v>737</v>
      </c>
      <c r="B13718" s="207" t="s">
        <v>7463</v>
      </c>
      <c r="C13718" s="208" t="s">
        <v>5541</v>
      </c>
      <c r="D13718" s="208" t="s">
        <v>7725</v>
      </c>
      <c r="E13718" s="208" t="s">
        <v>5684</v>
      </c>
      <c r="F13718" s="153" t="s">
        <v>5691</v>
      </c>
      <c r="G13718" s="266">
        <v>321.99059999999997</v>
      </c>
      <c r="H13718" s="119" t="s">
        <v>121</v>
      </c>
      <c r="I13718" s="119" t="s">
        <v>322</v>
      </c>
      <c r="J13718" s="119" t="s">
        <v>323</v>
      </c>
      <c r="K13718" s="119" t="s">
        <v>324</v>
      </c>
      <c r="L13718" s="119" t="s">
        <v>325</v>
      </c>
      <c r="M13718" s="119" t="s">
        <v>414</v>
      </c>
      <c r="N13718" s="119" t="s">
        <v>327</v>
      </c>
      <c r="O13718" s="119" t="s">
        <v>325</v>
      </c>
      <c r="P13718" s="119" t="s">
        <v>325</v>
      </c>
      <c r="Q13718" s="119" t="s">
        <v>328</v>
      </c>
      <c r="R13718" s="119" t="s">
        <v>347</v>
      </c>
      <c r="S13718" s="119" t="s">
        <v>329</v>
      </c>
      <c r="T13718" s="119" t="s">
        <v>88</v>
      </c>
      <c r="U13718" s="153" t="s">
        <v>7742</v>
      </c>
      <c r="V13718" s="200">
        <v>20154</v>
      </c>
      <c r="W13718" s="201">
        <v>321.99059999999997</v>
      </c>
      <c r="X13718" s="153" t="s">
        <v>11042</v>
      </c>
      <c r="Y13718" s="153">
        <v>0</v>
      </c>
      <c r="Z13718" s="153">
        <v>321.99</v>
      </c>
      <c r="AA13718" s="153" t="s">
        <v>7768</v>
      </c>
      <c r="AB13718" s="153" t="s">
        <v>8116</v>
      </c>
      <c r="AC13718" s="153" t="s">
        <v>8124</v>
      </c>
    </row>
    <row r="13719" spans="1:29">
      <c r="A13719" s="153" t="s">
        <v>727</v>
      </c>
      <c r="B13719" s="207" t="s">
        <v>7463</v>
      </c>
      <c r="C13719" s="208" t="s">
        <v>7930</v>
      </c>
      <c r="D13719" s="208" t="s">
        <v>7725</v>
      </c>
      <c r="E13719" s="208" t="s">
        <v>5684</v>
      </c>
      <c r="F13719" s="153" t="s">
        <v>5691</v>
      </c>
      <c r="G13719" s="266">
        <v>2026.0029999999999</v>
      </c>
      <c r="H13719" s="119" t="s">
        <v>107</v>
      </c>
      <c r="I13719" s="119" t="s">
        <v>322</v>
      </c>
      <c r="J13719" s="119" t="s">
        <v>323</v>
      </c>
      <c r="K13719" s="119" t="s">
        <v>324</v>
      </c>
      <c r="L13719" s="119" t="s">
        <v>325</v>
      </c>
      <c r="M13719" s="119" t="s">
        <v>402</v>
      </c>
      <c r="N13719" s="119" t="s">
        <v>327</v>
      </c>
      <c r="O13719" s="119" t="s">
        <v>325</v>
      </c>
      <c r="P13719" s="119" t="s">
        <v>325</v>
      </c>
      <c r="Q13719" s="119" t="s">
        <v>328</v>
      </c>
      <c r="R13719" s="119" t="s">
        <v>347</v>
      </c>
      <c r="S13719" s="119" t="s">
        <v>329</v>
      </c>
      <c r="T13719" s="119" t="s">
        <v>88</v>
      </c>
      <c r="U13719" s="153" t="s">
        <v>7729</v>
      </c>
      <c r="V13719" s="200">
        <v>20154</v>
      </c>
      <c r="W13719" s="201">
        <v>2026.0029999999999</v>
      </c>
      <c r="X13719" s="153" t="s">
        <v>11043</v>
      </c>
      <c r="Y13719" s="153">
        <v>0</v>
      </c>
      <c r="Z13719" s="153">
        <v>2026</v>
      </c>
      <c r="AA13719" s="153" t="s">
        <v>7768</v>
      </c>
      <c r="AB13719" s="153" t="s">
        <v>8116</v>
      </c>
      <c r="AC13719" s="153" t="s">
        <v>8124</v>
      </c>
    </row>
    <row r="13720" spans="1:29">
      <c r="A13720" s="153" t="s">
        <v>728</v>
      </c>
      <c r="B13720" s="207" t="s">
        <v>7463</v>
      </c>
      <c r="C13720" s="208" t="s">
        <v>7932</v>
      </c>
      <c r="D13720" s="208" t="s">
        <v>7725</v>
      </c>
      <c r="E13720" s="208" t="s">
        <v>5684</v>
      </c>
      <c r="F13720" s="153" t="s">
        <v>5691</v>
      </c>
      <c r="G13720" s="266">
        <v>238.84819999999999</v>
      </c>
      <c r="H13720" s="119" t="s">
        <v>108</v>
      </c>
      <c r="I13720" s="119" t="s">
        <v>322</v>
      </c>
      <c r="J13720" s="119" t="s">
        <v>323</v>
      </c>
      <c r="K13720" s="119" t="s">
        <v>324</v>
      </c>
      <c r="L13720" s="119" t="s">
        <v>325</v>
      </c>
      <c r="M13720" s="119" t="s">
        <v>403</v>
      </c>
      <c r="N13720" s="119" t="s">
        <v>327</v>
      </c>
      <c r="O13720" s="119" t="s">
        <v>325</v>
      </c>
      <c r="P13720" s="119" t="s">
        <v>325</v>
      </c>
      <c r="Q13720" s="119" t="s">
        <v>328</v>
      </c>
      <c r="R13720" s="119" t="s">
        <v>347</v>
      </c>
      <c r="S13720" s="119" t="s">
        <v>329</v>
      </c>
      <c r="T13720" s="119" t="s">
        <v>88</v>
      </c>
      <c r="U13720" s="153" t="s">
        <v>7730</v>
      </c>
      <c r="V13720" s="200">
        <v>20154</v>
      </c>
      <c r="W13720" s="201">
        <v>238.84819999999999</v>
      </c>
      <c r="X13720" s="153" t="s">
        <v>11044</v>
      </c>
      <c r="Y13720" s="153">
        <v>0</v>
      </c>
      <c r="Z13720" s="153">
        <v>238.85</v>
      </c>
      <c r="AA13720" s="153" t="s">
        <v>7768</v>
      </c>
      <c r="AB13720" s="153" t="s">
        <v>8116</v>
      </c>
      <c r="AC13720" s="153" t="s">
        <v>8124</v>
      </c>
    </row>
    <row r="13721" spans="1:29">
      <c r="A13721" s="153" t="s">
        <v>729</v>
      </c>
      <c r="B13721" s="207" t="s">
        <v>7463</v>
      </c>
      <c r="C13721" s="208" t="s">
        <v>7933</v>
      </c>
      <c r="D13721" s="208" t="s">
        <v>7725</v>
      </c>
      <c r="E13721" s="208" t="s">
        <v>5684</v>
      </c>
      <c r="F13721" s="153" t="s">
        <v>5691</v>
      </c>
      <c r="G13721" s="266">
        <v>309.36309999999997</v>
      </c>
      <c r="H13721" s="119" t="s">
        <v>106</v>
      </c>
      <c r="I13721" s="119" t="s">
        <v>322</v>
      </c>
      <c r="J13721" s="119" t="s">
        <v>323</v>
      </c>
      <c r="K13721" s="119" t="s">
        <v>324</v>
      </c>
      <c r="L13721" s="119" t="s">
        <v>325</v>
      </c>
      <c r="M13721" s="119" t="s">
        <v>401</v>
      </c>
      <c r="N13721" s="119" t="s">
        <v>327</v>
      </c>
      <c r="O13721" s="119" t="s">
        <v>325</v>
      </c>
      <c r="P13721" s="119" t="s">
        <v>325</v>
      </c>
      <c r="Q13721" s="119" t="s">
        <v>328</v>
      </c>
      <c r="R13721" s="119" t="s">
        <v>347</v>
      </c>
      <c r="S13721" s="119" t="s">
        <v>329</v>
      </c>
      <c r="T13721" s="119" t="s">
        <v>88</v>
      </c>
      <c r="U13721" s="153" t="s">
        <v>7731</v>
      </c>
      <c r="V13721" s="200">
        <v>20154</v>
      </c>
      <c r="W13721" s="201">
        <v>309.36309999999997</v>
      </c>
      <c r="X13721" s="153" t="s">
        <v>11045</v>
      </c>
      <c r="Y13721" s="153">
        <v>0</v>
      </c>
      <c r="Z13721" s="153">
        <v>309.36</v>
      </c>
      <c r="AA13721" s="153" t="s">
        <v>7768</v>
      </c>
      <c r="AB13721" s="153" t="s">
        <v>8116</v>
      </c>
      <c r="AC13721" s="153" t="s">
        <v>8124</v>
      </c>
    </row>
    <row r="13722" spans="1:29">
      <c r="A13722" s="153" t="s">
        <v>7831</v>
      </c>
      <c r="B13722" s="207" t="s">
        <v>7463</v>
      </c>
      <c r="C13722" s="208" t="s">
        <v>7931</v>
      </c>
      <c r="D13722" s="208" t="s">
        <v>7725</v>
      </c>
      <c r="E13722" s="208" t="s">
        <v>5684</v>
      </c>
      <c r="F13722" s="153" t="s">
        <v>5691</v>
      </c>
      <c r="G13722" s="266">
        <v>536.14769999999999</v>
      </c>
      <c r="H13722" s="119" t="s">
        <v>105</v>
      </c>
      <c r="I13722" s="119" t="s">
        <v>322</v>
      </c>
      <c r="J13722" s="119" t="s">
        <v>323</v>
      </c>
      <c r="K13722" s="119" t="s">
        <v>324</v>
      </c>
      <c r="L13722" s="119" t="s">
        <v>325</v>
      </c>
      <c r="M13722" s="119" t="s">
        <v>7830</v>
      </c>
      <c r="N13722" s="119" t="s">
        <v>327</v>
      </c>
      <c r="O13722" s="119" t="s">
        <v>325</v>
      </c>
      <c r="P13722" s="119" t="s">
        <v>325</v>
      </c>
      <c r="Q13722" s="119" t="s">
        <v>328</v>
      </c>
      <c r="R13722" s="119" t="s">
        <v>347</v>
      </c>
      <c r="S13722" s="119" t="s">
        <v>329</v>
      </c>
      <c r="T13722" s="119" t="s">
        <v>88</v>
      </c>
      <c r="U13722" s="153" t="s">
        <v>7873</v>
      </c>
      <c r="V13722" s="200">
        <v>20154</v>
      </c>
      <c r="W13722" s="201">
        <v>536.14769999999999</v>
      </c>
      <c r="X13722" s="153" t="s">
        <v>11046</v>
      </c>
      <c r="Y13722" s="153">
        <v>0</v>
      </c>
      <c r="Z13722" s="153">
        <v>536.15</v>
      </c>
      <c r="AA13722" s="153" t="s">
        <v>7768</v>
      </c>
      <c r="AB13722" s="153" t="s">
        <v>8116</v>
      </c>
      <c r="AC13722" s="153" t="s">
        <v>8124</v>
      </c>
    </row>
    <row r="13723" spans="1:29">
      <c r="A13723" s="153" t="s">
        <v>725</v>
      </c>
      <c r="B13723" s="207" t="s">
        <v>7463</v>
      </c>
      <c r="C13723" s="208" t="s">
        <v>7928</v>
      </c>
      <c r="D13723" s="208" t="s">
        <v>7725</v>
      </c>
      <c r="E13723" s="208" t="s">
        <v>5684</v>
      </c>
      <c r="F13723" s="153" t="s">
        <v>5691</v>
      </c>
      <c r="G13723" s="266">
        <v>336.25279999999998</v>
      </c>
      <c r="H13723" s="119" t="s">
        <v>128</v>
      </c>
      <c r="I13723" s="119" t="s">
        <v>322</v>
      </c>
      <c r="J13723" s="119" t="s">
        <v>323</v>
      </c>
      <c r="K13723" s="119" t="s">
        <v>324</v>
      </c>
      <c r="L13723" s="119" t="s">
        <v>325</v>
      </c>
      <c r="M13723" s="119" t="s">
        <v>420</v>
      </c>
      <c r="N13723" s="119" t="s">
        <v>327</v>
      </c>
      <c r="O13723" s="119" t="s">
        <v>325</v>
      </c>
      <c r="P13723" s="119" t="s">
        <v>325</v>
      </c>
      <c r="Q13723" s="119" t="s">
        <v>328</v>
      </c>
      <c r="R13723" s="119" t="s">
        <v>347</v>
      </c>
      <c r="S13723" s="119" t="s">
        <v>329</v>
      </c>
      <c r="T13723" s="119" t="s">
        <v>88</v>
      </c>
      <c r="U13723" s="153" t="s">
        <v>7748</v>
      </c>
      <c r="V13723" s="200">
        <v>20154</v>
      </c>
      <c r="W13723" s="201">
        <v>336.25279999999998</v>
      </c>
      <c r="X13723" s="153" t="s">
        <v>11047</v>
      </c>
      <c r="Y13723" s="153">
        <v>0</v>
      </c>
      <c r="Z13723" s="153">
        <v>336.25</v>
      </c>
      <c r="AA13723" s="153" t="s">
        <v>7768</v>
      </c>
      <c r="AB13723" s="153" t="s">
        <v>8116</v>
      </c>
      <c r="AC13723" s="153" t="s">
        <v>8124</v>
      </c>
    </row>
    <row r="13724" spans="1:29">
      <c r="A13724" s="153" t="s">
        <v>723</v>
      </c>
      <c r="B13724" s="207" t="s">
        <v>7463</v>
      </c>
      <c r="C13724" s="208" t="s">
        <v>7934</v>
      </c>
      <c r="D13724" s="208" t="s">
        <v>7725</v>
      </c>
      <c r="E13724" s="208" t="s">
        <v>5684</v>
      </c>
      <c r="F13724" s="153" t="s">
        <v>5691</v>
      </c>
      <c r="G13724" s="266">
        <v>1024.1302000000001</v>
      </c>
      <c r="H13724" s="119" t="s">
        <v>126</v>
      </c>
      <c r="I13724" s="119" t="s">
        <v>322</v>
      </c>
      <c r="J13724" s="119" t="s">
        <v>323</v>
      </c>
      <c r="K13724" s="119" t="s">
        <v>324</v>
      </c>
      <c r="L13724" s="119" t="s">
        <v>325</v>
      </c>
      <c r="M13724" s="119" t="s">
        <v>418</v>
      </c>
      <c r="N13724" s="119" t="s">
        <v>327</v>
      </c>
      <c r="O13724" s="119" t="s">
        <v>325</v>
      </c>
      <c r="P13724" s="119" t="s">
        <v>325</v>
      </c>
      <c r="Q13724" s="119" t="s">
        <v>328</v>
      </c>
      <c r="R13724" s="119" t="s">
        <v>347</v>
      </c>
      <c r="S13724" s="119" t="s">
        <v>329</v>
      </c>
      <c r="T13724" s="119" t="s">
        <v>88</v>
      </c>
      <c r="U13724" s="153" t="s">
        <v>7746</v>
      </c>
      <c r="V13724" s="200">
        <v>20154</v>
      </c>
      <c r="W13724" s="201">
        <v>1024.1302000000001</v>
      </c>
      <c r="X13724" s="153" t="s">
        <v>11048</v>
      </c>
      <c r="Y13724" s="153">
        <v>0</v>
      </c>
      <c r="Z13724" s="153">
        <v>1024.1300000000001</v>
      </c>
      <c r="AA13724" s="153" t="s">
        <v>7768</v>
      </c>
      <c r="AB13724" s="153" t="s">
        <v>8116</v>
      </c>
      <c r="AC13724" s="153" t="s">
        <v>8124</v>
      </c>
    </row>
    <row r="13725" spans="1:29">
      <c r="A13725" s="153" t="s">
        <v>722</v>
      </c>
      <c r="B13725" s="207" t="s">
        <v>7463</v>
      </c>
      <c r="C13725" s="208" t="s">
        <v>7926</v>
      </c>
      <c r="D13725" s="208" t="s">
        <v>7725</v>
      </c>
      <c r="E13725" s="208" t="s">
        <v>5684</v>
      </c>
      <c r="F13725" s="153" t="s">
        <v>5691</v>
      </c>
      <c r="G13725" s="266">
        <v>164.9605</v>
      </c>
      <c r="H13725" s="119" t="s">
        <v>127</v>
      </c>
      <c r="I13725" s="119" t="s">
        <v>322</v>
      </c>
      <c r="J13725" s="119" t="s">
        <v>323</v>
      </c>
      <c r="K13725" s="119" t="s">
        <v>324</v>
      </c>
      <c r="L13725" s="119" t="s">
        <v>325</v>
      </c>
      <c r="M13725" s="119" t="s">
        <v>419</v>
      </c>
      <c r="N13725" s="119" t="s">
        <v>327</v>
      </c>
      <c r="O13725" s="119" t="s">
        <v>325</v>
      </c>
      <c r="P13725" s="119" t="s">
        <v>325</v>
      </c>
      <c r="Q13725" s="119" t="s">
        <v>328</v>
      </c>
      <c r="R13725" s="119" t="s">
        <v>347</v>
      </c>
      <c r="S13725" s="119" t="s">
        <v>329</v>
      </c>
      <c r="T13725" s="119" t="s">
        <v>88</v>
      </c>
      <c r="U13725" s="153" t="s">
        <v>7747</v>
      </c>
      <c r="V13725" s="200">
        <v>20154</v>
      </c>
      <c r="W13725" s="201">
        <v>164.9605</v>
      </c>
      <c r="X13725" s="153" t="s">
        <v>11049</v>
      </c>
      <c r="Y13725" s="153">
        <v>0</v>
      </c>
      <c r="Z13725" s="153">
        <v>164.96</v>
      </c>
      <c r="AA13725" s="153" t="s">
        <v>7768</v>
      </c>
      <c r="AB13725" s="153" t="s">
        <v>8116</v>
      </c>
      <c r="AC13725" s="153" t="s">
        <v>8124</v>
      </c>
    </row>
    <row r="13726" spans="1:29">
      <c r="A13726" s="153" t="s">
        <v>724</v>
      </c>
      <c r="B13726" s="207" t="s">
        <v>7463</v>
      </c>
      <c r="C13726" s="208" t="s">
        <v>7927</v>
      </c>
      <c r="D13726" s="208" t="s">
        <v>7725</v>
      </c>
      <c r="E13726" s="208" t="s">
        <v>5684</v>
      </c>
      <c r="F13726" s="153" t="s">
        <v>5691</v>
      </c>
      <c r="G13726" s="266">
        <v>514.51559999999995</v>
      </c>
      <c r="H13726" s="119" t="s">
        <v>129</v>
      </c>
      <c r="I13726" s="119" t="s">
        <v>322</v>
      </c>
      <c r="J13726" s="119" t="s">
        <v>323</v>
      </c>
      <c r="K13726" s="119" t="s">
        <v>324</v>
      </c>
      <c r="L13726" s="119" t="s">
        <v>325</v>
      </c>
      <c r="M13726" s="119" t="s">
        <v>421</v>
      </c>
      <c r="N13726" s="119" t="s">
        <v>327</v>
      </c>
      <c r="O13726" s="119" t="s">
        <v>325</v>
      </c>
      <c r="P13726" s="119" t="s">
        <v>325</v>
      </c>
      <c r="Q13726" s="119" t="s">
        <v>328</v>
      </c>
      <c r="R13726" s="119" t="s">
        <v>347</v>
      </c>
      <c r="S13726" s="119" t="s">
        <v>329</v>
      </c>
      <c r="T13726" s="119" t="s">
        <v>88</v>
      </c>
      <c r="U13726" s="153" t="s">
        <v>7749</v>
      </c>
      <c r="V13726" s="200">
        <v>20154</v>
      </c>
      <c r="W13726" s="201">
        <v>514.51559999999995</v>
      </c>
      <c r="X13726" s="153" t="s">
        <v>11050</v>
      </c>
      <c r="Y13726" s="153">
        <v>0</v>
      </c>
      <c r="Z13726" s="153">
        <v>514.52</v>
      </c>
      <c r="AA13726" s="153" t="s">
        <v>7768</v>
      </c>
      <c r="AB13726" s="153" t="s">
        <v>8116</v>
      </c>
      <c r="AC13726" s="153" t="s">
        <v>8124</v>
      </c>
    </row>
    <row r="13727" spans="1:29">
      <c r="A13727" s="153" t="s">
        <v>730</v>
      </c>
      <c r="B13727" s="207" t="s">
        <v>7463</v>
      </c>
      <c r="C13727" s="208" t="s">
        <v>5543</v>
      </c>
      <c r="D13727" s="208" t="s">
        <v>7725</v>
      </c>
      <c r="E13727" s="208" t="s">
        <v>5684</v>
      </c>
      <c r="F13727" s="153" t="s">
        <v>5691</v>
      </c>
      <c r="G13727" s="266">
        <v>6.6101999999999999</v>
      </c>
      <c r="H13727" s="119" t="s">
        <v>123</v>
      </c>
      <c r="I13727" s="119" t="s">
        <v>322</v>
      </c>
      <c r="J13727" s="119" t="s">
        <v>323</v>
      </c>
      <c r="K13727" s="119" t="s">
        <v>324</v>
      </c>
      <c r="L13727" s="119" t="s">
        <v>325</v>
      </c>
      <c r="M13727" s="119" t="s">
        <v>416</v>
      </c>
      <c r="N13727" s="119" t="s">
        <v>327</v>
      </c>
      <c r="O13727" s="119" t="s">
        <v>325</v>
      </c>
      <c r="P13727" s="119" t="s">
        <v>325</v>
      </c>
      <c r="Q13727" s="119" t="s">
        <v>328</v>
      </c>
      <c r="R13727" s="119" t="s">
        <v>347</v>
      </c>
      <c r="S13727" s="119" t="s">
        <v>329</v>
      </c>
      <c r="T13727" s="119" t="s">
        <v>88</v>
      </c>
      <c r="U13727" s="153" t="s">
        <v>7744</v>
      </c>
      <c r="V13727" s="200">
        <v>20154</v>
      </c>
      <c r="W13727" s="201">
        <v>6.6101999999999999</v>
      </c>
      <c r="X13727" s="153" t="s">
        <v>11051</v>
      </c>
      <c r="Y13727" s="153">
        <v>0</v>
      </c>
      <c r="Z13727" s="153">
        <v>6.61</v>
      </c>
      <c r="AA13727" s="153" t="s">
        <v>7768</v>
      </c>
      <c r="AB13727" s="153" t="s">
        <v>8116</v>
      </c>
      <c r="AC13727" s="153" t="s">
        <v>8124</v>
      </c>
    </row>
    <row r="13728" spans="1:29">
      <c r="A13728" s="153" t="s">
        <v>726</v>
      </c>
      <c r="B13728" s="207" t="s">
        <v>7463</v>
      </c>
      <c r="C13728" s="208" t="s">
        <v>7929</v>
      </c>
      <c r="D13728" s="208" t="s">
        <v>7725</v>
      </c>
      <c r="E13728" s="208" t="s">
        <v>5684</v>
      </c>
      <c r="F13728" s="153" t="s">
        <v>5691</v>
      </c>
      <c r="G13728" s="266">
        <v>3782.7226000000001</v>
      </c>
      <c r="H13728" s="119" t="s">
        <v>101</v>
      </c>
      <c r="I13728" s="119" t="s">
        <v>322</v>
      </c>
      <c r="J13728" s="119" t="s">
        <v>323</v>
      </c>
      <c r="K13728" s="119" t="s">
        <v>324</v>
      </c>
      <c r="L13728" s="119" t="s">
        <v>325</v>
      </c>
      <c r="M13728" s="119" t="s">
        <v>398</v>
      </c>
      <c r="N13728" s="119" t="s">
        <v>327</v>
      </c>
      <c r="O13728" s="119" t="s">
        <v>325</v>
      </c>
      <c r="P13728" s="119" t="s">
        <v>325</v>
      </c>
      <c r="Q13728" s="119" t="s">
        <v>328</v>
      </c>
      <c r="R13728" s="119" t="s">
        <v>347</v>
      </c>
      <c r="S13728" s="119" t="s">
        <v>329</v>
      </c>
      <c r="T13728" s="119" t="s">
        <v>88</v>
      </c>
      <c r="U13728" s="153" t="s">
        <v>7726</v>
      </c>
      <c r="V13728" s="200">
        <v>20154</v>
      </c>
      <c r="W13728" s="201">
        <v>3782.7226000000001</v>
      </c>
      <c r="X13728" s="153" t="s">
        <v>11052</v>
      </c>
      <c r="Y13728" s="153">
        <v>0</v>
      </c>
      <c r="Z13728" s="153">
        <v>3782.72</v>
      </c>
      <c r="AA13728" s="153" t="s">
        <v>7768</v>
      </c>
      <c r="AB13728" s="153" t="s">
        <v>8116</v>
      </c>
      <c r="AC13728" s="153" t="s">
        <v>8124</v>
      </c>
    </row>
    <row r="13729" spans="1:29">
      <c r="A13729" s="153" t="s">
        <v>721</v>
      </c>
      <c r="B13729" s="207" t="s">
        <v>7463</v>
      </c>
      <c r="C13729" s="208" t="s">
        <v>7925</v>
      </c>
      <c r="D13729" s="208" t="s">
        <v>7725</v>
      </c>
      <c r="E13729" s="208" t="s">
        <v>5684</v>
      </c>
      <c r="F13729" s="153" t="s">
        <v>5691</v>
      </c>
      <c r="G13729" s="266">
        <v>3117.1705000000002</v>
      </c>
      <c r="H13729" s="119" t="s">
        <v>102</v>
      </c>
      <c r="I13729" s="119" t="s">
        <v>322</v>
      </c>
      <c r="J13729" s="119" t="s">
        <v>323</v>
      </c>
      <c r="K13729" s="119" t="s">
        <v>324</v>
      </c>
      <c r="L13729" s="119" t="s">
        <v>325</v>
      </c>
      <c r="M13729" s="119" t="s">
        <v>399</v>
      </c>
      <c r="N13729" s="119" t="s">
        <v>327</v>
      </c>
      <c r="O13729" s="119" t="s">
        <v>325</v>
      </c>
      <c r="P13729" s="119" t="s">
        <v>325</v>
      </c>
      <c r="Q13729" s="119" t="s">
        <v>328</v>
      </c>
      <c r="R13729" s="119" t="s">
        <v>347</v>
      </c>
      <c r="S13729" s="119" t="s">
        <v>329</v>
      </c>
      <c r="T13729" s="119" t="s">
        <v>88</v>
      </c>
      <c r="U13729" s="153" t="s">
        <v>7727</v>
      </c>
      <c r="V13729" s="200">
        <v>20154</v>
      </c>
      <c r="W13729" s="201">
        <v>3117.1705000000002</v>
      </c>
      <c r="X13729" s="153" t="s">
        <v>11053</v>
      </c>
      <c r="Y13729" s="153">
        <v>0</v>
      </c>
      <c r="Z13729" s="153">
        <v>3117.17</v>
      </c>
      <c r="AA13729" s="153" t="s">
        <v>7768</v>
      </c>
      <c r="AB13729" s="153" t="s">
        <v>8116</v>
      </c>
      <c r="AC13729" s="153" t="s">
        <v>8124</v>
      </c>
    </row>
    <row r="13730" spans="1:29">
      <c r="A13730" s="153" t="s">
        <v>720</v>
      </c>
      <c r="B13730" s="207" t="s">
        <v>7463</v>
      </c>
      <c r="C13730" s="208" t="s">
        <v>104</v>
      </c>
      <c r="D13730" s="208" t="s">
        <v>7725</v>
      </c>
      <c r="E13730" s="208" t="s">
        <v>5684</v>
      </c>
      <c r="F13730" s="153" t="s">
        <v>5691</v>
      </c>
      <c r="G13730" s="266">
        <v>6906.5032000000001</v>
      </c>
      <c r="H13730" s="119" t="s">
        <v>103</v>
      </c>
      <c r="I13730" s="119" t="s">
        <v>322</v>
      </c>
      <c r="J13730" s="119" t="s">
        <v>323</v>
      </c>
      <c r="K13730" s="119" t="s">
        <v>324</v>
      </c>
      <c r="L13730" s="119" t="s">
        <v>325</v>
      </c>
      <c r="M13730" s="119" t="s">
        <v>400</v>
      </c>
      <c r="N13730" s="119" t="s">
        <v>327</v>
      </c>
      <c r="O13730" s="119" t="s">
        <v>325</v>
      </c>
      <c r="P13730" s="119" t="s">
        <v>325</v>
      </c>
      <c r="Q13730" s="119" t="s">
        <v>328</v>
      </c>
      <c r="R13730" s="119" t="s">
        <v>347</v>
      </c>
      <c r="S13730" s="119" t="s">
        <v>329</v>
      </c>
      <c r="T13730" s="119" t="s">
        <v>88</v>
      </c>
      <c r="U13730" s="153" t="s">
        <v>7728</v>
      </c>
      <c r="V13730" s="200">
        <v>20154</v>
      </c>
      <c r="W13730" s="201">
        <v>6906.5032000000001</v>
      </c>
      <c r="X13730" s="153" t="s">
        <v>11054</v>
      </c>
      <c r="Y13730" s="153">
        <v>0</v>
      </c>
      <c r="Z13730" s="153">
        <v>6906.5</v>
      </c>
      <c r="AA13730" s="153" t="s">
        <v>7768</v>
      </c>
      <c r="AB13730" s="153" t="s">
        <v>8116</v>
      </c>
      <c r="AC13730" s="153" t="s">
        <v>8124</v>
      </c>
    </row>
    <row r="13731" spans="1:29">
      <c r="A13731" s="153" t="s">
        <v>732</v>
      </c>
      <c r="B13731" s="207" t="s">
        <v>7463</v>
      </c>
      <c r="C13731" s="208" t="s">
        <v>116</v>
      </c>
      <c r="D13731" s="208" t="s">
        <v>7725</v>
      </c>
      <c r="E13731" s="208" t="s">
        <v>5684</v>
      </c>
      <c r="F13731" s="153" t="s">
        <v>5691</v>
      </c>
      <c r="G13731" s="266">
        <v>332.98239999999998</v>
      </c>
      <c r="H13731" s="119" t="s">
        <v>115</v>
      </c>
      <c r="I13731" s="119" t="s">
        <v>322</v>
      </c>
      <c r="J13731" s="119" t="s">
        <v>323</v>
      </c>
      <c r="K13731" s="119" t="s">
        <v>324</v>
      </c>
      <c r="L13731" s="119" t="s">
        <v>325</v>
      </c>
      <c r="M13731" s="119" t="s">
        <v>410</v>
      </c>
      <c r="N13731" s="119" t="s">
        <v>327</v>
      </c>
      <c r="O13731" s="119" t="s">
        <v>325</v>
      </c>
      <c r="P13731" s="119" t="s">
        <v>325</v>
      </c>
      <c r="Q13731" s="119" t="s">
        <v>328</v>
      </c>
      <c r="R13731" s="119" t="s">
        <v>347</v>
      </c>
      <c r="S13731" s="119" t="s">
        <v>329</v>
      </c>
      <c r="T13731" s="119" t="s">
        <v>88</v>
      </c>
      <c r="U13731" s="153" t="s">
        <v>7738</v>
      </c>
      <c r="V13731" s="200">
        <v>20154</v>
      </c>
      <c r="W13731" s="201">
        <v>332.98239999999998</v>
      </c>
      <c r="X13731" s="153" t="s">
        <v>11055</v>
      </c>
      <c r="Y13731" s="153">
        <v>0</v>
      </c>
      <c r="Z13731" s="153">
        <v>332.98</v>
      </c>
      <c r="AA13731" s="153" t="s">
        <v>7768</v>
      </c>
      <c r="AB13731" s="153" t="s">
        <v>8116</v>
      </c>
      <c r="AC13731" s="153" t="s">
        <v>8124</v>
      </c>
    </row>
    <row r="13732" spans="1:29">
      <c r="A13732" s="153" t="s">
        <v>735</v>
      </c>
      <c r="B13732" s="207" t="s">
        <v>7463</v>
      </c>
      <c r="C13732" s="208" t="s">
        <v>120</v>
      </c>
      <c r="D13732" s="208" t="s">
        <v>7725</v>
      </c>
      <c r="E13732" s="208" t="s">
        <v>5684</v>
      </c>
      <c r="F13732" s="153" t="s">
        <v>5691</v>
      </c>
      <c r="G13732" s="266">
        <v>800.98209999999995</v>
      </c>
      <c r="H13732" s="119" t="s">
        <v>119</v>
      </c>
      <c r="I13732" s="119" t="s">
        <v>322</v>
      </c>
      <c r="J13732" s="119" t="s">
        <v>323</v>
      </c>
      <c r="K13732" s="119" t="s">
        <v>324</v>
      </c>
      <c r="L13732" s="119" t="s">
        <v>325</v>
      </c>
      <c r="M13732" s="119" t="s">
        <v>413</v>
      </c>
      <c r="N13732" s="119" t="s">
        <v>327</v>
      </c>
      <c r="O13732" s="119" t="s">
        <v>325</v>
      </c>
      <c r="P13732" s="119" t="s">
        <v>325</v>
      </c>
      <c r="Q13732" s="119" t="s">
        <v>328</v>
      </c>
      <c r="R13732" s="119" t="s">
        <v>347</v>
      </c>
      <c r="S13732" s="119" t="s">
        <v>329</v>
      </c>
      <c r="T13732" s="119" t="s">
        <v>88</v>
      </c>
      <c r="U13732" s="153" t="s">
        <v>7741</v>
      </c>
      <c r="V13732" s="200">
        <v>20154</v>
      </c>
      <c r="W13732" s="201">
        <v>800.98209999999995</v>
      </c>
      <c r="X13732" s="153" t="s">
        <v>11056</v>
      </c>
      <c r="Y13732" s="153">
        <v>0</v>
      </c>
      <c r="Z13732" s="153">
        <v>800.98</v>
      </c>
      <c r="AA13732" s="153" t="s">
        <v>7768</v>
      </c>
      <c r="AB13732" s="153" t="s">
        <v>8116</v>
      </c>
      <c r="AC13732" s="153" t="s">
        <v>8124</v>
      </c>
    </row>
    <row r="13733" spans="1:29">
      <c r="A13733" s="153" t="s">
        <v>740</v>
      </c>
      <c r="B13733" s="207" t="s">
        <v>7463</v>
      </c>
      <c r="C13733" s="208" t="s">
        <v>878</v>
      </c>
      <c r="D13733" s="208" t="s">
        <v>7725</v>
      </c>
      <c r="E13733" s="208" t="s">
        <v>5684</v>
      </c>
      <c r="F13733" s="153" t="s">
        <v>5691</v>
      </c>
      <c r="G13733" s="266">
        <v>32.235999999999997</v>
      </c>
      <c r="H13733" s="119" t="s">
        <v>122</v>
      </c>
      <c r="I13733" s="119" t="s">
        <v>322</v>
      </c>
      <c r="J13733" s="119" t="s">
        <v>323</v>
      </c>
      <c r="K13733" s="119" t="s">
        <v>324</v>
      </c>
      <c r="L13733" s="119" t="s">
        <v>325</v>
      </c>
      <c r="M13733" s="119" t="s">
        <v>415</v>
      </c>
      <c r="N13733" s="119" t="s">
        <v>327</v>
      </c>
      <c r="O13733" s="119" t="s">
        <v>325</v>
      </c>
      <c r="P13733" s="119" t="s">
        <v>325</v>
      </c>
      <c r="Q13733" s="119" t="s">
        <v>328</v>
      </c>
      <c r="R13733" s="119" t="s">
        <v>347</v>
      </c>
      <c r="S13733" s="119" t="s">
        <v>329</v>
      </c>
      <c r="T13733" s="119" t="s">
        <v>88</v>
      </c>
      <c r="U13733" s="153" t="s">
        <v>7743</v>
      </c>
      <c r="V13733" s="200">
        <v>20154</v>
      </c>
      <c r="W13733" s="201">
        <v>32.235999999999997</v>
      </c>
      <c r="X13733" s="153" t="s">
        <v>11057</v>
      </c>
      <c r="Y13733" s="153">
        <v>0</v>
      </c>
      <c r="Z13733" s="153">
        <v>32.24</v>
      </c>
      <c r="AA13733" s="153" t="s">
        <v>7768</v>
      </c>
      <c r="AB13733" s="153" t="s">
        <v>8116</v>
      </c>
      <c r="AC13733" s="153" t="s">
        <v>8124</v>
      </c>
    </row>
    <row r="13734" spans="1:29">
      <c r="A13734" s="153" t="s">
        <v>739</v>
      </c>
      <c r="B13734" s="207" t="s">
        <v>7463</v>
      </c>
      <c r="C13734" s="208" t="s">
        <v>125</v>
      </c>
      <c r="D13734" s="208" t="s">
        <v>7725</v>
      </c>
      <c r="E13734" s="208" t="s">
        <v>5684</v>
      </c>
      <c r="F13734" s="153" t="s">
        <v>5691</v>
      </c>
      <c r="G13734" s="266">
        <v>101.82559999999999</v>
      </c>
      <c r="H13734" s="119" t="s">
        <v>124</v>
      </c>
      <c r="I13734" s="119" t="s">
        <v>322</v>
      </c>
      <c r="J13734" s="119" t="s">
        <v>323</v>
      </c>
      <c r="K13734" s="119" t="s">
        <v>324</v>
      </c>
      <c r="L13734" s="119" t="s">
        <v>325</v>
      </c>
      <c r="M13734" s="119" t="s">
        <v>417</v>
      </c>
      <c r="N13734" s="119" t="s">
        <v>327</v>
      </c>
      <c r="O13734" s="119" t="s">
        <v>325</v>
      </c>
      <c r="P13734" s="119" t="s">
        <v>325</v>
      </c>
      <c r="Q13734" s="119" t="s">
        <v>328</v>
      </c>
      <c r="R13734" s="119" t="s">
        <v>347</v>
      </c>
      <c r="S13734" s="119" t="s">
        <v>329</v>
      </c>
      <c r="T13734" s="119" t="s">
        <v>88</v>
      </c>
      <c r="U13734" s="153" t="s">
        <v>7745</v>
      </c>
      <c r="V13734" s="200">
        <v>20154</v>
      </c>
      <c r="W13734" s="201">
        <v>101.82559999999999</v>
      </c>
      <c r="X13734" s="153" t="s">
        <v>11058</v>
      </c>
      <c r="Y13734" s="153">
        <v>0</v>
      </c>
      <c r="Z13734" s="153">
        <v>101.83</v>
      </c>
      <c r="AA13734" s="153" t="s">
        <v>7768</v>
      </c>
      <c r="AB13734" s="153" t="s">
        <v>8116</v>
      </c>
      <c r="AC13734" s="153" t="s">
        <v>8124</v>
      </c>
    </row>
    <row r="13735" spans="1:29">
      <c r="A13735" s="153" t="s">
        <v>731</v>
      </c>
      <c r="B13735" s="207" t="s">
        <v>7463</v>
      </c>
      <c r="C13735" s="208" t="s">
        <v>135</v>
      </c>
      <c r="D13735" s="208" t="s">
        <v>7725</v>
      </c>
      <c r="E13735" s="208" t="s">
        <v>5684</v>
      </c>
      <c r="F13735" s="153" t="s">
        <v>5691</v>
      </c>
      <c r="G13735" s="266">
        <v>9.4399999999999998E-2</v>
      </c>
      <c r="H13735" s="119" t="s">
        <v>134</v>
      </c>
      <c r="I13735" s="119" t="s">
        <v>322</v>
      </c>
      <c r="J13735" s="119" t="s">
        <v>323</v>
      </c>
      <c r="K13735" s="119" t="s">
        <v>324</v>
      </c>
      <c r="L13735" s="119" t="s">
        <v>325</v>
      </c>
      <c r="M13735" s="119" t="s">
        <v>426</v>
      </c>
      <c r="N13735" s="119" t="s">
        <v>327</v>
      </c>
      <c r="O13735" s="119" t="s">
        <v>325</v>
      </c>
      <c r="P13735" s="119" t="s">
        <v>325</v>
      </c>
      <c r="Q13735" s="119" t="s">
        <v>328</v>
      </c>
      <c r="R13735" s="119" t="s">
        <v>347</v>
      </c>
      <c r="S13735" s="119" t="s">
        <v>329</v>
      </c>
      <c r="T13735" s="119" t="s">
        <v>88</v>
      </c>
      <c r="U13735" s="153" t="s">
        <v>7755</v>
      </c>
      <c r="V13735" s="200">
        <v>20154</v>
      </c>
      <c r="W13735" s="201">
        <v>9.4399999999999998E-2</v>
      </c>
      <c r="X13735" s="153" t="s">
        <v>11059</v>
      </c>
      <c r="Y13735" s="153">
        <v>0</v>
      </c>
      <c r="Z13735" s="153">
        <v>0.09</v>
      </c>
      <c r="AA13735" s="153" t="s">
        <v>7768</v>
      </c>
      <c r="AB13735" s="153" t="s">
        <v>8116</v>
      </c>
      <c r="AC13735" s="153" t="s">
        <v>8124</v>
      </c>
    </row>
    <row r="13736" spans="1:29">
      <c r="A13736" s="153" t="s">
        <v>741</v>
      </c>
      <c r="B13736" s="207" t="s">
        <v>7463</v>
      </c>
      <c r="C13736" s="208" t="s">
        <v>7720</v>
      </c>
      <c r="D13736" s="208" t="s">
        <v>7725</v>
      </c>
      <c r="E13736" s="208" t="s">
        <v>5684</v>
      </c>
      <c r="F13736" s="153" t="s">
        <v>5691</v>
      </c>
      <c r="G13736" s="267">
        <v>17.79</v>
      </c>
      <c r="H13736" s="122" t="s">
        <v>131</v>
      </c>
      <c r="I13736" s="119" t="s">
        <v>322</v>
      </c>
      <c r="J13736" s="119" t="s">
        <v>323</v>
      </c>
      <c r="K13736" s="119" t="s">
        <v>324</v>
      </c>
      <c r="L13736" s="119" t="s">
        <v>325</v>
      </c>
      <c r="M13736" s="119" t="s">
        <v>423</v>
      </c>
      <c r="N13736" s="119" t="s">
        <v>327</v>
      </c>
      <c r="O13736" s="119" t="s">
        <v>325</v>
      </c>
      <c r="P13736" s="197" t="s">
        <v>325</v>
      </c>
      <c r="Q13736" s="119" t="s">
        <v>325</v>
      </c>
      <c r="R13736" s="119" t="s">
        <v>325</v>
      </c>
      <c r="S13736" s="198" t="s">
        <v>343</v>
      </c>
      <c r="T13736" s="199" t="s">
        <v>88</v>
      </c>
      <c r="U13736" s="153" t="s">
        <v>7751</v>
      </c>
      <c r="V13736" s="200">
        <v>20154</v>
      </c>
      <c r="W13736" s="201">
        <v>0.1779</v>
      </c>
      <c r="X13736" s="153" t="s">
        <v>11060</v>
      </c>
      <c r="Y13736" s="153">
        <v>0</v>
      </c>
      <c r="Z13736" s="153">
        <v>17.79</v>
      </c>
      <c r="AA13736" s="153" t="s">
        <v>7768</v>
      </c>
      <c r="AB13736" s="153" t="s">
        <v>8116</v>
      </c>
      <c r="AC13736" s="153" t="s">
        <v>8124</v>
      </c>
    </row>
    <row r="13737" spans="1:29">
      <c r="A13737" s="153" t="s">
        <v>744</v>
      </c>
      <c r="B13737" s="207" t="s">
        <v>7463</v>
      </c>
      <c r="C13737" s="208" t="s">
        <v>7723</v>
      </c>
      <c r="D13737" s="208" t="s">
        <v>7725</v>
      </c>
      <c r="E13737" s="208" t="s">
        <v>5684</v>
      </c>
      <c r="F13737" s="153" t="s">
        <v>5691</v>
      </c>
      <c r="G13737" s="267">
        <v>40.93</v>
      </c>
      <c r="H13737" s="122" t="s">
        <v>132</v>
      </c>
      <c r="I13737" s="119" t="s">
        <v>322</v>
      </c>
      <c r="J13737" s="119" t="s">
        <v>323</v>
      </c>
      <c r="K13737" s="119" t="s">
        <v>324</v>
      </c>
      <c r="L13737" s="119" t="s">
        <v>325</v>
      </c>
      <c r="M13737" s="119" t="s">
        <v>424</v>
      </c>
      <c r="N13737" s="119" t="s">
        <v>327</v>
      </c>
      <c r="O13737" s="119" t="s">
        <v>325</v>
      </c>
      <c r="P13737" s="197" t="s">
        <v>325</v>
      </c>
      <c r="Q13737" s="119" t="s">
        <v>325</v>
      </c>
      <c r="R13737" s="119" t="s">
        <v>325</v>
      </c>
      <c r="S13737" s="198" t="s">
        <v>343</v>
      </c>
      <c r="T13737" s="199" t="s">
        <v>88</v>
      </c>
      <c r="U13737" s="153" t="s">
        <v>7752</v>
      </c>
      <c r="V13737" s="200">
        <v>20154</v>
      </c>
      <c r="W13737" s="201">
        <v>0.4093</v>
      </c>
      <c r="X13737" s="153" t="s">
        <v>11061</v>
      </c>
      <c r="Y13737" s="153">
        <v>0</v>
      </c>
      <c r="Z13737" s="153">
        <v>40.93</v>
      </c>
      <c r="AA13737" s="153" t="s">
        <v>7768</v>
      </c>
      <c r="AB13737" s="153" t="s">
        <v>8116</v>
      </c>
      <c r="AC13737" s="153" t="s">
        <v>8124</v>
      </c>
    </row>
    <row r="13738" spans="1:29">
      <c r="A13738" s="153" t="s">
        <v>746</v>
      </c>
      <c r="B13738" s="207" t="s">
        <v>7463</v>
      </c>
      <c r="C13738" s="208" t="s">
        <v>7964</v>
      </c>
      <c r="D13738" s="208" t="s">
        <v>7725</v>
      </c>
      <c r="E13738" s="208" t="s">
        <v>5684</v>
      </c>
      <c r="F13738" s="153" t="s">
        <v>5691</v>
      </c>
      <c r="G13738" s="267">
        <v>47.02</v>
      </c>
      <c r="H13738" s="122" t="s">
        <v>109</v>
      </c>
      <c r="I13738" s="119" t="s">
        <v>322</v>
      </c>
      <c r="J13738" s="119" t="s">
        <v>323</v>
      </c>
      <c r="K13738" s="119" t="s">
        <v>324</v>
      </c>
      <c r="L13738" s="119" t="s">
        <v>325</v>
      </c>
      <c r="M13738" s="119" t="s">
        <v>404</v>
      </c>
      <c r="N13738" s="119" t="s">
        <v>327</v>
      </c>
      <c r="O13738" s="119" t="s">
        <v>325</v>
      </c>
      <c r="P13738" s="197" t="s">
        <v>325</v>
      </c>
      <c r="Q13738" s="119" t="s">
        <v>325</v>
      </c>
      <c r="R13738" s="119" t="s">
        <v>325</v>
      </c>
      <c r="S13738" s="198" t="s">
        <v>343</v>
      </c>
      <c r="T13738" s="199" t="s">
        <v>88</v>
      </c>
      <c r="U13738" s="153" t="s">
        <v>7732</v>
      </c>
      <c r="V13738" s="200">
        <v>20154</v>
      </c>
      <c r="W13738" s="201">
        <v>0.47020000000000001</v>
      </c>
      <c r="X13738" s="153" t="s">
        <v>11062</v>
      </c>
      <c r="Y13738" s="153">
        <v>0</v>
      </c>
      <c r="Z13738" s="153">
        <v>47.02</v>
      </c>
      <c r="AA13738" s="153" t="s">
        <v>7768</v>
      </c>
      <c r="AB13738" s="153" t="s">
        <v>8116</v>
      </c>
      <c r="AC13738" s="153" t="s">
        <v>8124</v>
      </c>
    </row>
    <row r="13739" spans="1:29">
      <c r="A13739" s="153" t="s">
        <v>742</v>
      </c>
      <c r="B13739" s="207" t="s">
        <v>7463</v>
      </c>
      <c r="C13739" s="208" t="s">
        <v>7721</v>
      </c>
      <c r="D13739" s="208" t="s">
        <v>7725</v>
      </c>
      <c r="E13739" s="208" t="s">
        <v>5684</v>
      </c>
      <c r="F13739" s="153" t="s">
        <v>5691</v>
      </c>
      <c r="G13739" s="267">
        <v>89.59</v>
      </c>
      <c r="H13739" s="122" t="s">
        <v>130</v>
      </c>
      <c r="I13739" s="119" t="s">
        <v>322</v>
      </c>
      <c r="J13739" s="119" t="s">
        <v>323</v>
      </c>
      <c r="K13739" s="119" t="s">
        <v>324</v>
      </c>
      <c r="L13739" s="119" t="s">
        <v>325</v>
      </c>
      <c r="M13739" s="119" t="s">
        <v>422</v>
      </c>
      <c r="N13739" s="119" t="s">
        <v>327</v>
      </c>
      <c r="O13739" s="119" t="s">
        <v>325</v>
      </c>
      <c r="P13739" s="197" t="s">
        <v>325</v>
      </c>
      <c r="Q13739" s="119" t="s">
        <v>325</v>
      </c>
      <c r="R13739" s="119" t="s">
        <v>325</v>
      </c>
      <c r="S13739" s="198" t="s">
        <v>343</v>
      </c>
      <c r="T13739" s="199" t="s">
        <v>88</v>
      </c>
      <c r="U13739" s="153" t="s">
        <v>7750</v>
      </c>
      <c r="V13739" s="200">
        <v>20154</v>
      </c>
      <c r="W13739" s="201">
        <v>0.89590000000000003</v>
      </c>
      <c r="X13739" s="153" t="s">
        <v>11063</v>
      </c>
      <c r="Y13739" s="153">
        <v>0</v>
      </c>
      <c r="Z13739" s="153">
        <v>89.59</v>
      </c>
      <c r="AA13739" s="153" t="s">
        <v>7768</v>
      </c>
      <c r="AB13739" s="153" t="s">
        <v>8116</v>
      </c>
      <c r="AC13739" s="153" t="s">
        <v>8124</v>
      </c>
    </row>
    <row r="13740" spans="1:29">
      <c r="A13740" s="153" t="s">
        <v>745</v>
      </c>
      <c r="B13740" s="207" t="s">
        <v>7463</v>
      </c>
      <c r="C13740" s="208" t="s">
        <v>7965</v>
      </c>
      <c r="D13740" s="208" t="s">
        <v>7725</v>
      </c>
      <c r="E13740" s="208" t="s">
        <v>5684</v>
      </c>
      <c r="F13740" s="153" t="s">
        <v>5691</v>
      </c>
      <c r="G13740" s="267">
        <v>18.71</v>
      </c>
      <c r="H13740" s="122" t="s">
        <v>110</v>
      </c>
      <c r="I13740" s="119" t="s">
        <v>322</v>
      </c>
      <c r="J13740" s="119" t="s">
        <v>323</v>
      </c>
      <c r="K13740" s="119" t="s">
        <v>324</v>
      </c>
      <c r="L13740" s="119" t="s">
        <v>325</v>
      </c>
      <c r="M13740" s="119" t="s">
        <v>405</v>
      </c>
      <c r="N13740" s="119" t="s">
        <v>327</v>
      </c>
      <c r="O13740" s="119" t="s">
        <v>325</v>
      </c>
      <c r="P13740" s="197" t="s">
        <v>325</v>
      </c>
      <c r="Q13740" s="119" t="s">
        <v>325</v>
      </c>
      <c r="R13740" s="119" t="s">
        <v>325</v>
      </c>
      <c r="S13740" s="198" t="s">
        <v>343</v>
      </c>
      <c r="T13740" s="199" t="s">
        <v>88</v>
      </c>
      <c r="U13740" s="153" t="s">
        <v>7733</v>
      </c>
      <c r="V13740" s="200">
        <v>20154</v>
      </c>
      <c r="W13740" s="201">
        <v>0.18710000000000002</v>
      </c>
      <c r="X13740" s="153" t="s">
        <v>11064</v>
      </c>
      <c r="Y13740" s="153">
        <v>0</v>
      </c>
      <c r="Z13740" s="153">
        <v>18.71</v>
      </c>
      <c r="AA13740" s="153" t="s">
        <v>7768</v>
      </c>
      <c r="AB13740" s="153" t="s">
        <v>8116</v>
      </c>
      <c r="AC13740" s="153" t="s">
        <v>8124</v>
      </c>
    </row>
    <row r="13741" spans="1:29">
      <c r="A13741" s="153" t="s">
        <v>747</v>
      </c>
      <c r="B13741" s="207" t="s">
        <v>7463</v>
      </c>
      <c r="C13741" s="208" t="s">
        <v>7966</v>
      </c>
      <c r="D13741" s="208" t="s">
        <v>7725</v>
      </c>
      <c r="E13741" s="208" t="s">
        <v>5684</v>
      </c>
      <c r="F13741" s="153" t="s">
        <v>5691</v>
      </c>
      <c r="G13741" s="267">
        <v>27.2</v>
      </c>
      <c r="H13741" s="122" t="s">
        <v>112</v>
      </c>
      <c r="I13741" s="119" t="s">
        <v>322</v>
      </c>
      <c r="J13741" s="119" t="s">
        <v>323</v>
      </c>
      <c r="K13741" s="119" t="s">
        <v>324</v>
      </c>
      <c r="L13741" s="119" t="s">
        <v>325</v>
      </c>
      <c r="M13741" s="119" t="s">
        <v>407</v>
      </c>
      <c r="N13741" s="119" t="s">
        <v>327</v>
      </c>
      <c r="O13741" s="119" t="s">
        <v>325</v>
      </c>
      <c r="P13741" s="197" t="s">
        <v>325</v>
      </c>
      <c r="Q13741" s="119" t="s">
        <v>325</v>
      </c>
      <c r="R13741" s="119" t="s">
        <v>325</v>
      </c>
      <c r="S13741" s="198" t="s">
        <v>343</v>
      </c>
      <c r="T13741" s="199" t="s">
        <v>88</v>
      </c>
      <c r="U13741" s="153" t="s">
        <v>7735</v>
      </c>
      <c r="V13741" s="200">
        <v>20154</v>
      </c>
      <c r="W13741" s="201">
        <v>0.27200000000000002</v>
      </c>
      <c r="X13741" s="153" t="s">
        <v>11065</v>
      </c>
      <c r="Y13741" s="153">
        <v>0</v>
      </c>
      <c r="Z13741" s="153">
        <v>27.2</v>
      </c>
      <c r="AA13741" s="153" t="s">
        <v>7768</v>
      </c>
      <c r="AB13741" s="153" t="s">
        <v>8116</v>
      </c>
      <c r="AC13741" s="153" t="s">
        <v>8124</v>
      </c>
    </row>
    <row r="13742" spans="1:29">
      <c r="A13742" s="153" t="s">
        <v>743</v>
      </c>
      <c r="B13742" s="207" t="s">
        <v>7463</v>
      </c>
      <c r="C13742" s="208" t="s">
        <v>7722</v>
      </c>
      <c r="D13742" s="208" t="s">
        <v>7725</v>
      </c>
      <c r="E13742" s="208" t="s">
        <v>5684</v>
      </c>
      <c r="F13742" s="153" t="s">
        <v>5691</v>
      </c>
      <c r="G13742" s="267">
        <v>70.680000000000007</v>
      </c>
      <c r="H13742" s="122" t="s">
        <v>133</v>
      </c>
      <c r="I13742" s="119" t="s">
        <v>322</v>
      </c>
      <c r="J13742" s="119" t="s">
        <v>323</v>
      </c>
      <c r="K13742" s="119" t="s">
        <v>324</v>
      </c>
      <c r="L13742" s="119" t="s">
        <v>325</v>
      </c>
      <c r="M13742" s="119" t="s">
        <v>425</v>
      </c>
      <c r="N13742" s="119" t="s">
        <v>327</v>
      </c>
      <c r="O13742" s="119" t="s">
        <v>325</v>
      </c>
      <c r="P13742" s="197" t="s">
        <v>325</v>
      </c>
      <c r="Q13742" s="119" t="s">
        <v>325</v>
      </c>
      <c r="R13742" s="119" t="s">
        <v>325</v>
      </c>
      <c r="S13742" s="198" t="s">
        <v>343</v>
      </c>
      <c r="T13742" s="199" t="s">
        <v>88</v>
      </c>
      <c r="U13742" s="153" t="s">
        <v>7753</v>
      </c>
      <c r="V13742" s="200">
        <v>20154</v>
      </c>
      <c r="W13742" s="201">
        <v>0.70680000000000009</v>
      </c>
      <c r="X13742" s="153" t="s">
        <v>11066</v>
      </c>
      <c r="Y13742" s="153">
        <v>0</v>
      </c>
      <c r="Z13742" s="153">
        <v>70.680000000000007</v>
      </c>
      <c r="AA13742" s="153" t="s">
        <v>7768</v>
      </c>
      <c r="AB13742" s="153" t="s">
        <v>8116</v>
      </c>
      <c r="AC13742" s="153" t="s">
        <v>8124</v>
      </c>
    </row>
    <row r="13743" spans="1:29">
      <c r="A13743" s="153" t="s">
        <v>748</v>
      </c>
      <c r="B13743" s="207" t="s">
        <v>7463</v>
      </c>
      <c r="C13743" s="208" t="s">
        <v>7967</v>
      </c>
      <c r="D13743" s="208" t="s">
        <v>7725</v>
      </c>
      <c r="E13743" s="208" t="s">
        <v>5684</v>
      </c>
      <c r="F13743" s="153" t="s">
        <v>5691</v>
      </c>
      <c r="G13743" s="267">
        <v>16.54</v>
      </c>
      <c r="H13743" s="122" t="s">
        <v>111</v>
      </c>
      <c r="I13743" s="119" t="s">
        <v>322</v>
      </c>
      <c r="J13743" s="119" t="s">
        <v>323</v>
      </c>
      <c r="K13743" s="119" t="s">
        <v>324</v>
      </c>
      <c r="L13743" s="119" t="s">
        <v>325</v>
      </c>
      <c r="M13743" s="119" t="s">
        <v>406</v>
      </c>
      <c r="N13743" s="119" t="s">
        <v>327</v>
      </c>
      <c r="O13743" s="119" t="s">
        <v>325</v>
      </c>
      <c r="P13743" s="197" t="s">
        <v>325</v>
      </c>
      <c r="Q13743" s="119" t="s">
        <v>325</v>
      </c>
      <c r="R13743" s="119" t="s">
        <v>325</v>
      </c>
      <c r="S13743" s="198" t="s">
        <v>343</v>
      </c>
      <c r="T13743" s="199" t="s">
        <v>88</v>
      </c>
      <c r="U13743" s="153" t="s">
        <v>7734</v>
      </c>
      <c r="V13743" s="200">
        <v>20154</v>
      </c>
      <c r="W13743" s="201">
        <v>0.16539999999999999</v>
      </c>
      <c r="X13743" s="153" t="s">
        <v>11067</v>
      </c>
      <c r="Y13743" s="153">
        <v>0</v>
      </c>
      <c r="Z13743" s="153">
        <v>16.54</v>
      </c>
      <c r="AA13743" s="153" t="s">
        <v>7768</v>
      </c>
      <c r="AB13743" s="153" t="s">
        <v>8116</v>
      </c>
      <c r="AC13743" s="153" t="s">
        <v>8124</v>
      </c>
    </row>
    <row r="13744" spans="1:29">
      <c r="A13744" s="153" t="s">
        <v>752</v>
      </c>
      <c r="B13744" s="207" t="s">
        <v>7770</v>
      </c>
      <c r="C13744" s="208" t="s">
        <v>9489</v>
      </c>
      <c r="D13744" s="208" t="s">
        <v>7725</v>
      </c>
      <c r="E13744" s="208" t="s">
        <v>5684</v>
      </c>
      <c r="F13744" s="153" t="s">
        <v>5691</v>
      </c>
      <c r="G13744" s="267">
        <v>0</v>
      </c>
      <c r="H13744" s="119" t="s">
        <v>145</v>
      </c>
      <c r="I13744" s="119" t="s">
        <v>322</v>
      </c>
      <c r="J13744" s="119" t="s">
        <v>323</v>
      </c>
      <c r="K13744" s="119" t="s">
        <v>324</v>
      </c>
      <c r="L13744" s="119" t="s">
        <v>356</v>
      </c>
      <c r="M13744" s="119" t="s">
        <v>429</v>
      </c>
      <c r="N13744" s="119" t="s">
        <v>327</v>
      </c>
      <c r="O13744" s="119" t="s">
        <v>325</v>
      </c>
      <c r="P13744" s="119" t="s">
        <v>325</v>
      </c>
      <c r="Q13744" s="119" t="s">
        <v>430</v>
      </c>
      <c r="R13744" s="119" t="s">
        <v>325</v>
      </c>
      <c r="S13744" s="119" t="s">
        <v>343</v>
      </c>
      <c r="T13744" s="119" t="s">
        <v>88</v>
      </c>
      <c r="U13744" s="153" t="s">
        <v>10567</v>
      </c>
      <c r="V13744" s="200">
        <v>20154</v>
      </c>
      <c r="W13744" s="201">
        <v>0</v>
      </c>
      <c r="X13744" s="153" t="s">
        <v>11068</v>
      </c>
      <c r="Y13744" s="153">
        <v>0</v>
      </c>
      <c r="Z13744" s="153">
        <v>0</v>
      </c>
      <c r="AA13744" s="153" t="s">
        <v>9501</v>
      </c>
      <c r="AB13744" s="153" t="s">
        <v>8116</v>
      </c>
      <c r="AC13744" s="153" t="s">
        <v>8124</v>
      </c>
    </row>
    <row r="13745" spans="1:29">
      <c r="A13745" s="153" t="s">
        <v>751</v>
      </c>
      <c r="B13745" s="207" t="s">
        <v>7770</v>
      </c>
      <c r="C13745" s="208" t="s">
        <v>5555</v>
      </c>
      <c r="D13745" s="208" t="s">
        <v>7725</v>
      </c>
      <c r="E13745" s="208" t="s">
        <v>5684</v>
      </c>
      <c r="F13745" s="153" t="s">
        <v>5691</v>
      </c>
      <c r="G13745" s="266">
        <v>548.2328</v>
      </c>
      <c r="H13745" s="119" t="s">
        <v>144</v>
      </c>
      <c r="I13745" s="119" t="s">
        <v>322</v>
      </c>
      <c r="J13745" s="119" t="s">
        <v>323</v>
      </c>
      <c r="K13745" s="119" t="s">
        <v>324</v>
      </c>
      <c r="L13745" s="119" t="s">
        <v>356</v>
      </c>
      <c r="M13745" s="119" t="s">
        <v>427</v>
      </c>
      <c r="N13745" s="119" t="s">
        <v>327</v>
      </c>
      <c r="O13745" s="119" t="s">
        <v>325</v>
      </c>
      <c r="P13745" s="119" t="s">
        <v>325</v>
      </c>
      <c r="Q13745" s="119" t="s">
        <v>430</v>
      </c>
      <c r="R13745" s="119" t="s">
        <v>347</v>
      </c>
      <c r="S13745" s="119" t="s">
        <v>329</v>
      </c>
      <c r="T13745" s="119" t="s">
        <v>88</v>
      </c>
      <c r="U13745" s="153" t="s">
        <v>10569</v>
      </c>
      <c r="V13745" s="200">
        <v>20154</v>
      </c>
      <c r="W13745" s="201">
        <v>548.2328</v>
      </c>
      <c r="X13745" s="153" t="s">
        <v>11069</v>
      </c>
      <c r="Y13745" s="153">
        <v>0</v>
      </c>
      <c r="Z13745" s="153">
        <v>548.23</v>
      </c>
      <c r="AA13745" s="153" t="s">
        <v>9501</v>
      </c>
      <c r="AB13745" s="153" t="s">
        <v>8116</v>
      </c>
      <c r="AC13745" s="153" t="s">
        <v>8124</v>
      </c>
    </row>
    <row r="13746" spans="1:29">
      <c r="A13746" s="153" t="s">
        <v>755</v>
      </c>
      <c r="B13746" s="207" t="s">
        <v>7770</v>
      </c>
      <c r="C13746" s="208" t="s">
        <v>5545</v>
      </c>
      <c r="D13746" s="208" t="s">
        <v>7725</v>
      </c>
      <c r="E13746" s="208" t="s">
        <v>5684</v>
      </c>
      <c r="F13746" s="153" t="s">
        <v>5691</v>
      </c>
      <c r="G13746" s="266">
        <v>1280.7152000000001</v>
      </c>
      <c r="H13746" s="119" t="s">
        <v>140</v>
      </c>
      <c r="I13746" s="119" t="s">
        <v>322</v>
      </c>
      <c r="J13746" s="119" t="s">
        <v>323</v>
      </c>
      <c r="K13746" s="119" t="s">
        <v>324</v>
      </c>
      <c r="L13746" s="119" t="s">
        <v>357</v>
      </c>
      <c r="M13746" s="119" t="s">
        <v>427</v>
      </c>
      <c r="N13746" s="119" t="s">
        <v>327</v>
      </c>
      <c r="O13746" s="119" t="s">
        <v>325</v>
      </c>
      <c r="P13746" s="119" t="s">
        <v>325</v>
      </c>
      <c r="Q13746" s="119" t="s">
        <v>430</v>
      </c>
      <c r="R13746" s="119" t="s">
        <v>347</v>
      </c>
      <c r="S13746" s="119" t="s">
        <v>329</v>
      </c>
      <c r="T13746" s="119" t="s">
        <v>88</v>
      </c>
      <c r="U13746" s="153" t="s">
        <v>10571</v>
      </c>
      <c r="V13746" s="200">
        <v>20154</v>
      </c>
      <c r="W13746" s="201">
        <v>1280.7152000000001</v>
      </c>
      <c r="X13746" s="153" t="s">
        <v>11070</v>
      </c>
      <c r="Y13746" s="153">
        <v>0</v>
      </c>
      <c r="Z13746" s="153">
        <v>1280.72</v>
      </c>
      <c r="AA13746" s="153" t="s">
        <v>9501</v>
      </c>
      <c r="AB13746" s="153" t="s">
        <v>8116</v>
      </c>
      <c r="AC13746" s="153" t="s">
        <v>8124</v>
      </c>
    </row>
    <row r="13747" spans="1:29">
      <c r="A13747" s="153" t="s">
        <v>753</v>
      </c>
      <c r="B13747" s="207" t="s">
        <v>7770</v>
      </c>
      <c r="C13747" s="208" t="s">
        <v>5544</v>
      </c>
      <c r="D13747" s="208" t="s">
        <v>7725</v>
      </c>
      <c r="E13747" s="208" t="s">
        <v>5684</v>
      </c>
      <c r="F13747" s="153" t="s">
        <v>5691</v>
      </c>
      <c r="G13747" s="266">
        <v>982.74310000000003</v>
      </c>
      <c r="H13747" s="119" t="s">
        <v>152</v>
      </c>
      <c r="I13747" s="119" t="s">
        <v>322</v>
      </c>
      <c r="J13747" s="119" t="s">
        <v>323</v>
      </c>
      <c r="K13747" s="119" t="s">
        <v>324</v>
      </c>
      <c r="L13747" s="119" t="s">
        <v>358</v>
      </c>
      <c r="M13747" s="119" t="s">
        <v>427</v>
      </c>
      <c r="N13747" s="119" t="s">
        <v>327</v>
      </c>
      <c r="O13747" s="119" t="s">
        <v>325</v>
      </c>
      <c r="P13747" s="119" t="s">
        <v>325</v>
      </c>
      <c r="Q13747" s="119" t="s">
        <v>430</v>
      </c>
      <c r="R13747" s="119" t="s">
        <v>347</v>
      </c>
      <c r="S13747" s="119" t="s">
        <v>329</v>
      </c>
      <c r="T13747" s="119" t="s">
        <v>88</v>
      </c>
      <c r="U13747" s="153" t="s">
        <v>10573</v>
      </c>
      <c r="V13747" s="200">
        <v>20154</v>
      </c>
      <c r="W13747" s="201">
        <v>982.74310000000003</v>
      </c>
      <c r="X13747" s="153" t="s">
        <v>11071</v>
      </c>
      <c r="Y13747" s="153">
        <v>0</v>
      </c>
      <c r="Z13747" s="153">
        <v>982.74</v>
      </c>
      <c r="AA13747" s="153" t="s">
        <v>9501</v>
      </c>
      <c r="AB13747" s="153" t="s">
        <v>8116</v>
      </c>
      <c r="AC13747" s="153" t="s">
        <v>8124</v>
      </c>
    </row>
    <row r="13748" spans="1:29">
      <c r="A13748" s="153" t="s">
        <v>761</v>
      </c>
      <c r="B13748" s="207" t="s">
        <v>7770</v>
      </c>
      <c r="C13748" s="208" t="s">
        <v>5548</v>
      </c>
      <c r="D13748" s="208" t="s">
        <v>7725</v>
      </c>
      <c r="E13748" s="208" t="s">
        <v>5684</v>
      </c>
      <c r="F13748" s="153" t="s">
        <v>5691</v>
      </c>
      <c r="G13748" s="266">
        <v>4883.8301000000001</v>
      </c>
      <c r="H13748" s="119" t="s">
        <v>162</v>
      </c>
      <c r="I13748" s="119" t="s">
        <v>322</v>
      </c>
      <c r="J13748" s="119" t="s">
        <v>323</v>
      </c>
      <c r="K13748" s="119" t="s">
        <v>324</v>
      </c>
      <c r="L13748" s="119" t="s">
        <v>359</v>
      </c>
      <c r="M13748" s="119" t="s">
        <v>427</v>
      </c>
      <c r="N13748" s="119" t="s">
        <v>327</v>
      </c>
      <c r="O13748" s="119" t="s">
        <v>325</v>
      </c>
      <c r="P13748" s="119" t="s">
        <v>325</v>
      </c>
      <c r="Q13748" s="119" t="s">
        <v>430</v>
      </c>
      <c r="R13748" s="119" t="s">
        <v>347</v>
      </c>
      <c r="S13748" s="119" t="s">
        <v>329</v>
      </c>
      <c r="T13748" s="119" t="s">
        <v>88</v>
      </c>
      <c r="U13748" s="153" t="s">
        <v>10575</v>
      </c>
      <c r="V13748" s="200">
        <v>20154</v>
      </c>
      <c r="W13748" s="201">
        <v>4883.8301000000001</v>
      </c>
      <c r="X13748" s="153" t="s">
        <v>11072</v>
      </c>
      <c r="Y13748" s="153">
        <v>0</v>
      </c>
      <c r="Z13748" s="153">
        <v>4883.83</v>
      </c>
      <c r="AA13748" s="153" t="s">
        <v>9501</v>
      </c>
      <c r="AB13748" s="153" t="s">
        <v>8116</v>
      </c>
      <c r="AC13748" s="153" t="s">
        <v>8124</v>
      </c>
    </row>
    <row r="13749" spans="1:29">
      <c r="A13749" s="153" t="s">
        <v>759</v>
      </c>
      <c r="B13749" s="207" t="s">
        <v>7770</v>
      </c>
      <c r="C13749" s="208" t="s">
        <v>5547</v>
      </c>
      <c r="D13749" s="208" t="s">
        <v>7725</v>
      </c>
      <c r="E13749" s="208" t="s">
        <v>5684</v>
      </c>
      <c r="F13749" s="153" t="s">
        <v>5691</v>
      </c>
      <c r="G13749" s="266">
        <v>4121.5451999999996</v>
      </c>
      <c r="H13749" s="119" t="s">
        <v>148</v>
      </c>
      <c r="I13749" s="119" t="s">
        <v>322</v>
      </c>
      <c r="J13749" s="119" t="s">
        <v>323</v>
      </c>
      <c r="K13749" s="119" t="s">
        <v>324</v>
      </c>
      <c r="L13749" s="119" t="s">
        <v>360</v>
      </c>
      <c r="M13749" s="119" t="s">
        <v>427</v>
      </c>
      <c r="N13749" s="119" t="s">
        <v>327</v>
      </c>
      <c r="O13749" s="119" t="s">
        <v>325</v>
      </c>
      <c r="P13749" s="119" t="s">
        <v>325</v>
      </c>
      <c r="Q13749" s="119" t="s">
        <v>430</v>
      </c>
      <c r="R13749" s="119" t="s">
        <v>347</v>
      </c>
      <c r="S13749" s="119" t="s">
        <v>329</v>
      </c>
      <c r="T13749" s="119" t="s">
        <v>88</v>
      </c>
      <c r="U13749" s="153" t="s">
        <v>10577</v>
      </c>
      <c r="V13749" s="200">
        <v>20154</v>
      </c>
      <c r="W13749" s="201">
        <v>4121.5451999999996</v>
      </c>
      <c r="X13749" s="153" t="s">
        <v>11073</v>
      </c>
      <c r="Y13749" s="153">
        <v>0</v>
      </c>
      <c r="Z13749" s="153">
        <v>4121.55</v>
      </c>
      <c r="AA13749" s="153" t="s">
        <v>9501</v>
      </c>
      <c r="AB13749" s="153" t="s">
        <v>8116</v>
      </c>
      <c r="AC13749" s="153" t="s">
        <v>8124</v>
      </c>
    </row>
    <row r="13750" spans="1:29">
      <c r="A13750" s="153" t="s">
        <v>757</v>
      </c>
      <c r="B13750" s="207" t="s">
        <v>7770</v>
      </c>
      <c r="C13750" s="208" t="s">
        <v>5546</v>
      </c>
      <c r="D13750" s="208" t="s">
        <v>7725</v>
      </c>
      <c r="E13750" s="208" t="s">
        <v>5684</v>
      </c>
      <c r="F13750" s="153" t="s">
        <v>5691</v>
      </c>
      <c r="G13750" s="266">
        <v>851.94269999999995</v>
      </c>
      <c r="H13750" s="119" t="s">
        <v>156</v>
      </c>
      <c r="I13750" s="119" t="s">
        <v>322</v>
      </c>
      <c r="J13750" s="119" t="s">
        <v>323</v>
      </c>
      <c r="K13750" s="119" t="s">
        <v>324</v>
      </c>
      <c r="L13750" s="119" t="s">
        <v>361</v>
      </c>
      <c r="M13750" s="119" t="s">
        <v>427</v>
      </c>
      <c r="N13750" s="119" t="s">
        <v>327</v>
      </c>
      <c r="O13750" s="119" t="s">
        <v>325</v>
      </c>
      <c r="P13750" s="119" t="s">
        <v>325</v>
      </c>
      <c r="Q13750" s="119" t="s">
        <v>430</v>
      </c>
      <c r="R13750" s="119" t="s">
        <v>347</v>
      </c>
      <c r="S13750" s="119" t="s">
        <v>329</v>
      </c>
      <c r="T13750" s="119" t="s">
        <v>88</v>
      </c>
      <c r="U13750" s="153" t="s">
        <v>10579</v>
      </c>
      <c r="V13750" s="200">
        <v>20154</v>
      </c>
      <c r="W13750" s="201">
        <v>851.94269999999995</v>
      </c>
      <c r="X13750" s="153" t="s">
        <v>11074</v>
      </c>
      <c r="Y13750" s="153">
        <v>0</v>
      </c>
      <c r="Z13750" s="153">
        <v>851.94</v>
      </c>
      <c r="AA13750" s="153" t="s">
        <v>9501</v>
      </c>
      <c r="AB13750" s="153" t="s">
        <v>8116</v>
      </c>
      <c r="AC13750" s="153" t="s">
        <v>8124</v>
      </c>
    </row>
    <row r="13751" spans="1:29">
      <c r="A13751" s="153" t="s">
        <v>749</v>
      </c>
      <c r="B13751" s="207" t="s">
        <v>7770</v>
      </c>
      <c r="C13751" s="208" t="s">
        <v>7543</v>
      </c>
      <c r="D13751" s="208" t="s">
        <v>7725</v>
      </c>
      <c r="E13751" s="208" t="s">
        <v>5684</v>
      </c>
      <c r="F13751" s="153" t="s">
        <v>5691</v>
      </c>
      <c r="G13751" s="266">
        <v>12669.009099999999</v>
      </c>
      <c r="H13751" s="119" t="s">
        <v>158</v>
      </c>
      <c r="I13751" s="119" t="s">
        <v>322</v>
      </c>
      <c r="J13751" s="119" t="s">
        <v>323</v>
      </c>
      <c r="K13751" s="119" t="s">
        <v>324</v>
      </c>
      <c r="L13751" s="119" t="s">
        <v>325</v>
      </c>
      <c r="M13751" s="119" t="s">
        <v>427</v>
      </c>
      <c r="N13751" s="119" t="s">
        <v>327</v>
      </c>
      <c r="O13751" s="119" t="s">
        <v>325</v>
      </c>
      <c r="P13751" s="119" t="s">
        <v>325</v>
      </c>
      <c r="Q13751" s="119" t="s">
        <v>430</v>
      </c>
      <c r="R13751" s="119" t="s">
        <v>347</v>
      </c>
      <c r="S13751" s="119" t="s">
        <v>329</v>
      </c>
      <c r="T13751" s="119" t="s">
        <v>88</v>
      </c>
      <c r="U13751" s="153" t="s">
        <v>10581</v>
      </c>
      <c r="V13751" s="200">
        <v>20154</v>
      </c>
      <c r="W13751" s="201">
        <v>12669.009099999999</v>
      </c>
      <c r="X13751" s="153" t="s">
        <v>11075</v>
      </c>
      <c r="Y13751" s="153">
        <v>0</v>
      </c>
      <c r="Z13751" s="153">
        <v>12669.01</v>
      </c>
      <c r="AA13751" s="153" t="s">
        <v>9501</v>
      </c>
      <c r="AB13751" s="153" t="s">
        <v>8116</v>
      </c>
      <c r="AC13751" s="153" t="s">
        <v>8124</v>
      </c>
    </row>
    <row r="13752" spans="1:29">
      <c r="A13752" s="153" t="s">
        <v>767</v>
      </c>
      <c r="B13752" s="207" t="s">
        <v>7770</v>
      </c>
      <c r="C13752" s="208" t="s">
        <v>7989</v>
      </c>
      <c r="D13752" s="208" t="s">
        <v>7725</v>
      </c>
      <c r="E13752" s="208" t="s">
        <v>5684</v>
      </c>
      <c r="F13752" s="153" t="s">
        <v>5691</v>
      </c>
      <c r="G13752" s="266">
        <v>5073.1094000000003</v>
      </c>
      <c r="H13752" s="119" t="s">
        <v>170</v>
      </c>
      <c r="I13752" s="119" t="s">
        <v>322</v>
      </c>
      <c r="J13752" s="119" t="s">
        <v>323</v>
      </c>
      <c r="K13752" s="119" t="s">
        <v>324</v>
      </c>
      <c r="L13752" s="119" t="s">
        <v>325</v>
      </c>
      <c r="M13752" s="119" t="s">
        <v>435</v>
      </c>
      <c r="N13752" s="119" t="s">
        <v>327</v>
      </c>
      <c r="O13752" s="119" t="s">
        <v>325</v>
      </c>
      <c r="P13752" s="119" t="s">
        <v>325</v>
      </c>
      <c r="Q13752" s="119" t="s">
        <v>430</v>
      </c>
      <c r="R13752" s="119" t="s">
        <v>347</v>
      </c>
      <c r="S13752" s="119" t="s">
        <v>329</v>
      </c>
      <c r="T13752" s="119" t="s">
        <v>88</v>
      </c>
      <c r="U13752" s="153" t="s">
        <v>10583</v>
      </c>
      <c r="V13752" s="200">
        <v>20154</v>
      </c>
      <c r="W13752" s="201">
        <v>5073.1094000000003</v>
      </c>
      <c r="X13752" s="153" t="s">
        <v>11076</v>
      </c>
      <c r="Y13752" s="153">
        <v>0</v>
      </c>
      <c r="Z13752" s="153">
        <v>5073.1099999999997</v>
      </c>
      <c r="AA13752" s="153" t="s">
        <v>9501</v>
      </c>
      <c r="AB13752" s="153" t="s">
        <v>8116</v>
      </c>
      <c r="AC13752" s="153" t="s">
        <v>8124</v>
      </c>
    </row>
    <row r="13753" spans="1:29">
      <c r="A13753" s="153" t="s">
        <v>769</v>
      </c>
      <c r="B13753" s="207" t="s">
        <v>7770</v>
      </c>
      <c r="C13753" s="208" t="s">
        <v>7988</v>
      </c>
      <c r="D13753" s="208" t="s">
        <v>7725</v>
      </c>
      <c r="E13753" s="208" t="s">
        <v>5684</v>
      </c>
      <c r="F13753" s="153" t="s">
        <v>5691</v>
      </c>
      <c r="G13753" s="266">
        <v>20363.7369</v>
      </c>
      <c r="H13753" s="119" t="s">
        <v>178</v>
      </c>
      <c r="I13753" s="119" t="s">
        <v>322</v>
      </c>
      <c r="J13753" s="119" t="s">
        <v>323</v>
      </c>
      <c r="K13753" s="119" t="s">
        <v>324</v>
      </c>
      <c r="L13753" s="119" t="s">
        <v>325</v>
      </c>
      <c r="M13753" s="119" t="s">
        <v>437</v>
      </c>
      <c r="N13753" s="119" t="s">
        <v>327</v>
      </c>
      <c r="O13753" s="119" t="s">
        <v>325</v>
      </c>
      <c r="P13753" s="119" t="s">
        <v>325</v>
      </c>
      <c r="Q13753" s="119" t="s">
        <v>430</v>
      </c>
      <c r="R13753" s="119" t="s">
        <v>347</v>
      </c>
      <c r="S13753" s="119" t="s">
        <v>329</v>
      </c>
      <c r="T13753" s="119" t="s">
        <v>88</v>
      </c>
      <c r="U13753" s="153" t="s">
        <v>10585</v>
      </c>
      <c r="V13753" s="200">
        <v>20154</v>
      </c>
      <c r="W13753" s="201">
        <v>20363.7369</v>
      </c>
      <c r="X13753" s="153" t="s">
        <v>11077</v>
      </c>
      <c r="Y13753" s="153">
        <v>0</v>
      </c>
      <c r="Z13753" s="153">
        <v>20363.740000000002</v>
      </c>
      <c r="AA13753" s="153" t="s">
        <v>9501</v>
      </c>
      <c r="AB13753" s="153" t="s">
        <v>8116</v>
      </c>
      <c r="AC13753" s="153" t="s">
        <v>8124</v>
      </c>
    </row>
    <row r="13754" spans="1:29">
      <c r="A13754" s="153" t="s">
        <v>756</v>
      </c>
      <c r="B13754" s="207" t="s">
        <v>7770</v>
      </c>
      <c r="C13754" s="208" t="s">
        <v>9491</v>
      </c>
      <c r="D13754" s="208" t="s">
        <v>7725</v>
      </c>
      <c r="E13754" s="208" t="s">
        <v>5684</v>
      </c>
      <c r="F13754" s="153" t="s">
        <v>5691</v>
      </c>
      <c r="G13754" s="267">
        <v>0.04</v>
      </c>
      <c r="H13754" s="122" t="s">
        <v>141</v>
      </c>
      <c r="I13754" s="119" t="s">
        <v>322</v>
      </c>
      <c r="J13754" s="119" t="s">
        <v>323</v>
      </c>
      <c r="K13754" s="119" t="s">
        <v>324</v>
      </c>
      <c r="L13754" s="119" t="s">
        <v>357</v>
      </c>
      <c r="M13754" s="119" t="s">
        <v>429</v>
      </c>
      <c r="N13754" s="119" t="s">
        <v>327</v>
      </c>
      <c r="O13754" s="119" t="s">
        <v>325</v>
      </c>
      <c r="P13754" s="197" t="s">
        <v>325</v>
      </c>
      <c r="Q13754" s="119" t="s">
        <v>430</v>
      </c>
      <c r="R13754" s="119" t="s">
        <v>325</v>
      </c>
      <c r="S13754" s="198" t="s">
        <v>343</v>
      </c>
      <c r="T13754" s="199" t="s">
        <v>88</v>
      </c>
      <c r="U13754" s="153" t="s">
        <v>10587</v>
      </c>
      <c r="V13754" s="200">
        <v>20154</v>
      </c>
      <c r="W13754" s="201">
        <v>4.0000000000000002E-4</v>
      </c>
      <c r="X13754" s="153" t="s">
        <v>11078</v>
      </c>
      <c r="Y13754" s="153">
        <v>0</v>
      </c>
      <c r="Z13754" s="153">
        <v>0.04</v>
      </c>
      <c r="AA13754" s="153" t="s">
        <v>9501</v>
      </c>
      <c r="AB13754" s="153" t="s">
        <v>8116</v>
      </c>
      <c r="AC13754" s="153" t="s">
        <v>8124</v>
      </c>
    </row>
    <row r="13755" spans="1:29">
      <c r="A13755" s="153" t="s">
        <v>754</v>
      </c>
      <c r="B13755" s="207" t="s">
        <v>7770</v>
      </c>
      <c r="C13755" s="208" t="s">
        <v>9490</v>
      </c>
      <c r="D13755" s="208" t="s">
        <v>7725</v>
      </c>
      <c r="E13755" s="208" t="s">
        <v>5684</v>
      </c>
      <c r="F13755" s="153" t="s">
        <v>5691</v>
      </c>
      <c r="G13755" s="267">
        <v>0.04</v>
      </c>
      <c r="H13755" s="122" t="s">
        <v>153</v>
      </c>
      <c r="I13755" s="119" t="s">
        <v>322</v>
      </c>
      <c r="J13755" s="119" t="s">
        <v>323</v>
      </c>
      <c r="K13755" s="119" t="s">
        <v>324</v>
      </c>
      <c r="L13755" s="119" t="s">
        <v>358</v>
      </c>
      <c r="M13755" s="119" t="s">
        <v>429</v>
      </c>
      <c r="N13755" s="119" t="s">
        <v>327</v>
      </c>
      <c r="O13755" s="119" t="s">
        <v>325</v>
      </c>
      <c r="P13755" s="197" t="s">
        <v>325</v>
      </c>
      <c r="Q13755" s="119" t="s">
        <v>430</v>
      </c>
      <c r="R13755" s="119" t="s">
        <v>325</v>
      </c>
      <c r="S13755" s="198" t="s">
        <v>343</v>
      </c>
      <c r="T13755" s="199" t="s">
        <v>88</v>
      </c>
      <c r="U13755" s="153" t="s">
        <v>10589</v>
      </c>
      <c r="V13755" s="200">
        <v>20154</v>
      </c>
      <c r="W13755" s="201">
        <v>4.0000000000000002E-4</v>
      </c>
      <c r="X13755" s="153" t="s">
        <v>11079</v>
      </c>
      <c r="Y13755" s="153">
        <v>0</v>
      </c>
      <c r="Z13755" s="153">
        <v>0.04</v>
      </c>
      <c r="AA13755" s="153" t="s">
        <v>9501</v>
      </c>
      <c r="AB13755" s="153" t="s">
        <v>8116</v>
      </c>
      <c r="AC13755" s="153" t="s">
        <v>8124</v>
      </c>
    </row>
    <row r="13756" spans="1:29">
      <c r="A13756" s="153" t="s">
        <v>762</v>
      </c>
      <c r="B13756" s="207" t="s">
        <v>7770</v>
      </c>
      <c r="C13756" s="208" t="s">
        <v>9494</v>
      </c>
      <c r="D13756" s="208" t="s">
        <v>7725</v>
      </c>
      <c r="E13756" s="208" t="s">
        <v>5684</v>
      </c>
      <c r="F13756" s="153" t="s">
        <v>5691</v>
      </c>
      <c r="G13756" s="267">
        <v>0.51</v>
      </c>
      <c r="H13756" s="122" t="s">
        <v>163</v>
      </c>
      <c r="I13756" s="119" t="s">
        <v>322</v>
      </c>
      <c r="J13756" s="119" t="s">
        <v>323</v>
      </c>
      <c r="K13756" s="119" t="s">
        <v>324</v>
      </c>
      <c r="L13756" s="119" t="s">
        <v>359</v>
      </c>
      <c r="M13756" s="119" t="s">
        <v>429</v>
      </c>
      <c r="N13756" s="119" t="s">
        <v>327</v>
      </c>
      <c r="O13756" s="119" t="s">
        <v>325</v>
      </c>
      <c r="P13756" s="197" t="s">
        <v>325</v>
      </c>
      <c r="Q13756" s="119" t="s">
        <v>430</v>
      </c>
      <c r="R13756" s="119" t="s">
        <v>325</v>
      </c>
      <c r="S13756" s="198" t="s">
        <v>343</v>
      </c>
      <c r="T13756" s="199" t="s">
        <v>88</v>
      </c>
      <c r="U13756" s="153" t="s">
        <v>10591</v>
      </c>
      <c r="V13756" s="200">
        <v>20154</v>
      </c>
      <c r="W13756" s="201">
        <v>5.1000000000000004E-3</v>
      </c>
      <c r="X13756" s="153" t="s">
        <v>11080</v>
      </c>
      <c r="Y13756" s="153">
        <v>0</v>
      </c>
      <c r="Z13756" s="153">
        <v>0.51</v>
      </c>
      <c r="AA13756" s="153" t="s">
        <v>9501</v>
      </c>
      <c r="AB13756" s="153" t="s">
        <v>8116</v>
      </c>
      <c r="AC13756" s="153" t="s">
        <v>8124</v>
      </c>
    </row>
    <row r="13757" spans="1:29">
      <c r="A13757" s="153" t="s">
        <v>760</v>
      </c>
      <c r="B13757" s="207" t="s">
        <v>7770</v>
      </c>
      <c r="C13757" s="208" t="s">
        <v>9493</v>
      </c>
      <c r="D13757" s="208" t="s">
        <v>7725</v>
      </c>
      <c r="E13757" s="208" t="s">
        <v>5684</v>
      </c>
      <c r="F13757" s="153" t="s">
        <v>5691</v>
      </c>
      <c r="G13757" s="267">
        <v>0.81</v>
      </c>
      <c r="H13757" s="122" t="s">
        <v>149</v>
      </c>
      <c r="I13757" s="119" t="s">
        <v>322</v>
      </c>
      <c r="J13757" s="119" t="s">
        <v>323</v>
      </c>
      <c r="K13757" s="119" t="s">
        <v>324</v>
      </c>
      <c r="L13757" s="119" t="s">
        <v>360</v>
      </c>
      <c r="M13757" s="119" t="s">
        <v>429</v>
      </c>
      <c r="N13757" s="119" t="s">
        <v>327</v>
      </c>
      <c r="O13757" s="119" t="s">
        <v>325</v>
      </c>
      <c r="P13757" s="197" t="s">
        <v>325</v>
      </c>
      <c r="Q13757" s="119" t="s">
        <v>430</v>
      </c>
      <c r="R13757" s="119" t="s">
        <v>325</v>
      </c>
      <c r="S13757" s="198" t="s">
        <v>343</v>
      </c>
      <c r="T13757" s="199" t="s">
        <v>88</v>
      </c>
      <c r="U13757" s="153" t="s">
        <v>10593</v>
      </c>
      <c r="V13757" s="200">
        <v>20154</v>
      </c>
      <c r="W13757" s="201">
        <v>8.1000000000000013E-3</v>
      </c>
      <c r="X13757" s="153" t="s">
        <v>11081</v>
      </c>
      <c r="Y13757" s="153">
        <v>0</v>
      </c>
      <c r="Z13757" s="153">
        <v>0.81</v>
      </c>
      <c r="AA13757" s="153" t="s">
        <v>9501</v>
      </c>
      <c r="AB13757" s="153" t="s">
        <v>8116</v>
      </c>
      <c r="AC13757" s="153" t="s">
        <v>8124</v>
      </c>
    </row>
    <row r="13758" spans="1:29">
      <c r="A13758" s="153" t="s">
        <v>758</v>
      </c>
      <c r="B13758" s="207" t="s">
        <v>7770</v>
      </c>
      <c r="C13758" s="208" t="s">
        <v>9492</v>
      </c>
      <c r="D13758" s="208" t="s">
        <v>7725</v>
      </c>
      <c r="E13758" s="208" t="s">
        <v>5684</v>
      </c>
      <c r="F13758" s="153" t="s">
        <v>5691</v>
      </c>
      <c r="G13758" s="267">
        <v>0.15</v>
      </c>
      <c r="H13758" s="122" t="s">
        <v>157</v>
      </c>
      <c r="I13758" s="119" t="s">
        <v>322</v>
      </c>
      <c r="J13758" s="119" t="s">
        <v>323</v>
      </c>
      <c r="K13758" s="119" t="s">
        <v>324</v>
      </c>
      <c r="L13758" s="119" t="s">
        <v>361</v>
      </c>
      <c r="M13758" s="119" t="s">
        <v>429</v>
      </c>
      <c r="N13758" s="119" t="s">
        <v>327</v>
      </c>
      <c r="O13758" s="119" t="s">
        <v>325</v>
      </c>
      <c r="P13758" s="197" t="s">
        <v>325</v>
      </c>
      <c r="Q13758" s="119" t="s">
        <v>430</v>
      </c>
      <c r="R13758" s="119" t="s">
        <v>325</v>
      </c>
      <c r="S13758" s="198" t="s">
        <v>343</v>
      </c>
      <c r="T13758" s="199" t="s">
        <v>88</v>
      </c>
      <c r="U13758" s="153" t="s">
        <v>10595</v>
      </c>
      <c r="V13758" s="200">
        <v>20154</v>
      </c>
      <c r="W13758" s="201">
        <v>1.5E-3</v>
      </c>
      <c r="X13758" s="153" t="s">
        <v>11082</v>
      </c>
      <c r="Y13758" s="153">
        <v>0</v>
      </c>
      <c r="Z13758" s="153">
        <v>0.15</v>
      </c>
      <c r="AA13758" s="153" t="s">
        <v>9501</v>
      </c>
      <c r="AB13758" s="153" t="s">
        <v>8116</v>
      </c>
      <c r="AC13758" s="153" t="s">
        <v>8124</v>
      </c>
    </row>
    <row r="13759" spans="1:29">
      <c r="A13759" s="153" t="s">
        <v>750</v>
      </c>
      <c r="B13759" s="207" t="s">
        <v>7770</v>
      </c>
      <c r="C13759" s="208" t="s">
        <v>9488</v>
      </c>
      <c r="D13759" s="208" t="s">
        <v>7725</v>
      </c>
      <c r="E13759" s="208" t="s">
        <v>5684</v>
      </c>
      <c r="F13759" s="153" t="s">
        <v>5691</v>
      </c>
      <c r="G13759" s="267">
        <v>0.48</v>
      </c>
      <c r="H13759" s="122" t="s">
        <v>159</v>
      </c>
      <c r="I13759" s="119" t="s">
        <v>322</v>
      </c>
      <c r="J13759" s="119" t="s">
        <v>323</v>
      </c>
      <c r="K13759" s="119" t="s">
        <v>324</v>
      </c>
      <c r="L13759" s="119" t="s">
        <v>325</v>
      </c>
      <c r="M13759" s="119" t="s">
        <v>429</v>
      </c>
      <c r="N13759" s="119" t="s">
        <v>327</v>
      </c>
      <c r="O13759" s="119" t="s">
        <v>325</v>
      </c>
      <c r="P13759" s="197" t="s">
        <v>325</v>
      </c>
      <c r="Q13759" s="119" t="s">
        <v>430</v>
      </c>
      <c r="R13759" s="119" t="s">
        <v>325</v>
      </c>
      <c r="S13759" s="198" t="s">
        <v>343</v>
      </c>
      <c r="T13759" s="199" t="s">
        <v>88</v>
      </c>
      <c r="U13759" s="153" t="s">
        <v>10597</v>
      </c>
      <c r="V13759" s="200">
        <v>20154</v>
      </c>
      <c r="W13759" s="201">
        <v>4.7999999999999996E-3</v>
      </c>
      <c r="X13759" s="153" t="s">
        <v>11083</v>
      </c>
      <c r="Y13759" s="153">
        <v>0</v>
      </c>
      <c r="Z13759" s="153">
        <v>0.48</v>
      </c>
      <c r="AA13759" s="153" t="s">
        <v>9501</v>
      </c>
      <c r="AB13759" s="153" t="s">
        <v>8116</v>
      </c>
      <c r="AC13759" s="153" t="s">
        <v>8124</v>
      </c>
    </row>
    <row r="13760" spans="1:29">
      <c r="A13760" s="153" t="s">
        <v>768</v>
      </c>
      <c r="B13760" s="207" t="s">
        <v>7770</v>
      </c>
      <c r="C13760" s="208" t="s">
        <v>9497</v>
      </c>
      <c r="D13760" s="208" t="s">
        <v>7725</v>
      </c>
      <c r="E13760" s="208" t="s">
        <v>5684</v>
      </c>
      <c r="F13760" s="153" t="s">
        <v>5691</v>
      </c>
      <c r="G13760" s="267">
        <v>0.09</v>
      </c>
      <c r="H13760" s="122" t="s">
        <v>171</v>
      </c>
      <c r="I13760" s="119" t="s">
        <v>322</v>
      </c>
      <c r="J13760" s="119" t="s">
        <v>323</v>
      </c>
      <c r="K13760" s="119" t="s">
        <v>324</v>
      </c>
      <c r="L13760" s="119" t="s">
        <v>325</v>
      </c>
      <c r="M13760" s="119" t="s">
        <v>436</v>
      </c>
      <c r="N13760" s="119" t="s">
        <v>327</v>
      </c>
      <c r="O13760" s="119" t="s">
        <v>325</v>
      </c>
      <c r="P13760" s="197" t="s">
        <v>325</v>
      </c>
      <c r="Q13760" s="119" t="s">
        <v>430</v>
      </c>
      <c r="R13760" s="119" t="s">
        <v>325</v>
      </c>
      <c r="S13760" s="198" t="s">
        <v>343</v>
      </c>
      <c r="T13760" s="199" t="s">
        <v>88</v>
      </c>
      <c r="U13760" s="153" t="s">
        <v>10599</v>
      </c>
      <c r="V13760" s="200">
        <v>20154</v>
      </c>
      <c r="W13760" s="201">
        <v>8.9999999999999998E-4</v>
      </c>
      <c r="X13760" s="153" t="s">
        <v>11084</v>
      </c>
      <c r="Y13760" s="153">
        <v>0</v>
      </c>
      <c r="Z13760" s="153">
        <v>0.09</v>
      </c>
      <c r="AA13760" s="153" t="s">
        <v>9501</v>
      </c>
      <c r="AB13760" s="153" t="s">
        <v>8116</v>
      </c>
      <c r="AC13760" s="153" t="s">
        <v>8124</v>
      </c>
    </row>
    <row r="13761" spans="1:29">
      <c r="A13761" s="153" t="s">
        <v>770</v>
      </c>
      <c r="B13761" s="207" t="s">
        <v>7770</v>
      </c>
      <c r="C13761" s="208" t="s">
        <v>9498</v>
      </c>
      <c r="D13761" s="208" t="s">
        <v>7725</v>
      </c>
      <c r="E13761" s="208" t="s">
        <v>5684</v>
      </c>
      <c r="F13761" s="153" t="s">
        <v>5691</v>
      </c>
      <c r="G13761" s="267">
        <v>0.33</v>
      </c>
      <c r="H13761" s="122" t="s">
        <v>179</v>
      </c>
      <c r="I13761" s="119" t="s">
        <v>322</v>
      </c>
      <c r="J13761" s="119" t="s">
        <v>323</v>
      </c>
      <c r="K13761" s="119" t="s">
        <v>324</v>
      </c>
      <c r="L13761" s="119" t="s">
        <v>325</v>
      </c>
      <c r="M13761" s="119" t="s">
        <v>438</v>
      </c>
      <c r="N13761" s="119" t="s">
        <v>327</v>
      </c>
      <c r="O13761" s="119" t="s">
        <v>325</v>
      </c>
      <c r="P13761" s="197" t="s">
        <v>325</v>
      </c>
      <c r="Q13761" s="119" t="s">
        <v>430</v>
      </c>
      <c r="R13761" s="119" t="s">
        <v>325</v>
      </c>
      <c r="S13761" s="198" t="s">
        <v>343</v>
      </c>
      <c r="T13761" s="199" t="s">
        <v>88</v>
      </c>
      <c r="U13761" s="153" t="s">
        <v>10601</v>
      </c>
      <c r="V13761" s="200">
        <v>20154</v>
      </c>
      <c r="W13761" s="201">
        <v>3.3E-3</v>
      </c>
      <c r="X13761" s="153" t="s">
        <v>11085</v>
      </c>
      <c r="Y13761" s="153">
        <v>0</v>
      </c>
      <c r="Z13761" s="153">
        <v>0.33</v>
      </c>
      <c r="AA13761" s="153" t="s">
        <v>9501</v>
      </c>
      <c r="AB13761" s="153" t="s">
        <v>8116</v>
      </c>
      <c r="AC13761" s="153" t="s">
        <v>8124</v>
      </c>
    </row>
    <row r="13762" spans="1:29">
      <c r="A13762" s="153" t="s">
        <v>773</v>
      </c>
      <c r="B13762" s="207" t="s">
        <v>7771</v>
      </c>
      <c r="C13762" s="208" t="s">
        <v>5549</v>
      </c>
      <c r="D13762" s="208" t="s">
        <v>7725</v>
      </c>
      <c r="E13762" s="208" t="s">
        <v>5684</v>
      </c>
      <c r="F13762" s="153" t="s">
        <v>5691</v>
      </c>
      <c r="G13762" s="266">
        <v>0.21729999999999999</v>
      </c>
      <c r="H13762" s="119" t="s">
        <v>142</v>
      </c>
      <c r="I13762" s="119" t="s">
        <v>322</v>
      </c>
      <c r="J13762" s="119" t="s">
        <v>323</v>
      </c>
      <c r="K13762" s="119" t="s">
        <v>324</v>
      </c>
      <c r="L13762" s="119" t="s">
        <v>356</v>
      </c>
      <c r="M13762" s="119" t="s">
        <v>427</v>
      </c>
      <c r="N13762" s="119" t="s">
        <v>327</v>
      </c>
      <c r="O13762" s="119" t="s">
        <v>325</v>
      </c>
      <c r="P13762" s="119" t="s">
        <v>325</v>
      </c>
      <c r="Q13762" s="119" t="s">
        <v>428</v>
      </c>
      <c r="R13762" s="119" t="s">
        <v>347</v>
      </c>
      <c r="S13762" s="119" t="s">
        <v>329</v>
      </c>
      <c r="T13762" s="119" t="s">
        <v>88</v>
      </c>
      <c r="U13762" s="153" t="s">
        <v>10603</v>
      </c>
      <c r="V13762" s="200">
        <v>20154</v>
      </c>
      <c r="W13762" s="201">
        <v>0.21729999999999999</v>
      </c>
      <c r="X13762" s="153" t="s">
        <v>11086</v>
      </c>
      <c r="Y13762" s="153">
        <v>0</v>
      </c>
      <c r="Z13762" s="153">
        <v>0.22</v>
      </c>
      <c r="AA13762" s="153" t="s">
        <v>9501</v>
      </c>
      <c r="AB13762" s="153" t="s">
        <v>8116</v>
      </c>
      <c r="AC13762" s="153" t="s">
        <v>8124</v>
      </c>
    </row>
    <row r="13763" spans="1:29">
      <c r="A13763" s="153" t="s">
        <v>777</v>
      </c>
      <c r="B13763" s="207" t="s">
        <v>7771</v>
      </c>
      <c r="C13763" s="208" t="s">
        <v>5551</v>
      </c>
      <c r="D13763" s="208" t="s">
        <v>7725</v>
      </c>
      <c r="E13763" s="208" t="s">
        <v>5684</v>
      </c>
      <c r="F13763" s="153" t="s">
        <v>5691</v>
      </c>
      <c r="G13763" s="266">
        <v>3.4632999999999998</v>
      </c>
      <c r="H13763" s="119" t="s">
        <v>138</v>
      </c>
      <c r="I13763" s="119" t="s">
        <v>322</v>
      </c>
      <c r="J13763" s="119" t="s">
        <v>323</v>
      </c>
      <c r="K13763" s="119" t="s">
        <v>324</v>
      </c>
      <c r="L13763" s="119" t="s">
        <v>357</v>
      </c>
      <c r="M13763" s="119" t="s">
        <v>427</v>
      </c>
      <c r="N13763" s="119" t="s">
        <v>327</v>
      </c>
      <c r="O13763" s="119" t="s">
        <v>325</v>
      </c>
      <c r="P13763" s="119" t="s">
        <v>325</v>
      </c>
      <c r="Q13763" s="119" t="s">
        <v>428</v>
      </c>
      <c r="R13763" s="119" t="s">
        <v>347</v>
      </c>
      <c r="S13763" s="119" t="s">
        <v>329</v>
      </c>
      <c r="T13763" s="119" t="s">
        <v>88</v>
      </c>
      <c r="U13763" s="153" t="s">
        <v>10605</v>
      </c>
      <c r="V13763" s="200">
        <v>20154</v>
      </c>
      <c r="W13763" s="201">
        <v>3.4632999999999998</v>
      </c>
      <c r="X13763" s="153" t="s">
        <v>11087</v>
      </c>
      <c r="Y13763" s="153">
        <v>0</v>
      </c>
      <c r="Z13763" s="153">
        <v>3.46</v>
      </c>
      <c r="AA13763" s="153" t="s">
        <v>9501</v>
      </c>
      <c r="AB13763" s="153" t="s">
        <v>8116</v>
      </c>
      <c r="AC13763" s="153" t="s">
        <v>8124</v>
      </c>
    </row>
    <row r="13764" spans="1:29">
      <c r="A13764" s="153" t="s">
        <v>775</v>
      </c>
      <c r="B13764" s="207" t="s">
        <v>7771</v>
      </c>
      <c r="C13764" s="208" t="s">
        <v>5550</v>
      </c>
      <c r="D13764" s="208" t="s">
        <v>7725</v>
      </c>
      <c r="E13764" s="208" t="s">
        <v>5684</v>
      </c>
      <c r="F13764" s="153" t="s">
        <v>5691</v>
      </c>
      <c r="G13764" s="266">
        <v>6.0206999999999997</v>
      </c>
      <c r="H13764" s="119" t="s">
        <v>150</v>
      </c>
      <c r="I13764" s="119" t="s">
        <v>322</v>
      </c>
      <c r="J13764" s="119" t="s">
        <v>323</v>
      </c>
      <c r="K13764" s="119" t="s">
        <v>324</v>
      </c>
      <c r="L13764" s="119" t="s">
        <v>358</v>
      </c>
      <c r="M13764" s="119" t="s">
        <v>427</v>
      </c>
      <c r="N13764" s="119" t="s">
        <v>327</v>
      </c>
      <c r="O13764" s="119" t="s">
        <v>325</v>
      </c>
      <c r="P13764" s="119" t="s">
        <v>325</v>
      </c>
      <c r="Q13764" s="119" t="s">
        <v>428</v>
      </c>
      <c r="R13764" s="119" t="s">
        <v>347</v>
      </c>
      <c r="S13764" s="119" t="s">
        <v>329</v>
      </c>
      <c r="T13764" s="119" t="s">
        <v>88</v>
      </c>
      <c r="U13764" s="153" t="s">
        <v>10607</v>
      </c>
      <c r="V13764" s="200">
        <v>20154</v>
      </c>
      <c r="W13764" s="201">
        <v>6.0206999999999997</v>
      </c>
      <c r="X13764" s="153" t="s">
        <v>11088</v>
      </c>
      <c r="Y13764" s="153">
        <v>0</v>
      </c>
      <c r="Z13764" s="153">
        <v>6.02</v>
      </c>
      <c r="AA13764" s="153" t="s">
        <v>9501</v>
      </c>
      <c r="AB13764" s="153" t="s">
        <v>8116</v>
      </c>
      <c r="AC13764" s="153" t="s">
        <v>8124</v>
      </c>
    </row>
    <row r="13765" spans="1:29">
      <c r="A13765" s="153" t="s">
        <v>783</v>
      </c>
      <c r="B13765" s="207" t="s">
        <v>7771</v>
      </c>
      <c r="C13765" s="208" t="s">
        <v>5554</v>
      </c>
      <c r="D13765" s="208" t="s">
        <v>7725</v>
      </c>
      <c r="E13765" s="208" t="s">
        <v>5684</v>
      </c>
      <c r="F13765" s="153" t="s">
        <v>5691</v>
      </c>
      <c r="G13765" s="266">
        <v>314.73700000000002</v>
      </c>
      <c r="H13765" s="119" t="s">
        <v>160</v>
      </c>
      <c r="I13765" s="119" t="s">
        <v>322</v>
      </c>
      <c r="J13765" s="119" t="s">
        <v>323</v>
      </c>
      <c r="K13765" s="119" t="s">
        <v>324</v>
      </c>
      <c r="L13765" s="119" t="s">
        <v>359</v>
      </c>
      <c r="M13765" s="119" t="s">
        <v>427</v>
      </c>
      <c r="N13765" s="119" t="s">
        <v>327</v>
      </c>
      <c r="O13765" s="119" t="s">
        <v>325</v>
      </c>
      <c r="P13765" s="119" t="s">
        <v>325</v>
      </c>
      <c r="Q13765" s="119" t="s">
        <v>428</v>
      </c>
      <c r="R13765" s="119" t="s">
        <v>347</v>
      </c>
      <c r="S13765" s="119" t="s">
        <v>329</v>
      </c>
      <c r="T13765" s="119" t="s">
        <v>88</v>
      </c>
      <c r="U13765" s="153" t="s">
        <v>10609</v>
      </c>
      <c r="V13765" s="200">
        <v>20154</v>
      </c>
      <c r="W13765" s="201">
        <v>314.73700000000002</v>
      </c>
      <c r="X13765" s="153" t="s">
        <v>11089</v>
      </c>
      <c r="Y13765" s="153">
        <v>0</v>
      </c>
      <c r="Z13765" s="153">
        <v>314.74</v>
      </c>
      <c r="AA13765" s="153" t="s">
        <v>9501</v>
      </c>
      <c r="AB13765" s="153" t="s">
        <v>8116</v>
      </c>
      <c r="AC13765" s="153" t="s">
        <v>8124</v>
      </c>
    </row>
    <row r="13766" spans="1:29">
      <c r="A13766" s="153" t="s">
        <v>781</v>
      </c>
      <c r="B13766" s="207" t="s">
        <v>7771</v>
      </c>
      <c r="C13766" s="208" t="s">
        <v>5553</v>
      </c>
      <c r="D13766" s="208" t="s">
        <v>7725</v>
      </c>
      <c r="E13766" s="208" t="s">
        <v>5684</v>
      </c>
      <c r="F13766" s="153" t="s">
        <v>5691</v>
      </c>
      <c r="G13766" s="266">
        <v>599.96950000000004</v>
      </c>
      <c r="H13766" s="119" t="s">
        <v>146</v>
      </c>
      <c r="I13766" s="119" t="s">
        <v>322</v>
      </c>
      <c r="J13766" s="119" t="s">
        <v>323</v>
      </c>
      <c r="K13766" s="119" t="s">
        <v>324</v>
      </c>
      <c r="L13766" s="119" t="s">
        <v>360</v>
      </c>
      <c r="M13766" s="119" t="s">
        <v>427</v>
      </c>
      <c r="N13766" s="119" t="s">
        <v>327</v>
      </c>
      <c r="O13766" s="119" t="s">
        <v>325</v>
      </c>
      <c r="P13766" s="119" t="s">
        <v>325</v>
      </c>
      <c r="Q13766" s="119" t="s">
        <v>428</v>
      </c>
      <c r="R13766" s="119" t="s">
        <v>347</v>
      </c>
      <c r="S13766" s="119" t="s">
        <v>329</v>
      </c>
      <c r="T13766" s="119" t="s">
        <v>88</v>
      </c>
      <c r="U13766" s="153" t="s">
        <v>10611</v>
      </c>
      <c r="V13766" s="200">
        <v>20154</v>
      </c>
      <c r="W13766" s="201">
        <v>599.96950000000004</v>
      </c>
      <c r="X13766" s="153" t="s">
        <v>11090</v>
      </c>
      <c r="Y13766" s="153">
        <v>0</v>
      </c>
      <c r="Z13766" s="153">
        <v>599.97</v>
      </c>
      <c r="AA13766" s="153" t="s">
        <v>9501</v>
      </c>
      <c r="AB13766" s="153" t="s">
        <v>8116</v>
      </c>
      <c r="AC13766" s="153" t="s">
        <v>8124</v>
      </c>
    </row>
    <row r="13767" spans="1:29">
      <c r="A13767" s="153" t="s">
        <v>779</v>
      </c>
      <c r="B13767" s="207" t="s">
        <v>7771</v>
      </c>
      <c r="C13767" s="208" t="s">
        <v>5552</v>
      </c>
      <c r="D13767" s="208" t="s">
        <v>7725</v>
      </c>
      <c r="E13767" s="208" t="s">
        <v>5684</v>
      </c>
      <c r="F13767" s="153" t="s">
        <v>5691</v>
      </c>
      <c r="G13767" s="266">
        <v>34.225200000000001</v>
      </c>
      <c r="H13767" s="119" t="s">
        <v>154</v>
      </c>
      <c r="I13767" s="119" t="s">
        <v>322</v>
      </c>
      <c r="J13767" s="119" t="s">
        <v>323</v>
      </c>
      <c r="K13767" s="119" t="s">
        <v>324</v>
      </c>
      <c r="L13767" s="119" t="s">
        <v>361</v>
      </c>
      <c r="M13767" s="119" t="s">
        <v>427</v>
      </c>
      <c r="N13767" s="119" t="s">
        <v>327</v>
      </c>
      <c r="O13767" s="119" t="s">
        <v>325</v>
      </c>
      <c r="P13767" s="119" t="s">
        <v>325</v>
      </c>
      <c r="Q13767" s="119" t="s">
        <v>428</v>
      </c>
      <c r="R13767" s="119" t="s">
        <v>347</v>
      </c>
      <c r="S13767" s="119" t="s">
        <v>329</v>
      </c>
      <c r="T13767" s="119" t="s">
        <v>88</v>
      </c>
      <c r="U13767" s="153" t="s">
        <v>10613</v>
      </c>
      <c r="V13767" s="200">
        <v>20154</v>
      </c>
      <c r="W13767" s="201">
        <v>34.225200000000001</v>
      </c>
      <c r="X13767" s="153" t="s">
        <v>11091</v>
      </c>
      <c r="Y13767" s="153">
        <v>0</v>
      </c>
      <c r="Z13767" s="153">
        <v>34.229999999999997</v>
      </c>
      <c r="AA13767" s="153" t="s">
        <v>9501</v>
      </c>
      <c r="AB13767" s="153" t="s">
        <v>8116</v>
      </c>
      <c r="AC13767" s="153" t="s">
        <v>8124</v>
      </c>
    </row>
    <row r="13768" spans="1:29">
      <c r="A13768" s="153" t="s">
        <v>771</v>
      </c>
      <c r="B13768" s="207" t="s">
        <v>7771</v>
      </c>
      <c r="C13768" s="208" t="s">
        <v>7541</v>
      </c>
      <c r="D13768" s="208" t="s">
        <v>7725</v>
      </c>
      <c r="E13768" s="208" t="s">
        <v>5684</v>
      </c>
      <c r="F13768" s="153" t="s">
        <v>5691</v>
      </c>
      <c r="G13768" s="266">
        <v>958.63310000000001</v>
      </c>
      <c r="H13768" s="119" t="s">
        <v>136</v>
      </c>
      <c r="I13768" s="119" t="s">
        <v>322</v>
      </c>
      <c r="J13768" s="119" t="s">
        <v>323</v>
      </c>
      <c r="K13768" s="119" t="s">
        <v>324</v>
      </c>
      <c r="L13768" s="119" t="s">
        <v>325</v>
      </c>
      <c r="M13768" s="119" t="s">
        <v>427</v>
      </c>
      <c r="N13768" s="119" t="s">
        <v>327</v>
      </c>
      <c r="O13768" s="119" t="s">
        <v>325</v>
      </c>
      <c r="P13768" s="119" t="s">
        <v>325</v>
      </c>
      <c r="Q13768" s="119" t="s">
        <v>428</v>
      </c>
      <c r="R13768" s="119" t="s">
        <v>347</v>
      </c>
      <c r="S13768" s="119" t="s">
        <v>329</v>
      </c>
      <c r="T13768" s="119" t="s">
        <v>88</v>
      </c>
      <c r="U13768" s="153" t="s">
        <v>10615</v>
      </c>
      <c r="V13768" s="200">
        <v>20154</v>
      </c>
      <c r="W13768" s="201">
        <v>958.63310000000001</v>
      </c>
      <c r="X13768" s="153" t="s">
        <v>11092</v>
      </c>
      <c r="Y13768" s="153">
        <v>1</v>
      </c>
      <c r="Z13768" s="153">
        <v>958.63</v>
      </c>
      <c r="AA13768" s="153" t="s">
        <v>9501</v>
      </c>
      <c r="AB13768" s="153" t="s">
        <v>8116</v>
      </c>
      <c r="AC13768" s="153" t="s">
        <v>8124</v>
      </c>
    </row>
    <row r="13769" spans="1:29">
      <c r="A13769" s="153" t="s">
        <v>789</v>
      </c>
      <c r="B13769" s="207" t="s">
        <v>7771</v>
      </c>
      <c r="C13769" s="208" t="s">
        <v>7994</v>
      </c>
      <c r="D13769" s="208" t="s">
        <v>7725</v>
      </c>
      <c r="E13769" s="208" t="s">
        <v>5684</v>
      </c>
      <c r="F13769" s="153" t="s">
        <v>5691</v>
      </c>
      <c r="G13769" s="266">
        <v>42.957700000000003</v>
      </c>
      <c r="H13769" s="119" t="s">
        <v>168</v>
      </c>
      <c r="I13769" s="119" t="s">
        <v>322</v>
      </c>
      <c r="J13769" s="119" t="s">
        <v>323</v>
      </c>
      <c r="K13769" s="119" t="s">
        <v>324</v>
      </c>
      <c r="L13769" s="119" t="s">
        <v>325</v>
      </c>
      <c r="M13769" s="119" t="s">
        <v>435</v>
      </c>
      <c r="N13769" s="119" t="s">
        <v>327</v>
      </c>
      <c r="O13769" s="119" t="s">
        <v>325</v>
      </c>
      <c r="P13769" s="119" t="s">
        <v>325</v>
      </c>
      <c r="Q13769" s="119" t="s">
        <v>428</v>
      </c>
      <c r="R13769" s="119" t="s">
        <v>347</v>
      </c>
      <c r="S13769" s="119" t="s">
        <v>329</v>
      </c>
      <c r="T13769" s="119" t="s">
        <v>88</v>
      </c>
      <c r="U13769" s="153" t="s">
        <v>10617</v>
      </c>
      <c r="V13769" s="200">
        <v>20154</v>
      </c>
      <c r="W13769" s="201">
        <v>42.957700000000003</v>
      </c>
      <c r="X13769" s="153" t="s">
        <v>11093</v>
      </c>
      <c r="Y13769" s="153">
        <v>0</v>
      </c>
      <c r="Z13769" s="153">
        <v>42.96</v>
      </c>
      <c r="AA13769" s="153" t="s">
        <v>9501</v>
      </c>
      <c r="AB13769" s="153" t="s">
        <v>8116</v>
      </c>
      <c r="AC13769" s="153" t="s">
        <v>8124</v>
      </c>
    </row>
    <row r="13770" spans="1:29">
      <c r="A13770" s="153" t="s">
        <v>791</v>
      </c>
      <c r="B13770" s="207" t="s">
        <v>7771</v>
      </c>
      <c r="C13770" s="208" t="s">
        <v>7995</v>
      </c>
      <c r="D13770" s="208" t="s">
        <v>7725</v>
      </c>
      <c r="E13770" s="208" t="s">
        <v>5684</v>
      </c>
      <c r="F13770" s="153" t="s">
        <v>5691</v>
      </c>
      <c r="G13770" s="266">
        <v>1010.3169</v>
      </c>
      <c r="H13770" s="119" t="s">
        <v>176</v>
      </c>
      <c r="I13770" s="119" t="s">
        <v>322</v>
      </c>
      <c r="J13770" s="119" t="s">
        <v>323</v>
      </c>
      <c r="K13770" s="119" t="s">
        <v>324</v>
      </c>
      <c r="L13770" s="119" t="s">
        <v>325</v>
      </c>
      <c r="M13770" s="119" t="s">
        <v>437</v>
      </c>
      <c r="N13770" s="119" t="s">
        <v>327</v>
      </c>
      <c r="O13770" s="119" t="s">
        <v>325</v>
      </c>
      <c r="P13770" s="119" t="s">
        <v>325</v>
      </c>
      <c r="Q13770" s="119" t="s">
        <v>428</v>
      </c>
      <c r="R13770" s="119" t="s">
        <v>347</v>
      </c>
      <c r="S13770" s="119" t="s">
        <v>329</v>
      </c>
      <c r="T13770" s="119" t="s">
        <v>88</v>
      </c>
      <c r="U13770" s="153" t="s">
        <v>10619</v>
      </c>
      <c r="V13770" s="200">
        <v>20154</v>
      </c>
      <c r="W13770" s="201">
        <v>1010.3169</v>
      </c>
      <c r="X13770" s="153" t="s">
        <v>11094</v>
      </c>
      <c r="Y13770" s="153">
        <v>0</v>
      </c>
      <c r="Z13770" s="153">
        <v>1010.32</v>
      </c>
      <c r="AA13770" s="153" t="s">
        <v>9501</v>
      </c>
      <c r="AB13770" s="153" t="s">
        <v>8116</v>
      </c>
      <c r="AC13770" s="153" t="s">
        <v>8124</v>
      </c>
    </row>
    <row r="13771" spans="1:29">
      <c r="A13771" s="153" t="s">
        <v>774</v>
      </c>
      <c r="B13771" s="207" t="s">
        <v>7771</v>
      </c>
      <c r="C13771" s="208" t="s">
        <v>10621</v>
      </c>
      <c r="D13771" s="208" t="s">
        <v>7725</v>
      </c>
      <c r="E13771" s="208" t="s">
        <v>5684</v>
      </c>
      <c r="F13771" s="153" t="s">
        <v>5691</v>
      </c>
      <c r="G13771" s="267">
        <v>93.28</v>
      </c>
      <c r="H13771" s="122" t="s">
        <v>143</v>
      </c>
      <c r="I13771" s="119" t="s">
        <v>322</v>
      </c>
      <c r="J13771" s="119" t="s">
        <v>323</v>
      </c>
      <c r="K13771" s="119" t="s">
        <v>324</v>
      </c>
      <c r="L13771" s="119" t="s">
        <v>356</v>
      </c>
      <c r="M13771" s="119" t="s">
        <v>429</v>
      </c>
      <c r="N13771" s="119" t="s">
        <v>327</v>
      </c>
      <c r="O13771" s="119" t="s">
        <v>325</v>
      </c>
      <c r="P13771" s="197" t="s">
        <v>325</v>
      </c>
      <c r="Q13771" s="119" t="s">
        <v>428</v>
      </c>
      <c r="R13771" s="119" t="s">
        <v>325</v>
      </c>
      <c r="S13771" s="198" t="s">
        <v>343</v>
      </c>
      <c r="T13771" s="199" t="s">
        <v>88</v>
      </c>
      <c r="U13771" s="153" t="s">
        <v>10622</v>
      </c>
      <c r="V13771" s="200">
        <v>20154</v>
      </c>
      <c r="W13771" s="201">
        <v>0.93279999999999996</v>
      </c>
      <c r="X13771" s="153" t="s">
        <v>11095</v>
      </c>
      <c r="Y13771" s="153">
        <v>0</v>
      </c>
      <c r="Z13771" s="153">
        <v>93.28</v>
      </c>
      <c r="AA13771" s="153" t="s">
        <v>9501</v>
      </c>
      <c r="AB13771" s="153" t="s">
        <v>8116</v>
      </c>
      <c r="AC13771" s="153" t="s">
        <v>8124</v>
      </c>
    </row>
    <row r="13772" spans="1:29">
      <c r="A13772" s="153" t="s">
        <v>778</v>
      </c>
      <c r="B13772" s="207" t="s">
        <v>7771</v>
      </c>
      <c r="C13772" s="208" t="s">
        <v>10624</v>
      </c>
      <c r="D13772" s="208" t="s">
        <v>7725</v>
      </c>
      <c r="E13772" s="208" t="s">
        <v>5684</v>
      </c>
      <c r="F13772" s="153" t="s">
        <v>5691</v>
      </c>
      <c r="G13772" s="267">
        <v>52.05</v>
      </c>
      <c r="H13772" s="122" t="s">
        <v>139</v>
      </c>
      <c r="I13772" s="119" t="s">
        <v>322</v>
      </c>
      <c r="J13772" s="119" t="s">
        <v>323</v>
      </c>
      <c r="K13772" s="119" t="s">
        <v>324</v>
      </c>
      <c r="L13772" s="119" t="s">
        <v>357</v>
      </c>
      <c r="M13772" s="119" t="s">
        <v>429</v>
      </c>
      <c r="N13772" s="119" t="s">
        <v>327</v>
      </c>
      <c r="O13772" s="119" t="s">
        <v>325</v>
      </c>
      <c r="P13772" s="197" t="s">
        <v>325</v>
      </c>
      <c r="Q13772" s="119" t="s">
        <v>428</v>
      </c>
      <c r="R13772" s="119" t="s">
        <v>325</v>
      </c>
      <c r="S13772" s="198" t="s">
        <v>343</v>
      </c>
      <c r="T13772" s="199" t="s">
        <v>88</v>
      </c>
      <c r="U13772" s="153" t="s">
        <v>10625</v>
      </c>
      <c r="V13772" s="200">
        <v>20154</v>
      </c>
      <c r="W13772" s="201">
        <v>0.52049999999999996</v>
      </c>
      <c r="X13772" s="153" t="s">
        <v>11096</v>
      </c>
      <c r="Y13772" s="153">
        <v>0</v>
      </c>
      <c r="Z13772" s="153">
        <v>52.05</v>
      </c>
      <c r="AA13772" s="153" t="s">
        <v>9501</v>
      </c>
      <c r="AB13772" s="153" t="s">
        <v>8116</v>
      </c>
      <c r="AC13772" s="153" t="s">
        <v>8124</v>
      </c>
    </row>
    <row r="13773" spans="1:29">
      <c r="A13773" s="153" t="s">
        <v>776</v>
      </c>
      <c r="B13773" s="207" t="s">
        <v>7771</v>
      </c>
      <c r="C13773" s="208" t="s">
        <v>10627</v>
      </c>
      <c r="D13773" s="208" t="s">
        <v>7725</v>
      </c>
      <c r="E13773" s="208" t="s">
        <v>5684</v>
      </c>
      <c r="F13773" s="153" t="s">
        <v>5691</v>
      </c>
      <c r="G13773" s="267">
        <v>14.44</v>
      </c>
      <c r="H13773" s="122" t="s">
        <v>151</v>
      </c>
      <c r="I13773" s="119" t="s">
        <v>322</v>
      </c>
      <c r="J13773" s="119" t="s">
        <v>323</v>
      </c>
      <c r="K13773" s="119" t="s">
        <v>324</v>
      </c>
      <c r="L13773" s="119" t="s">
        <v>358</v>
      </c>
      <c r="M13773" s="119" t="s">
        <v>429</v>
      </c>
      <c r="N13773" s="119" t="s">
        <v>327</v>
      </c>
      <c r="O13773" s="119" t="s">
        <v>325</v>
      </c>
      <c r="P13773" s="197" t="s">
        <v>325</v>
      </c>
      <c r="Q13773" s="119" t="s">
        <v>428</v>
      </c>
      <c r="R13773" s="119" t="s">
        <v>325</v>
      </c>
      <c r="S13773" s="198" t="s">
        <v>343</v>
      </c>
      <c r="T13773" s="199" t="s">
        <v>88</v>
      </c>
      <c r="U13773" s="153" t="s">
        <v>10628</v>
      </c>
      <c r="V13773" s="200">
        <v>20154</v>
      </c>
      <c r="W13773" s="201">
        <v>0.1444</v>
      </c>
      <c r="X13773" s="153" t="s">
        <v>11097</v>
      </c>
      <c r="Y13773" s="153">
        <v>0</v>
      </c>
      <c r="Z13773" s="153">
        <v>14.44</v>
      </c>
      <c r="AA13773" s="153" t="s">
        <v>9501</v>
      </c>
      <c r="AB13773" s="153" t="s">
        <v>8116</v>
      </c>
      <c r="AC13773" s="153" t="s">
        <v>8124</v>
      </c>
    </row>
    <row r="13774" spans="1:29">
      <c r="A13774" s="153" t="s">
        <v>784</v>
      </c>
      <c r="B13774" s="207" t="s">
        <v>7771</v>
      </c>
      <c r="C13774" s="208" t="s">
        <v>10630</v>
      </c>
      <c r="D13774" s="208" t="s">
        <v>7725</v>
      </c>
      <c r="E13774" s="208" t="s">
        <v>5684</v>
      </c>
      <c r="F13774" s="153" t="s">
        <v>5691</v>
      </c>
      <c r="G13774" s="267">
        <v>41.31</v>
      </c>
      <c r="H13774" s="122" t="s">
        <v>161</v>
      </c>
      <c r="I13774" s="119" t="s">
        <v>322</v>
      </c>
      <c r="J13774" s="119" t="s">
        <v>323</v>
      </c>
      <c r="K13774" s="119" t="s">
        <v>324</v>
      </c>
      <c r="L13774" s="119" t="s">
        <v>359</v>
      </c>
      <c r="M13774" s="119" t="s">
        <v>429</v>
      </c>
      <c r="N13774" s="119" t="s">
        <v>327</v>
      </c>
      <c r="O13774" s="119" t="s">
        <v>325</v>
      </c>
      <c r="P13774" s="197" t="s">
        <v>325</v>
      </c>
      <c r="Q13774" s="119" t="s">
        <v>428</v>
      </c>
      <c r="R13774" s="119" t="s">
        <v>325</v>
      </c>
      <c r="S13774" s="198" t="s">
        <v>343</v>
      </c>
      <c r="T13774" s="199" t="s">
        <v>88</v>
      </c>
      <c r="U13774" s="153" t="s">
        <v>10631</v>
      </c>
      <c r="V13774" s="200">
        <v>20154</v>
      </c>
      <c r="W13774" s="201">
        <v>0.41310000000000002</v>
      </c>
      <c r="X13774" s="153" t="s">
        <v>11098</v>
      </c>
      <c r="Y13774" s="153">
        <v>0</v>
      </c>
      <c r="Z13774" s="153">
        <v>41.31</v>
      </c>
      <c r="AA13774" s="153" t="s">
        <v>9501</v>
      </c>
      <c r="AB13774" s="153" t="s">
        <v>8116</v>
      </c>
      <c r="AC13774" s="153" t="s">
        <v>8124</v>
      </c>
    </row>
    <row r="13775" spans="1:29">
      <c r="A13775" s="153" t="s">
        <v>782</v>
      </c>
      <c r="B13775" s="207" t="s">
        <v>7771</v>
      </c>
      <c r="C13775" s="208" t="s">
        <v>10633</v>
      </c>
      <c r="D13775" s="208" t="s">
        <v>7725</v>
      </c>
      <c r="E13775" s="208" t="s">
        <v>5684</v>
      </c>
      <c r="F13775" s="153" t="s">
        <v>5691</v>
      </c>
      <c r="G13775" s="267">
        <v>47.68</v>
      </c>
      <c r="H13775" s="122" t="s">
        <v>147</v>
      </c>
      <c r="I13775" s="119" t="s">
        <v>322</v>
      </c>
      <c r="J13775" s="119" t="s">
        <v>323</v>
      </c>
      <c r="K13775" s="119" t="s">
        <v>324</v>
      </c>
      <c r="L13775" s="119" t="s">
        <v>360</v>
      </c>
      <c r="M13775" s="119" t="s">
        <v>429</v>
      </c>
      <c r="N13775" s="119" t="s">
        <v>327</v>
      </c>
      <c r="O13775" s="119" t="s">
        <v>325</v>
      </c>
      <c r="P13775" s="197" t="s">
        <v>325</v>
      </c>
      <c r="Q13775" s="119" t="s">
        <v>428</v>
      </c>
      <c r="R13775" s="119" t="s">
        <v>325</v>
      </c>
      <c r="S13775" s="198" t="s">
        <v>343</v>
      </c>
      <c r="T13775" s="199" t="s">
        <v>88</v>
      </c>
      <c r="U13775" s="153" t="s">
        <v>10634</v>
      </c>
      <c r="V13775" s="200">
        <v>20154</v>
      </c>
      <c r="W13775" s="201">
        <v>0.4768</v>
      </c>
      <c r="X13775" s="153" t="s">
        <v>11099</v>
      </c>
      <c r="Y13775" s="153">
        <v>0</v>
      </c>
      <c r="Z13775" s="153">
        <v>47.68</v>
      </c>
      <c r="AA13775" s="153" t="s">
        <v>9501</v>
      </c>
      <c r="AB13775" s="153" t="s">
        <v>8116</v>
      </c>
      <c r="AC13775" s="153" t="s">
        <v>8124</v>
      </c>
    </row>
    <row r="13776" spans="1:29">
      <c r="A13776" s="153" t="s">
        <v>780</v>
      </c>
      <c r="B13776" s="207" t="s">
        <v>7771</v>
      </c>
      <c r="C13776" s="208" t="s">
        <v>10636</v>
      </c>
      <c r="D13776" s="208" t="s">
        <v>7725</v>
      </c>
      <c r="E13776" s="208" t="s">
        <v>5684</v>
      </c>
      <c r="F13776" s="153" t="s">
        <v>5691</v>
      </c>
      <c r="G13776" s="267">
        <v>46.13</v>
      </c>
      <c r="H13776" s="122" t="s">
        <v>155</v>
      </c>
      <c r="I13776" s="119" t="s">
        <v>322</v>
      </c>
      <c r="J13776" s="119" t="s">
        <v>323</v>
      </c>
      <c r="K13776" s="119" t="s">
        <v>324</v>
      </c>
      <c r="L13776" s="119" t="s">
        <v>361</v>
      </c>
      <c r="M13776" s="119" t="s">
        <v>429</v>
      </c>
      <c r="N13776" s="119" t="s">
        <v>327</v>
      </c>
      <c r="O13776" s="119" t="s">
        <v>325</v>
      </c>
      <c r="P13776" s="197" t="s">
        <v>325</v>
      </c>
      <c r="Q13776" s="119" t="s">
        <v>428</v>
      </c>
      <c r="R13776" s="119" t="s">
        <v>325</v>
      </c>
      <c r="S13776" s="198" t="s">
        <v>343</v>
      </c>
      <c r="T13776" s="199" t="s">
        <v>88</v>
      </c>
      <c r="U13776" s="153" t="s">
        <v>10637</v>
      </c>
      <c r="V13776" s="200">
        <v>20154</v>
      </c>
      <c r="W13776" s="201">
        <v>0.46130000000000004</v>
      </c>
      <c r="X13776" s="153" t="s">
        <v>11100</v>
      </c>
      <c r="Y13776" s="153">
        <v>0</v>
      </c>
      <c r="Z13776" s="153">
        <v>46.13</v>
      </c>
      <c r="AA13776" s="153" t="s">
        <v>9501</v>
      </c>
      <c r="AB13776" s="153" t="s">
        <v>8116</v>
      </c>
      <c r="AC13776" s="153" t="s">
        <v>8124</v>
      </c>
    </row>
    <row r="13777" spans="1:29">
      <c r="A13777" s="153" t="s">
        <v>772</v>
      </c>
      <c r="B13777" s="207" t="s">
        <v>7771</v>
      </c>
      <c r="C13777" s="208" t="s">
        <v>10639</v>
      </c>
      <c r="D13777" s="208" t="s">
        <v>7725</v>
      </c>
      <c r="E13777" s="208" t="s">
        <v>5684</v>
      </c>
      <c r="F13777" s="153" t="s">
        <v>5691</v>
      </c>
      <c r="G13777" s="267">
        <v>45.35</v>
      </c>
      <c r="H13777" s="122" t="s">
        <v>137</v>
      </c>
      <c r="I13777" s="119" t="s">
        <v>322</v>
      </c>
      <c r="J13777" s="119" t="s">
        <v>323</v>
      </c>
      <c r="K13777" s="119" t="s">
        <v>324</v>
      </c>
      <c r="L13777" s="119" t="s">
        <v>325</v>
      </c>
      <c r="M13777" s="119" t="s">
        <v>429</v>
      </c>
      <c r="N13777" s="119" t="s">
        <v>327</v>
      </c>
      <c r="O13777" s="119" t="s">
        <v>325</v>
      </c>
      <c r="P13777" s="197" t="s">
        <v>325</v>
      </c>
      <c r="Q13777" s="119" t="s">
        <v>428</v>
      </c>
      <c r="R13777" s="119" t="s">
        <v>325</v>
      </c>
      <c r="S13777" s="198" t="s">
        <v>343</v>
      </c>
      <c r="T13777" s="199" t="s">
        <v>88</v>
      </c>
      <c r="U13777" s="153" t="s">
        <v>10640</v>
      </c>
      <c r="V13777" s="200">
        <v>20154</v>
      </c>
      <c r="W13777" s="201">
        <v>0.45350000000000001</v>
      </c>
      <c r="X13777" s="153" t="s">
        <v>11101</v>
      </c>
      <c r="Y13777" s="153">
        <v>0</v>
      </c>
      <c r="Z13777" s="153">
        <v>45.35</v>
      </c>
      <c r="AA13777" s="153" t="s">
        <v>9501</v>
      </c>
      <c r="AB13777" s="153" t="s">
        <v>8116</v>
      </c>
      <c r="AC13777" s="153" t="s">
        <v>8124</v>
      </c>
    </row>
    <row r="13778" spans="1:29">
      <c r="A13778" s="153" t="s">
        <v>790</v>
      </c>
      <c r="B13778" s="207" t="s">
        <v>7771</v>
      </c>
      <c r="C13778" s="208" t="s">
        <v>10642</v>
      </c>
      <c r="D13778" s="208" t="s">
        <v>7725</v>
      </c>
      <c r="E13778" s="208" t="s">
        <v>5684</v>
      </c>
      <c r="F13778" s="153" t="s">
        <v>5691</v>
      </c>
      <c r="G13778" s="267">
        <v>13.33</v>
      </c>
      <c r="H13778" s="122" t="s">
        <v>169</v>
      </c>
      <c r="I13778" s="119" t="s">
        <v>322</v>
      </c>
      <c r="J13778" s="119" t="s">
        <v>323</v>
      </c>
      <c r="K13778" s="119" t="s">
        <v>324</v>
      </c>
      <c r="L13778" s="119" t="s">
        <v>325</v>
      </c>
      <c r="M13778" s="119" t="s">
        <v>436</v>
      </c>
      <c r="N13778" s="119" t="s">
        <v>327</v>
      </c>
      <c r="O13778" s="119" t="s">
        <v>325</v>
      </c>
      <c r="P13778" s="197" t="s">
        <v>325</v>
      </c>
      <c r="Q13778" s="119" t="s">
        <v>428</v>
      </c>
      <c r="R13778" s="119" t="s">
        <v>325</v>
      </c>
      <c r="S13778" s="198" t="s">
        <v>343</v>
      </c>
      <c r="T13778" s="199" t="s">
        <v>88</v>
      </c>
      <c r="U13778" s="153" t="s">
        <v>10643</v>
      </c>
      <c r="V13778" s="200">
        <v>20154</v>
      </c>
      <c r="W13778" s="201">
        <v>0.1333</v>
      </c>
      <c r="X13778" s="153" t="s">
        <v>11102</v>
      </c>
      <c r="Y13778" s="153">
        <v>0</v>
      </c>
      <c r="Z13778" s="153">
        <v>13.33</v>
      </c>
      <c r="AA13778" s="153" t="s">
        <v>9501</v>
      </c>
      <c r="AB13778" s="153" t="s">
        <v>8116</v>
      </c>
      <c r="AC13778" s="153" t="s">
        <v>8124</v>
      </c>
    </row>
    <row r="13779" spans="1:29">
      <c r="A13779" s="153" t="s">
        <v>792</v>
      </c>
      <c r="B13779" s="207" t="s">
        <v>7771</v>
      </c>
      <c r="C13779" s="208" t="s">
        <v>10645</v>
      </c>
      <c r="D13779" s="208" t="s">
        <v>7725</v>
      </c>
      <c r="E13779" s="208" t="s">
        <v>5684</v>
      </c>
      <c r="F13779" s="153" t="s">
        <v>5691</v>
      </c>
      <c r="G13779" s="267">
        <v>43.99</v>
      </c>
      <c r="H13779" s="122" t="s">
        <v>177</v>
      </c>
      <c r="I13779" s="119" t="s">
        <v>322</v>
      </c>
      <c r="J13779" s="119" t="s">
        <v>323</v>
      </c>
      <c r="K13779" s="119" t="s">
        <v>324</v>
      </c>
      <c r="L13779" s="119" t="s">
        <v>325</v>
      </c>
      <c r="M13779" s="119" t="s">
        <v>438</v>
      </c>
      <c r="N13779" s="119" t="s">
        <v>327</v>
      </c>
      <c r="O13779" s="119" t="s">
        <v>325</v>
      </c>
      <c r="P13779" s="197" t="s">
        <v>325</v>
      </c>
      <c r="Q13779" s="119" t="s">
        <v>428</v>
      </c>
      <c r="R13779" s="119" t="s">
        <v>325</v>
      </c>
      <c r="S13779" s="198" t="s">
        <v>343</v>
      </c>
      <c r="T13779" s="199" t="s">
        <v>88</v>
      </c>
      <c r="U13779" s="153" t="s">
        <v>10646</v>
      </c>
      <c r="V13779" s="200">
        <v>20154</v>
      </c>
      <c r="W13779" s="201">
        <v>0.43990000000000001</v>
      </c>
      <c r="X13779" s="153" t="s">
        <v>11103</v>
      </c>
      <c r="Y13779" s="153">
        <v>0</v>
      </c>
      <c r="Z13779" s="153">
        <v>43.99</v>
      </c>
      <c r="AA13779" s="153" t="s">
        <v>9501</v>
      </c>
      <c r="AB13779" s="153" t="s">
        <v>8116</v>
      </c>
      <c r="AC13779" s="153" t="s">
        <v>8124</v>
      </c>
    </row>
    <row r="13780" spans="1:29">
      <c r="A13780" s="153" t="s">
        <v>793</v>
      </c>
      <c r="B13780" s="207" t="s">
        <v>7957</v>
      </c>
      <c r="C13780" s="208" t="s">
        <v>45</v>
      </c>
      <c r="D13780" s="208" t="s">
        <v>7725</v>
      </c>
      <c r="E13780" s="208" t="s">
        <v>5684</v>
      </c>
      <c r="F13780" s="153" t="s">
        <v>5691</v>
      </c>
      <c r="G13780" s="266">
        <v>13627.6422</v>
      </c>
      <c r="H13780" s="119" t="s">
        <v>180</v>
      </c>
      <c r="I13780" s="119" t="s">
        <v>322</v>
      </c>
      <c r="J13780" s="119" t="s">
        <v>323</v>
      </c>
      <c r="K13780" s="119" t="s">
        <v>324</v>
      </c>
      <c r="L13780" s="119" t="s">
        <v>325</v>
      </c>
      <c r="M13780" s="119" t="s">
        <v>427</v>
      </c>
      <c r="N13780" s="119" t="s">
        <v>327</v>
      </c>
      <c r="O13780" s="119" t="s">
        <v>325</v>
      </c>
      <c r="P13780" s="119" t="s">
        <v>325</v>
      </c>
      <c r="Q13780" s="119" t="s">
        <v>328</v>
      </c>
      <c r="R13780" s="119" t="s">
        <v>347</v>
      </c>
      <c r="S13780" s="119" t="s">
        <v>329</v>
      </c>
      <c r="T13780" s="119" t="s">
        <v>88</v>
      </c>
      <c r="U13780" s="153" t="s">
        <v>10648</v>
      </c>
      <c r="V13780" s="200">
        <v>20154</v>
      </c>
      <c r="W13780" s="201">
        <v>13627.6422</v>
      </c>
      <c r="X13780" s="153" t="s">
        <v>11104</v>
      </c>
      <c r="Y13780" s="153">
        <v>0</v>
      </c>
      <c r="Z13780" s="153">
        <v>13627.64</v>
      </c>
      <c r="AA13780" s="153" t="s">
        <v>7769</v>
      </c>
      <c r="AB13780" s="153" t="s">
        <v>8116</v>
      </c>
      <c r="AC13780" s="153" t="s">
        <v>8124</v>
      </c>
    </row>
    <row r="13781" spans="1:29">
      <c r="A13781" s="153" t="s">
        <v>771</v>
      </c>
      <c r="B13781" s="207" t="s">
        <v>7957</v>
      </c>
      <c r="C13781" s="208" t="s">
        <v>7541</v>
      </c>
      <c r="D13781" s="208" t="s">
        <v>7725</v>
      </c>
      <c r="E13781" s="208" t="s">
        <v>5684</v>
      </c>
      <c r="F13781" s="153" t="s">
        <v>5691</v>
      </c>
      <c r="G13781" s="266">
        <v>958.63310000000001</v>
      </c>
      <c r="H13781" s="119" t="s">
        <v>136</v>
      </c>
      <c r="I13781" s="119" t="s">
        <v>322</v>
      </c>
      <c r="J13781" s="119" t="s">
        <v>323</v>
      </c>
      <c r="K13781" s="119" t="s">
        <v>324</v>
      </c>
      <c r="L13781" s="119" t="s">
        <v>325</v>
      </c>
      <c r="M13781" s="119" t="s">
        <v>427</v>
      </c>
      <c r="N13781" s="119" t="s">
        <v>327</v>
      </c>
      <c r="O13781" s="119" t="s">
        <v>325</v>
      </c>
      <c r="P13781" s="119" t="s">
        <v>325</v>
      </c>
      <c r="Q13781" s="119" t="s">
        <v>428</v>
      </c>
      <c r="R13781" s="119" t="s">
        <v>347</v>
      </c>
      <c r="S13781" s="119" t="s">
        <v>329</v>
      </c>
      <c r="T13781" s="119" t="s">
        <v>88</v>
      </c>
      <c r="U13781" s="153" t="s">
        <v>10615</v>
      </c>
      <c r="V13781" s="200">
        <v>20154</v>
      </c>
      <c r="W13781" s="201">
        <v>958.63310000000001</v>
      </c>
      <c r="X13781" s="153" t="s">
        <v>11092</v>
      </c>
      <c r="Y13781" s="153">
        <v>0</v>
      </c>
      <c r="Z13781" s="153">
        <v>958.63</v>
      </c>
      <c r="AA13781" s="153" t="s">
        <v>7769</v>
      </c>
      <c r="AB13781" s="153" t="s">
        <v>8116</v>
      </c>
      <c r="AC13781" s="153" t="s">
        <v>8124</v>
      </c>
    </row>
    <row r="13782" spans="1:29">
      <c r="A13782" s="153" t="s">
        <v>794</v>
      </c>
      <c r="B13782" s="207" t="s">
        <v>7957</v>
      </c>
      <c r="C13782" s="208" t="s">
        <v>7457</v>
      </c>
      <c r="D13782" s="208" t="s">
        <v>7725</v>
      </c>
      <c r="E13782" s="208" t="s">
        <v>5684</v>
      </c>
      <c r="F13782" s="153" t="s">
        <v>5691</v>
      </c>
      <c r="G13782" s="267">
        <v>7.03</v>
      </c>
      <c r="H13782" s="122" t="s">
        <v>181</v>
      </c>
      <c r="I13782" s="119" t="s">
        <v>322</v>
      </c>
      <c r="J13782" s="119" t="s">
        <v>323</v>
      </c>
      <c r="K13782" s="119" t="s">
        <v>324</v>
      </c>
      <c r="L13782" s="119" t="s">
        <v>325</v>
      </c>
      <c r="M13782" s="119" t="s">
        <v>439</v>
      </c>
      <c r="N13782" s="119" t="s">
        <v>327</v>
      </c>
      <c r="O13782" s="119" t="s">
        <v>325</v>
      </c>
      <c r="P13782" s="197" t="s">
        <v>325</v>
      </c>
      <c r="Q13782" s="119" t="s">
        <v>325</v>
      </c>
      <c r="R13782" s="119" t="s">
        <v>325</v>
      </c>
      <c r="S13782" s="198" t="s">
        <v>343</v>
      </c>
      <c r="T13782" s="199" t="s">
        <v>88</v>
      </c>
      <c r="U13782" s="153" t="s">
        <v>10650</v>
      </c>
      <c r="V13782" s="200">
        <v>20154</v>
      </c>
      <c r="W13782" s="201">
        <v>7.0300000000000001E-2</v>
      </c>
      <c r="X13782" s="153" t="s">
        <v>11105</v>
      </c>
      <c r="Y13782" s="153">
        <v>0</v>
      </c>
      <c r="Z13782" s="153">
        <v>7.03</v>
      </c>
      <c r="AA13782" s="153" t="s">
        <v>7769</v>
      </c>
      <c r="AB13782" s="153" t="s">
        <v>8116</v>
      </c>
      <c r="AC13782" s="153" t="s">
        <v>8124</v>
      </c>
    </row>
    <row r="13783" spans="1:29">
      <c r="A13783" s="153" t="s">
        <v>797</v>
      </c>
      <c r="B13783" s="207" t="s">
        <v>7772</v>
      </c>
      <c r="C13783" s="208" t="s">
        <v>5701</v>
      </c>
      <c r="D13783" s="208" t="s">
        <v>7725</v>
      </c>
      <c r="E13783" s="208" t="s">
        <v>5684</v>
      </c>
      <c r="F13783" s="153" t="s">
        <v>5691</v>
      </c>
      <c r="G13783" s="266" t="s">
        <v>7032</v>
      </c>
      <c r="H13783" s="119" t="s">
        <v>214</v>
      </c>
      <c r="I13783" s="119" t="s">
        <v>322</v>
      </c>
      <c r="J13783" s="119" t="s">
        <v>323</v>
      </c>
      <c r="K13783" s="119" t="s">
        <v>324</v>
      </c>
      <c r="L13783" s="119" t="s">
        <v>356</v>
      </c>
      <c r="M13783" s="119" t="s">
        <v>427</v>
      </c>
      <c r="N13783" s="119" t="s">
        <v>327</v>
      </c>
      <c r="O13783" s="119" t="s">
        <v>325</v>
      </c>
      <c r="P13783" s="119" t="s">
        <v>325</v>
      </c>
      <c r="Q13783" s="119" t="s">
        <v>441</v>
      </c>
      <c r="R13783" s="119" t="s">
        <v>347</v>
      </c>
      <c r="S13783" s="119" t="s">
        <v>329</v>
      </c>
      <c r="T13783" s="119" t="s">
        <v>88</v>
      </c>
      <c r="U13783" s="153" t="s">
        <v>10652</v>
      </c>
      <c r="V13783" s="200">
        <v>20154</v>
      </c>
      <c r="W13783" s="201" t="e">
        <v>#N/A</v>
      </c>
      <c r="X13783" s="153" t="s">
        <v>11106</v>
      </c>
      <c r="Y13783" s="153">
        <v>0</v>
      </c>
      <c r="Z13783" s="153" t="e">
        <v>#N/A</v>
      </c>
      <c r="AA13783" s="153" t="s">
        <v>10654</v>
      </c>
      <c r="AB13783" s="153" t="s">
        <v>8116</v>
      </c>
      <c r="AC13783" s="153" t="s">
        <v>8124</v>
      </c>
    </row>
    <row r="13784" spans="1:29">
      <c r="A13784" s="153" t="s">
        <v>801</v>
      </c>
      <c r="B13784" s="207" t="s">
        <v>7772</v>
      </c>
      <c r="C13784" s="208" t="s">
        <v>5703</v>
      </c>
      <c r="D13784" s="208" t="s">
        <v>7725</v>
      </c>
      <c r="E13784" s="208" t="s">
        <v>5684</v>
      </c>
      <c r="F13784" s="153" t="s">
        <v>5691</v>
      </c>
      <c r="G13784" s="266" t="s">
        <v>7032</v>
      </c>
      <c r="H13784" s="119" t="s">
        <v>215</v>
      </c>
      <c r="I13784" s="119" t="s">
        <v>322</v>
      </c>
      <c r="J13784" s="119" t="s">
        <v>323</v>
      </c>
      <c r="K13784" s="119" t="s">
        <v>324</v>
      </c>
      <c r="L13784" s="119" t="s">
        <v>357</v>
      </c>
      <c r="M13784" s="119" t="s">
        <v>427</v>
      </c>
      <c r="N13784" s="119" t="s">
        <v>327</v>
      </c>
      <c r="O13784" s="119" t="s">
        <v>325</v>
      </c>
      <c r="P13784" s="119" t="s">
        <v>325</v>
      </c>
      <c r="Q13784" s="119" t="s">
        <v>441</v>
      </c>
      <c r="R13784" s="119" t="s">
        <v>347</v>
      </c>
      <c r="S13784" s="119" t="s">
        <v>329</v>
      </c>
      <c r="T13784" s="119" t="s">
        <v>88</v>
      </c>
      <c r="U13784" s="153" t="s">
        <v>10655</v>
      </c>
      <c r="V13784" s="200">
        <v>20154</v>
      </c>
      <c r="W13784" s="201" t="e">
        <v>#N/A</v>
      </c>
      <c r="X13784" s="153" t="s">
        <v>11107</v>
      </c>
      <c r="Y13784" s="153">
        <v>0</v>
      </c>
      <c r="Z13784" s="153" t="e">
        <v>#N/A</v>
      </c>
      <c r="AA13784" s="153" t="s">
        <v>10654</v>
      </c>
      <c r="AB13784" s="153" t="s">
        <v>8116</v>
      </c>
      <c r="AC13784" s="153" t="s">
        <v>8124</v>
      </c>
    </row>
    <row r="13785" spans="1:29">
      <c r="A13785" s="153" t="s">
        <v>802</v>
      </c>
      <c r="B13785" s="207" t="s">
        <v>7772</v>
      </c>
      <c r="C13785" s="208" t="s">
        <v>10671</v>
      </c>
      <c r="D13785" s="208" t="s">
        <v>7725</v>
      </c>
      <c r="E13785" s="208" t="s">
        <v>5684</v>
      </c>
      <c r="F13785" s="153" t="s">
        <v>5691</v>
      </c>
      <c r="G13785" s="267" t="s">
        <v>7032</v>
      </c>
      <c r="H13785" s="119" t="s">
        <v>184</v>
      </c>
      <c r="I13785" s="119" t="s">
        <v>322</v>
      </c>
      <c r="J13785" s="119" t="s">
        <v>323</v>
      </c>
      <c r="K13785" s="119" t="s">
        <v>324</v>
      </c>
      <c r="L13785" s="119" t="s">
        <v>357</v>
      </c>
      <c r="M13785" s="119" t="s">
        <v>429</v>
      </c>
      <c r="N13785" s="119" t="s">
        <v>327</v>
      </c>
      <c r="O13785" s="119" t="s">
        <v>325</v>
      </c>
      <c r="P13785" s="119" t="s">
        <v>325</v>
      </c>
      <c r="Q13785" s="119" t="s">
        <v>441</v>
      </c>
      <c r="R13785" s="119" t="s">
        <v>325</v>
      </c>
      <c r="S13785" s="119" t="s">
        <v>343</v>
      </c>
      <c r="T13785" s="119" t="s">
        <v>88</v>
      </c>
      <c r="U13785" s="153" t="s">
        <v>10672</v>
      </c>
      <c r="V13785" s="200">
        <v>20154</v>
      </c>
      <c r="W13785" s="201" t="e">
        <v>#N/A</v>
      </c>
      <c r="X13785" s="153" t="s">
        <v>11108</v>
      </c>
      <c r="Y13785" s="153">
        <v>0</v>
      </c>
      <c r="Z13785" s="153" t="e">
        <v>#N/A</v>
      </c>
      <c r="AA13785" s="153" t="s">
        <v>10654</v>
      </c>
      <c r="AB13785" s="153" t="s">
        <v>8116</v>
      </c>
      <c r="AC13785" s="153" t="s">
        <v>8124</v>
      </c>
    </row>
    <row r="13786" spans="1:29">
      <c r="A13786" s="153" t="s">
        <v>799</v>
      </c>
      <c r="B13786" s="207" t="s">
        <v>7772</v>
      </c>
      <c r="C13786" s="208" t="s">
        <v>5702</v>
      </c>
      <c r="D13786" s="208" t="s">
        <v>7725</v>
      </c>
      <c r="E13786" s="208" t="s">
        <v>5684</v>
      </c>
      <c r="F13786" s="153" t="s">
        <v>5691</v>
      </c>
      <c r="G13786" s="266">
        <v>5.1009000000000002</v>
      </c>
      <c r="H13786" s="119" t="s">
        <v>216</v>
      </c>
      <c r="I13786" s="119" t="s">
        <v>322</v>
      </c>
      <c r="J13786" s="119" t="s">
        <v>323</v>
      </c>
      <c r="K13786" s="119" t="s">
        <v>324</v>
      </c>
      <c r="L13786" s="119" t="s">
        <v>358</v>
      </c>
      <c r="M13786" s="119" t="s">
        <v>427</v>
      </c>
      <c r="N13786" s="119" t="s">
        <v>327</v>
      </c>
      <c r="O13786" s="119" t="s">
        <v>325</v>
      </c>
      <c r="P13786" s="119" t="s">
        <v>325</v>
      </c>
      <c r="Q13786" s="119" t="s">
        <v>441</v>
      </c>
      <c r="R13786" s="119" t="s">
        <v>347</v>
      </c>
      <c r="S13786" s="119" t="s">
        <v>329</v>
      </c>
      <c r="T13786" s="119" t="s">
        <v>88</v>
      </c>
      <c r="U13786" s="153" t="s">
        <v>10657</v>
      </c>
      <c r="V13786" s="200">
        <v>20154</v>
      </c>
      <c r="W13786" s="201">
        <v>5.1009000000000002</v>
      </c>
      <c r="X13786" s="153" t="s">
        <v>11109</v>
      </c>
      <c r="Y13786" s="153">
        <v>0</v>
      </c>
      <c r="Z13786" s="153">
        <v>5.0999999999999996</v>
      </c>
      <c r="AA13786" s="153" t="s">
        <v>10654</v>
      </c>
      <c r="AB13786" s="153" t="s">
        <v>8116</v>
      </c>
      <c r="AC13786" s="153" t="s">
        <v>8124</v>
      </c>
    </row>
    <row r="13787" spans="1:29">
      <c r="A13787" s="153" t="s">
        <v>807</v>
      </c>
      <c r="B13787" s="207" t="s">
        <v>7772</v>
      </c>
      <c r="C13787" s="208" t="s">
        <v>5706</v>
      </c>
      <c r="D13787" s="208" t="s">
        <v>7725</v>
      </c>
      <c r="E13787" s="208" t="s">
        <v>5684</v>
      </c>
      <c r="F13787" s="153" t="s">
        <v>5691</v>
      </c>
      <c r="G13787" s="266">
        <v>117.73569999999999</v>
      </c>
      <c r="H13787" s="119" t="s">
        <v>217</v>
      </c>
      <c r="I13787" s="119" t="s">
        <v>322</v>
      </c>
      <c r="J13787" s="119" t="s">
        <v>323</v>
      </c>
      <c r="K13787" s="119" t="s">
        <v>324</v>
      </c>
      <c r="L13787" s="119" t="s">
        <v>359</v>
      </c>
      <c r="M13787" s="119" t="s">
        <v>427</v>
      </c>
      <c r="N13787" s="119" t="s">
        <v>327</v>
      </c>
      <c r="O13787" s="119" t="s">
        <v>325</v>
      </c>
      <c r="P13787" s="119" t="s">
        <v>325</v>
      </c>
      <c r="Q13787" s="119" t="s">
        <v>441</v>
      </c>
      <c r="R13787" s="119" t="s">
        <v>347</v>
      </c>
      <c r="S13787" s="119" t="s">
        <v>329</v>
      </c>
      <c r="T13787" s="119" t="s">
        <v>88</v>
      </c>
      <c r="U13787" s="153" t="s">
        <v>10659</v>
      </c>
      <c r="V13787" s="200">
        <v>20154</v>
      </c>
      <c r="W13787" s="201">
        <v>117.73569999999999</v>
      </c>
      <c r="X13787" s="153" t="s">
        <v>11110</v>
      </c>
      <c r="Y13787" s="153">
        <v>0</v>
      </c>
      <c r="Z13787" s="153">
        <v>117.74</v>
      </c>
      <c r="AA13787" s="153" t="s">
        <v>10654</v>
      </c>
      <c r="AB13787" s="153" t="s">
        <v>8116</v>
      </c>
      <c r="AC13787" s="153" t="s">
        <v>8124</v>
      </c>
    </row>
    <row r="13788" spans="1:29">
      <c r="A13788" s="153" t="s">
        <v>805</v>
      </c>
      <c r="B13788" s="207" t="s">
        <v>7772</v>
      </c>
      <c r="C13788" s="208" t="s">
        <v>5705</v>
      </c>
      <c r="D13788" s="208" t="s">
        <v>7725</v>
      </c>
      <c r="E13788" s="208" t="s">
        <v>5684</v>
      </c>
      <c r="F13788" s="153" t="s">
        <v>5691</v>
      </c>
      <c r="G13788" s="266">
        <v>112.7062</v>
      </c>
      <c r="H13788" s="119" t="s">
        <v>218</v>
      </c>
      <c r="I13788" s="119" t="s">
        <v>322</v>
      </c>
      <c r="J13788" s="119" t="s">
        <v>323</v>
      </c>
      <c r="K13788" s="119" t="s">
        <v>324</v>
      </c>
      <c r="L13788" s="119" t="s">
        <v>360</v>
      </c>
      <c r="M13788" s="119" t="s">
        <v>427</v>
      </c>
      <c r="N13788" s="119" t="s">
        <v>327</v>
      </c>
      <c r="O13788" s="119" t="s">
        <v>325</v>
      </c>
      <c r="P13788" s="119" t="s">
        <v>325</v>
      </c>
      <c r="Q13788" s="119" t="s">
        <v>441</v>
      </c>
      <c r="R13788" s="119" t="s">
        <v>347</v>
      </c>
      <c r="S13788" s="119" t="s">
        <v>329</v>
      </c>
      <c r="T13788" s="119" t="s">
        <v>88</v>
      </c>
      <c r="U13788" s="153" t="s">
        <v>10661</v>
      </c>
      <c r="V13788" s="200">
        <v>20154</v>
      </c>
      <c r="W13788" s="201">
        <v>112.7062</v>
      </c>
      <c r="X13788" s="153" t="s">
        <v>11111</v>
      </c>
      <c r="Y13788" s="153">
        <v>0</v>
      </c>
      <c r="Z13788" s="153">
        <v>112.71</v>
      </c>
      <c r="AA13788" s="153" t="s">
        <v>10654</v>
      </c>
      <c r="AB13788" s="153" t="s">
        <v>8116</v>
      </c>
      <c r="AC13788" s="153" t="s">
        <v>8124</v>
      </c>
    </row>
    <row r="13789" spans="1:29">
      <c r="A13789" s="153" t="s">
        <v>803</v>
      </c>
      <c r="B13789" s="207" t="s">
        <v>7772</v>
      </c>
      <c r="C13789" s="208" t="s">
        <v>5704</v>
      </c>
      <c r="D13789" s="208" t="s">
        <v>7725</v>
      </c>
      <c r="E13789" s="208" t="s">
        <v>5684</v>
      </c>
      <c r="F13789" s="153" t="s">
        <v>5691</v>
      </c>
      <c r="G13789" s="266">
        <v>3.4910999999999999</v>
      </c>
      <c r="H13789" s="119" t="s">
        <v>219</v>
      </c>
      <c r="I13789" s="119" t="s">
        <v>322</v>
      </c>
      <c r="J13789" s="119" t="s">
        <v>323</v>
      </c>
      <c r="K13789" s="119" t="s">
        <v>324</v>
      </c>
      <c r="L13789" s="119" t="s">
        <v>361</v>
      </c>
      <c r="M13789" s="119" t="s">
        <v>427</v>
      </c>
      <c r="N13789" s="119" t="s">
        <v>327</v>
      </c>
      <c r="O13789" s="119" t="s">
        <v>325</v>
      </c>
      <c r="P13789" s="119" t="s">
        <v>325</v>
      </c>
      <c r="Q13789" s="119" t="s">
        <v>441</v>
      </c>
      <c r="R13789" s="119" t="s">
        <v>347</v>
      </c>
      <c r="S13789" s="119" t="s">
        <v>329</v>
      </c>
      <c r="T13789" s="119" t="s">
        <v>88</v>
      </c>
      <c r="U13789" s="153" t="s">
        <v>10663</v>
      </c>
      <c r="V13789" s="200">
        <v>20154</v>
      </c>
      <c r="W13789" s="201">
        <v>3.4910999999999999</v>
      </c>
      <c r="X13789" s="153" t="s">
        <v>11112</v>
      </c>
      <c r="Y13789" s="153">
        <v>0</v>
      </c>
      <c r="Z13789" s="153">
        <v>3.49</v>
      </c>
      <c r="AA13789" s="153" t="s">
        <v>10654</v>
      </c>
      <c r="AB13789" s="153" t="s">
        <v>8116</v>
      </c>
      <c r="AC13789" s="153" t="s">
        <v>8124</v>
      </c>
    </row>
    <row r="13790" spans="1:29">
      <c r="A13790" s="153" t="s">
        <v>795</v>
      </c>
      <c r="B13790" s="207" t="s">
        <v>7772</v>
      </c>
      <c r="C13790" s="208" t="s">
        <v>7544</v>
      </c>
      <c r="D13790" s="208" t="s">
        <v>7725</v>
      </c>
      <c r="E13790" s="208" t="s">
        <v>5684</v>
      </c>
      <c r="F13790" s="153" t="s">
        <v>5691</v>
      </c>
      <c r="G13790" s="266">
        <v>239.22540000000001</v>
      </c>
      <c r="H13790" s="119" t="s">
        <v>213</v>
      </c>
      <c r="I13790" s="119" t="s">
        <v>322</v>
      </c>
      <c r="J13790" s="119" t="s">
        <v>323</v>
      </c>
      <c r="K13790" s="119" t="s">
        <v>324</v>
      </c>
      <c r="L13790" s="119" t="s">
        <v>325</v>
      </c>
      <c r="M13790" s="119" t="s">
        <v>427</v>
      </c>
      <c r="N13790" s="119" t="s">
        <v>327</v>
      </c>
      <c r="O13790" s="119" t="s">
        <v>325</v>
      </c>
      <c r="P13790" s="119" t="s">
        <v>325</v>
      </c>
      <c r="Q13790" s="119" t="s">
        <v>441</v>
      </c>
      <c r="R13790" s="119" t="s">
        <v>347</v>
      </c>
      <c r="S13790" s="119" t="s">
        <v>329</v>
      </c>
      <c r="T13790" s="119" t="s">
        <v>88</v>
      </c>
      <c r="U13790" s="153" t="s">
        <v>10665</v>
      </c>
      <c r="V13790" s="200">
        <v>20154</v>
      </c>
      <c r="W13790" s="201">
        <v>239.22540000000001</v>
      </c>
      <c r="X13790" s="153" t="s">
        <v>11113</v>
      </c>
      <c r="Y13790" s="153">
        <v>0</v>
      </c>
      <c r="Z13790" s="153">
        <v>239.23</v>
      </c>
      <c r="AA13790" s="153" t="s">
        <v>10654</v>
      </c>
      <c r="AB13790" s="153" t="s">
        <v>8116</v>
      </c>
      <c r="AC13790" s="153" t="s">
        <v>8124</v>
      </c>
    </row>
    <row r="13791" spans="1:29">
      <c r="A13791" s="153" t="s">
        <v>813</v>
      </c>
      <c r="B13791" s="207" t="s">
        <v>7772</v>
      </c>
      <c r="C13791" s="208" t="s">
        <v>7547</v>
      </c>
      <c r="D13791" s="208" t="s">
        <v>7725</v>
      </c>
      <c r="E13791" s="208" t="s">
        <v>5684</v>
      </c>
      <c r="F13791" s="153" t="s">
        <v>5691</v>
      </c>
      <c r="G13791" s="266">
        <v>6.9675000000000002</v>
      </c>
      <c r="H13791" s="119" t="s">
        <v>220</v>
      </c>
      <c r="I13791" s="119" t="s">
        <v>322</v>
      </c>
      <c r="J13791" s="119" t="s">
        <v>323</v>
      </c>
      <c r="K13791" s="119" t="s">
        <v>324</v>
      </c>
      <c r="L13791" s="119" t="s">
        <v>325</v>
      </c>
      <c r="M13791" s="119" t="s">
        <v>435</v>
      </c>
      <c r="N13791" s="119" t="s">
        <v>327</v>
      </c>
      <c r="O13791" s="119" t="s">
        <v>325</v>
      </c>
      <c r="P13791" s="119" t="s">
        <v>325</v>
      </c>
      <c r="Q13791" s="119" t="s">
        <v>441</v>
      </c>
      <c r="R13791" s="119" t="s">
        <v>347</v>
      </c>
      <c r="S13791" s="119" t="s">
        <v>329</v>
      </c>
      <c r="T13791" s="119" t="s">
        <v>88</v>
      </c>
      <c r="U13791" s="153" t="s">
        <v>10667</v>
      </c>
      <c r="V13791" s="200">
        <v>20154</v>
      </c>
      <c r="W13791" s="201">
        <v>6.9675000000000002</v>
      </c>
      <c r="X13791" s="153" t="s">
        <v>11114</v>
      </c>
      <c r="Y13791" s="153">
        <v>0</v>
      </c>
      <c r="Z13791" s="153">
        <v>6.97</v>
      </c>
      <c r="AA13791" s="153" t="s">
        <v>10654</v>
      </c>
      <c r="AB13791" s="153" t="s">
        <v>8116</v>
      </c>
      <c r="AC13791" s="153" t="s">
        <v>8124</v>
      </c>
    </row>
    <row r="13792" spans="1:29">
      <c r="A13792" s="153" t="s">
        <v>815</v>
      </c>
      <c r="B13792" s="207" t="s">
        <v>7772</v>
      </c>
      <c r="C13792" s="208" t="s">
        <v>7548</v>
      </c>
      <c r="D13792" s="208" t="s">
        <v>7725</v>
      </c>
      <c r="E13792" s="208" t="s">
        <v>5684</v>
      </c>
      <c r="F13792" s="153" t="s">
        <v>5691</v>
      </c>
      <c r="G13792" s="266">
        <v>246.4314</v>
      </c>
      <c r="H13792" s="119" t="s">
        <v>223</v>
      </c>
      <c r="I13792" s="119" t="s">
        <v>322</v>
      </c>
      <c r="J13792" s="119" t="s">
        <v>323</v>
      </c>
      <c r="K13792" s="119" t="s">
        <v>324</v>
      </c>
      <c r="L13792" s="119" t="s">
        <v>325</v>
      </c>
      <c r="M13792" s="119" t="s">
        <v>437</v>
      </c>
      <c r="N13792" s="119" t="s">
        <v>327</v>
      </c>
      <c r="O13792" s="119" t="s">
        <v>325</v>
      </c>
      <c r="P13792" s="119" t="s">
        <v>325</v>
      </c>
      <c r="Q13792" s="119" t="s">
        <v>441</v>
      </c>
      <c r="R13792" s="119" t="s">
        <v>347</v>
      </c>
      <c r="S13792" s="119" t="s">
        <v>329</v>
      </c>
      <c r="T13792" s="119" t="s">
        <v>88</v>
      </c>
      <c r="U13792" s="153" t="s">
        <v>10669</v>
      </c>
      <c r="V13792" s="200">
        <v>20154</v>
      </c>
      <c r="W13792" s="201">
        <v>246.4314</v>
      </c>
      <c r="X13792" s="153" t="s">
        <v>11115</v>
      </c>
      <c r="Y13792" s="153">
        <v>0</v>
      </c>
      <c r="Z13792" s="153">
        <v>246.43</v>
      </c>
      <c r="AA13792" s="153" t="s">
        <v>10654</v>
      </c>
      <c r="AB13792" s="153" t="s">
        <v>8116</v>
      </c>
      <c r="AC13792" s="153" t="s">
        <v>8124</v>
      </c>
    </row>
    <row r="13793" spans="1:29">
      <c r="A13793" s="153" t="s">
        <v>800</v>
      </c>
      <c r="B13793" s="207" t="s">
        <v>7772</v>
      </c>
      <c r="C13793" s="208" t="s">
        <v>10674</v>
      </c>
      <c r="D13793" s="208" t="s">
        <v>7725</v>
      </c>
      <c r="E13793" s="208" t="s">
        <v>5684</v>
      </c>
      <c r="F13793" s="153" t="s">
        <v>5691</v>
      </c>
      <c r="G13793" s="267">
        <v>0.8</v>
      </c>
      <c r="H13793" s="122" t="s">
        <v>190</v>
      </c>
      <c r="I13793" s="119" t="s">
        <v>322</v>
      </c>
      <c r="J13793" s="119" t="s">
        <v>323</v>
      </c>
      <c r="K13793" s="119" t="s">
        <v>324</v>
      </c>
      <c r="L13793" s="119" t="s">
        <v>358</v>
      </c>
      <c r="M13793" s="119" t="s">
        <v>429</v>
      </c>
      <c r="N13793" s="119" t="s">
        <v>327</v>
      </c>
      <c r="O13793" s="119" t="s">
        <v>325</v>
      </c>
      <c r="P13793" s="197" t="s">
        <v>325</v>
      </c>
      <c r="Q13793" s="119" t="s">
        <v>441</v>
      </c>
      <c r="R13793" s="119" t="s">
        <v>325</v>
      </c>
      <c r="S13793" s="198" t="s">
        <v>343</v>
      </c>
      <c r="T13793" s="199" t="s">
        <v>88</v>
      </c>
      <c r="U13793" s="153" t="s">
        <v>10675</v>
      </c>
      <c r="V13793" s="200">
        <v>20154</v>
      </c>
      <c r="W13793" s="201">
        <v>8.0000000000000002E-3</v>
      </c>
      <c r="X13793" s="153" t="s">
        <v>11116</v>
      </c>
      <c r="Y13793" s="153">
        <v>0</v>
      </c>
      <c r="Z13793" s="153">
        <v>0.8</v>
      </c>
      <c r="AA13793" s="153" t="s">
        <v>10654</v>
      </c>
      <c r="AB13793" s="153" t="s">
        <v>8116</v>
      </c>
      <c r="AC13793" s="153" t="s">
        <v>8124</v>
      </c>
    </row>
    <row r="13794" spans="1:29">
      <c r="A13794" s="153" t="s">
        <v>808</v>
      </c>
      <c r="B13794" s="207" t="s">
        <v>7772</v>
      </c>
      <c r="C13794" s="208" t="s">
        <v>10677</v>
      </c>
      <c r="D13794" s="208" t="s">
        <v>7725</v>
      </c>
      <c r="E13794" s="208" t="s">
        <v>5684</v>
      </c>
      <c r="F13794" s="153" t="s">
        <v>5691</v>
      </c>
      <c r="G13794" s="267">
        <v>3.66</v>
      </c>
      <c r="H13794" s="122" t="s">
        <v>195</v>
      </c>
      <c r="I13794" s="119" t="s">
        <v>322</v>
      </c>
      <c r="J13794" s="119" t="s">
        <v>323</v>
      </c>
      <c r="K13794" s="119" t="s">
        <v>324</v>
      </c>
      <c r="L13794" s="119" t="s">
        <v>359</v>
      </c>
      <c r="M13794" s="119" t="s">
        <v>429</v>
      </c>
      <c r="N13794" s="119" t="s">
        <v>327</v>
      </c>
      <c r="O13794" s="119" t="s">
        <v>325</v>
      </c>
      <c r="P13794" s="197" t="s">
        <v>325</v>
      </c>
      <c r="Q13794" s="119" t="s">
        <v>441</v>
      </c>
      <c r="R13794" s="119" t="s">
        <v>325</v>
      </c>
      <c r="S13794" s="198" t="s">
        <v>343</v>
      </c>
      <c r="T13794" s="199" t="s">
        <v>88</v>
      </c>
      <c r="U13794" s="153" t="s">
        <v>10678</v>
      </c>
      <c r="V13794" s="200">
        <v>20154</v>
      </c>
      <c r="W13794" s="201">
        <v>3.6600000000000001E-2</v>
      </c>
      <c r="X13794" s="153" t="s">
        <v>11117</v>
      </c>
      <c r="Y13794" s="153">
        <v>0</v>
      </c>
      <c r="Z13794" s="153">
        <v>3.66</v>
      </c>
      <c r="AA13794" s="153" t="s">
        <v>10654</v>
      </c>
      <c r="AB13794" s="153" t="s">
        <v>8116</v>
      </c>
      <c r="AC13794" s="153" t="s">
        <v>8124</v>
      </c>
    </row>
    <row r="13795" spans="1:29">
      <c r="A13795" s="153" t="s">
        <v>806</v>
      </c>
      <c r="B13795" s="207" t="s">
        <v>7772</v>
      </c>
      <c r="C13795" s="208" t="s">
        <v>10680</v>
      </c>
      <c r="D13795" s="208" t="s">
        <v>7725</v>
      </c>
      <c r="E13795" s="208" t="s">
        <v>5684</v>
      </c>
      <c r="F13795" s="153" t="s">
        <v>5691</v>
      </c>
      <c r="G13795" s="267">
        <v>4.38</v>
      </c>
      <c r="H13795" s="122" t="s">
        <v>188</v>
      </c>
      <c r="I13795" s="119" t="s">
        <v>322</v>
      </c>
      <c r="J13795" s="119" t="s">
        <v>323</v>
      </c>
      <c r="K13795" s="119" t="s">
        <v>324</v>
      </c>
      <c r="L13795" s="119" t="s">
        <v>360</v>
      </c>
      <c r="M13795" s="119" t="s">
        <v>429</v>
      </c>
      <c r="N13795" s="119" t="s">
        <v>327</v>
      </c>
      <c r="O13795" s="119" t="s">
        <v>325</v>
      </c>
      <c r="P13795" s="197" t="s">
        <v>325</v>
      </c>
      <c r="Q13795" s="119" t="s">
        <v>441</v>
      </c>
      <c r="R13795" s="119" t="s">
        <v>325</v>
      </c>
      <c r="S13795" s="198" t="s">
        <v>343</v>
      </c>
      <c r="T13795" s="199" t="s">
        <v>88</v>
      </c>
      <c r="U13795" s="153" t="s">
        <v>10681</v>
      </c>
      <c r="V13795" s="200">
        <v>20154</v>
      </c>
      <c r="W13795" s="201">
        <v>4.3799999999999999E-2</v>
      </c>
      <c r="X13795" s="153" t="s">
        <v>11118</v>
      </c>
      <c r="Y13795" s="153">
        <v>0</v>
      </c>
      <c r="Z13795" s="153">
        <v>4.38</v>
      </c>
      <c r="AA13795" s="153" t="s">
        <v>10654</v>
      </c>
      <c r="AB13795" s="153" t="s">
        <v>8116</v>
      </c>
      <c r="AC13795" s="153" t="s">
        <v>8124</v>
      </c>
    </row>
    <row r="13796" spans="1:29">
      <c r="A13796" s="153" t="s">
        <v>804</v>
      </c>
      <c r="B13796" s="207" t="s">
        <v>7772</v>
      </c>
      <c r="C13796" s="208" t="s">
        <v>10683</v>
      </c>
      <c r="D13796" s="208" t="s">
        <v>7725</v>
      </c>
      <c r="E13796" s="208" t="s">
        <v>5684</v>
      </c>
      <c r="F13796" s="153" t="s">
        <v>5691</v>
      </c>
      <c r="G13796" s="267">
        <v>2.76</v>
      </c>
      <c r="H13796" s="122" t="s">
        <v>192</v>
      </c>
      <c r="I13796" s="119" t="s">
        <v>322</v>
      </c>
      <c r="J13796" s="119" t="s">
        <v>323</v>
      </c>
      <c r="K13796" s="119" t="s">
        <v>324</v>
      </c>
      <c r="L13796" s="119" t="s">
        <v>361</v>
      </c>
      <c r="M13796" s="119" t="s">
        <v>429</v>
      </c>
      <c r="N13796" s="119" t="s">
        <v>327</v>
      </c>
      <c r="O13796" s="119" t="s">
        <v>325</v>
      </c>
      <c r="P13796" s="197" t="s">
        <v>325</v>
      </c>
      <c r="Q13796" s="119" t="s">
        <v>441</v>
      </c>
      <c r="R13796" s="119" t="s">
        <v>325</v>
      </c>
      <c r="S13796" s="198" t="s">
        <v>343</v>
      </c>
      <c r="T13796" s="199" t="s">
        <v>88</v>
      </c>
      <c r="U13796" s="153" t="s">
        <v>10684</v>
      </c>
      <c r="V13796" s="200">
        <v>20154</v>
      </c>
      <c r="W13796" s="201">
        <v>2.76E-2</v>
      </c>
      <c r="X13796" s="153" t="s">
        <v>11119</v>
      </c>
      <c r="Y13796" s="153">
        <v>0</v>
      </c>
      <c r="Z13796" s="153">
        <v>2.76</v>
      </c>
      <c r="AA13796" s="153" t="s">
        <v>10654</v>
      </c>
      <c r="AB13796" s="153" t="s">
        <v>8116</v>
      </c>
      <c r="AC13796" s="153" t="s">
        <v>8124</v>
      </c>
    </row>
    <row r="13797" spans="1:29">
      <c r="A13797" s="153" t="s">
        <v>796</v>
      </c>
      <c r="B13797" s="207" t="s">
        <v>7772</v>
      </c>
      <c r="C13797" s="208" t="s">
        <v>10686</v>
      </c>
      <c r="D13797" s="208" t="s">
        <v>7725</v>
      </c>
      <c r="E13797" s="208" t="s">
        <v>5684</v>
      </c>
      <c r="F13797" s="153" t="s">
        <v>5691</v>
      </c>
      <c r="G13797" s="267">
        <v>3.96</v>
      </c>
      <c r="H13797" s="122" t="s">
        <v>193</v>
      </c>
      <c r="I13797" s="119" t="s">
        <v>322</v>
      </c>
      <c r="J13797" s="119" t="s">
        <v>323</v>
      </c>
      <c r="K13797" s="119" t="s">
        <v>324</v>
      </c>
      <c r="L13797" s="119" t="s">
        <v>325</v>
      </c>
      <c r="M13797" s="119" t="s">
        <v>429</v>
      </c>
      <c r="N13797" s="119" t="s">
        <v>327</v>
      </c>
      <c r="O13797" s="119" t="s">
        <v>325</v>
      </c>
      <c r="P13797" s="197" t="s">
        <v>325</v>
      </c>
      <c r="Q13797" s="119" t="s">
        <v>441</v>
      </c>
      <c r="R13797" s="119" t="s">
        <v>325</v>
      </c>
      <c r="S13797" s="198" t="s">
        <v>343</v>
      </c>
      <c r="T13797" s="199" t="s">
        <v>88</v>
      </c>
      <c r="U13797" s="153" t="s">
        <v>10687</v>
      </c>
      <c r="V13797" s="200">
        <v>20154</v>
      </c>
      <c r="W13797" s="201">
        <v>3.9599999999999996E-2</v>
      </c>
      <c r="X13797" s="153" t="s">
        <v>11120</v>
      </c>
      <c r="Y13797" s="153">
        <v>0</v>
      </c>
      <c r="Z13797" s="153">
        <v>3.96</v>
      </c>
      <c r="AA13797" s="153" t="s">
        <v>10654</v>
      </c>
      <c r="AB13797" s="153" t="s">
        <v>8116</v>
      </c>
      <c r="AC13797" s="153" t="s">
        <v>8124</v>
      </c>
    </row>
    <row r="13798" spans="1:29">
      <c r="A13798" s="153" t="s">
        <v>814</v>
      </c>
      <c r="B13798" s="207" t="s">
        <v>7772</v>
      </c>
      <c r="C13798" s="208" t="s">
        <v>10689</v>
      </c>
      <c r="D13798" s="208" t="s">
        <v>7725</v>
      </c>
      <c r="E13798" s="208" t="s">
        <v>5684</v>
      </c>
      <c r="F13798" s="153" t="s">
        <v>5691</v>
      </c>
      <c r="G13798" s="267">
        <v>0.72</v>
      </c>
      <c r="H13798" s="122" t="s">
        <v>210</v>
      </c>
      <c r="I13798" s="119" t="s">
        <v>322</v>
      </c>
      <c r="J13798" s="119" t="s">
        <v>323</v>
      </c>
      <c r="K13798" s="119" t="s">
        <v>324</v>
      </c>
      <c r="L13798" s="119" t="s">
        <v>325</v>
      </c>
      <c r="M13798" s="119" t="s">
        <v>436</v>
      </c>
      <c r="N13798" s="119" t="s">
        <v>327</v>
      </c>
      <c r="O13798" s="119" t="s">
        <v>325</v>
      </c>
      <c r="P13798" s="197" t="s">
        <v>325</v>
      </c>
      <c r="Q13798" s="119" t="s">
        <v>441</v>
      </c>
      <c r="R13798" s="119" t="s">
        <v>325</v>
      </c>
      <c r="S13798" s="198" t="s">
        <v>343</v>
      </c>
      <c r="T13798" s="199" t="s">
        <v>88</v>
      </c>
      <c r="U13798" s="153" t="s">
        <v>10690</v>
      </c>
      <c r="V13798" s="200">
        <v>20154</v>
      </c>
      <c r="W13798" s="201">
        <v>7.1999999999999998E-3</v>
      </c>
      <c r="X13798" s="153" t="s">
        <v>11121</v>
      </c>
      <c r="Y13798" s="153">
        <v>0</v>
      </c>
      <c r="Z13798" s="153">
        <v>0.72</v>
      </c>
      <c r="AA13798" s="153" t="s">
        <v>10654</v>
      </c>
      <c r="AB13798" s="153" t="s">
        <v>8116</v>
      </c>
      <c r="AC13798" s="153" t="s">
        <v>8124</v>
      </c>
    </row>
    <row r="13799" spans="1:29">
      <c r="A13799" s="153" t="s">
        <v>816</v>
      </c>
      <c r="B13799" s="207" t="s">
        <v>7772</v>
      </c>
      <c r="C13799" s="208" t="s">
        <v>10692</v>
      </c>
      <c r="D13799" s="208" t="s">
        <v>7725</v>
      </c>
      <c r="E13799" s="208" t="s">
        <v>5684</v>
      </c>
      <c r="F13799" s="153" t="s">
        <v>5691</v>
      </c>
      <c r="G13799" s="267">
        <v>3.86</v>
      </c>
      <c r="H13799" s="122" t="s">
        <v>225</v>
      </c>
      <c r="I13799" s="119" t="s">
        <v>322</v>
      </c>
      <c r="J13799" s="119" t="s">
        <v>323</v>
      </c>
      <c r="K13799" s="119" t="s">
        <v>324</v>
      </c>
      <c r="L13799" s="119" t="s">
        <v>325</v>
      </c>
      <c r="M13799" s="119" t="s">
        <v>438</v>
      </c>
      <c r="N13799" s="119" t="s">
        <v>327</v>
      </c>
      <c r="O13799" s="119" t="s">
        <v>325</v>
      </c>
      <c r="P13799" s="197" t="s">
        <v>325</v>
      </c>
      <c r="Q13799" s="119" t="s">
        <v>441</v>
      </c>
      <c r="R13799" s="119" t="s">
        <v>325</v>
      </c>
      <c r="S13799" s="198" t="s">
        <v>343</v>
      </c>
      <c r="T13799" s="199" t="s">
        <v>88</v>
      </c>
      <c r="U13799" s="153" t="s">
        <v>10693</v>
      </c>
      <c r="V13799" s="200">
        <v>20154</v>
      </c>
      <c r="W13799" s="201">
        <v>3.8599999999999995E-2</v>
      </c>
      <c r="X13799" s="153" t="s">
        <v>11122</v>
      </c>
      <c r="Y13799" s="153">
        <v>0</v>
      </c>
      <c r="Z13799" s="153">
        <v>3.86</v>
      </c>
      <c r="AA13799" s="153" t="s">
        <v>10654</v>
      </c>
      <c r="AB13799" s="153" t="s">
        <v>8116</v>
      </c>
      <c r="AC13799" s="153" t="s">
        <v>8124</v>
      </c>
    </row>
    <row r="13800" spans="1:29">
      <c r="A13800" s="153" t="s">
        <v>819</v>
      </c>
      <c r="B13800" s="207" t="s">
        <v>7773</v>
      </c>
      <c r="C13800" s="208" t="s">
        <v>5707</v>
      </c>
      <c r="D13800" s="208" t="s">
        <v>7725</v>
      </c>
      <c r="E13800" s="208" t="s">
        <v>5684</v>
      </c>
      <c r="F13800" s="153" t="s">
        <v>5691</v>
      </c>
      <c r="G13800" s="266" t="s">
        <v>7032</v>
      </c>
      <c r="H13800" s="119" t="s">
        <v>199</v>
      </c>
      <c r="I13800" s="119" t="s">
        <v>322</v>
      </c>
      <c r="J13800" s="119" t="s">
        <v>323</v>
      </c>
      <c r="K13800" s="119" t="s">
        <v>324</v>
      </c>
      <c r="L13800" s="119" t="s">
        <v>356</v>
      </c>
      <c r="M13800" s="119" t="s">
        <v>427</v>
      </c>
      <c r="N13800" s="119" t="s">
        <v>327</v>
      </c>
      <c r="O13800" s="119" t="s">
        <v>325</v>
      </c>
      <c r="P13800" s="119" t="s">
        <v>325</v>
      </c>
      <c r="Q13800" s="119" t="s">
        <v>440</v>
      </c>
      <c r="R13800" s="119" t="s">
        <v>347</v>
      </c>
      <c r="S13800" s="119" t="s">
        <v>329</v>
      </c>
      <c r="T13800" s="119" t="s">
        <v>88</v>
      </c>
      <c r="U13800" s="153" t="s">
        <v>10695</v>
      </c>
      <c r="V13800" s="200">
        <v>20154</v>
      </c>
      <c r="W13800" s="201" t="e">
        <v>#N/A</v>
      </c>
      <c r="X13800" s="153" t="s">
        <v>11123</v>
      </c>
      <c r="Y13800" s="153">
        <v>0</v>
      </c>
      <c r="Z13800" s="153" t="e">
        <v>#N/A</v>
      </c>
      <c r="AA13800" s="153" t="s">
        <v>10654</v>
      </c>
      <c r="AB13800" s="153" t="s">
        <v>8116</v>
      </c>
      <c r="AC13800" s="153" t="s">
        <v>8124</v>
      </c>
    </row>
    <row r="13801" spans="1:29">
      <c r="A13801" s="153" t="s">
        <v>823</v>
      </c>
      <c r="B13801" s="207" t="s">
        <v>7773</v>
      </c>
      <c r="C13801" s="208" t="s">
        <v>5709</v>
      </c>
      <c r="D13801" s="208" t="s">
        <v>7725</v>
      </c>
      <c r="E13801" s="208" t="s">
        <v>5684</v>
      </c>
      <c r="F13801" s="153" t="s">
        <v>5691</v>
      </c>
      <c r="G13801" s="266" t="s">
        <v>7032</v>
      </c>
      <c r="H13801" s="119" t="s">
        <v>200</v>
      </c>
      <c r="I13801" s="119" t="s">
        <v>322</v>
      </c>
      <c r="J13801" s="119" t="s">
        <v>323</v>
      </c>
      <c r="K13801" s="119" t="s">
        <v>324</v>
      </c>
      <c r="L13801" s="119" t="s">
        <v>357</v>
      </c>
      <c r="M13801" s="119" t="s">
        <v>427</v>
      </c>
      <c r="N13801" s="119" t="s">
        <v>327</v>
      </c>
      <c r="O13801" s="119" t="s">
        <v>325</v>
      </c>
      <c r="P13801" s="119" t="s">
        <v>325</v>
      </c>
      <c r="Q13801" s="119" t="s">
        <v>440</v>
      </c>
      <c r="R13801" s="119" t="s">
        <v>347</v>
      </c>
      <c r="S13801" s="119" t="s">
        <v>329</v>
      </c>
      <c r="T13801" s="119" t="s">
        <v>88</v>
      </c>
      <c r="U13801" s="153" t="s">
        <v>10697</v>
      </c>
      <c r="V13801" s="200">
        <v>20154</v>
      </c>
      <c r="W13801" s="201" t="e">
        <v>#N/A</v>
      </c>
      <c r="X13801" s="153" t="s">
        <v>11124</v>
      </c>
      <c r="Y13801" s="153">
        <v>0</v>
      </c>
      <c r="Z13801" s="153" t="e">
        <v>#N/A</v>
      </c>
      <c r="AA13801" s="153" t="s">
        <v>10654</v>
      </c>
      <c r="AB13801" s="153" t="s">
        <v>8116</v>
      </c>
      <c r="AC13801" s="153" t="s">
        <v>8124</v>
      </c>
    </row>
    <row r="13802" spans="1:29">
      <c r="A13802" s="153" t="s">
        <v>821</v>
      </c>
      <c r="B13802" s="207" t="s">
        <v>7773</v>
      </c>
      <c r="C13802" s="208" t="s">
        <v>5708</v>
      </c>
      <c r="D13802" s="208" t="s">
        <v>7725</v>
      </c>
      <c r="E13802" s="208" t="s">
        <v>5684</v>
      </c>
      <c r="F13802" s="153" t="s">
        <v>5691</v>
      </c>
      <c r="G13802" s="266">
        <v>1.1306</v>
      </c>
      <c r="H13802" s="119" t="s">
        <v>201</v>
      </c>
      <c r="I13802" s="119" t="s">
        <v>322</v>
      </c>
      <c r="J13802" s="119" t="s">
        <v>323</v>
      </c>
      <c r="K13802" s="119" t="s">
        <v>324</v>
      </c>
      <c r="L13802" s="119" t="s">
        <v>358</v>
      </c>
      <c r="M13802" s="119" t="s">
        <v>427</v>
      </c>
      <c r="N13802" s="119" t="s">
        <v>327</v>
      </c>
      <c r="O13802" s="119" t="s">
        <v>325</v>
      </c>
      <c r="P13802" s="119" t="s">
        <v>325</v>
      </c>
      <c r="Q13802" s="119" t="s">
        <v>440</v>
      </c>
      <c r="R13802" s="119" t="s">
        <v>347</v>
      </c>
      <c r="S13802" s="119" t="s">
        <v>329</v>
      </c>
      <c r="T13802" s="119" t="s">
        <v>88</v>
      </c>
      <c r="U13802" s="153" t="s">
        <v>10699</v>
      </c>
      <c r="V13802" s="200">
        <v>20154</v>
      </c>
      <c r="W13802" s="201">
        <v>1.1306</v>
      </c>
      <c r="X13802" s="153" t="s">
        <v>11125</v>
      </c>
      <c r="Y13802" s="153">
        <v>0</v>
      </c>
      <c r="Z13802" s="153">
        <v>1.1299999999999999</v>
      </c>
      <c r="AA13802" s="153" t="s">
        <v>10654</v>
      </c>
      <c r="AB13802" s="153" t="s">
        <v>8116</v>
      </c>
      <c r="AC13802" s="153" t="s">
        <v>8124</v>
      </c>
    </row>
    <row r="13803" spans="1:29">
      <c r="A13803" s="153" t="s">
        <v>829</v>
      </c>
      <c r="B13803" s="207" t="s">
        <v>7773</v>
      </c>
      <c r="C13803" s="208" t="s">
        <v>5712</v>
      </c>
      <c r="D13803" s="208" t="s">
        <v>7725</v>
      </c>
      <c r="E13803" s="208" t="s">
        <v>5684</v>
      </c>
      <c r="F13803" s="153" t="s">
        <v>5691</v>
      </c>
      <c r="G13803" s="266">
        <v>101.3588</v>
      </c>
      <c r="H13803" s="119" t="s">
        <v>202</v>
      </c>
      <c r="I13803" s="119" t="s">
        <v>322</v>
      </c>
      <c r="J13803" s="119" t="s">
        <v>323</v>
      </c>
      <c r="K13803" s="119" t="s">
        <v>324</v>
      </c>
      <c r="L13803" s="119" t="s">
        <v>359</v>
      </c>
      <c r="M13803" s="119" t="s">
        <v>427</v>
      </c>
      <c r="N13803" s="119" t="s">
        <v>327</v>
      </c>
      <c r="O13803" s="119" t="s">
        <v>325</v>
      </c>
      <c r="P13803" s="119" t="s">
        <v>325</v>
      </c>
      <c r="Q13803" s="119" t="s">
        <v>440</v>
      </c>
      <c r="R13803" s="119" t="s">
        <v>347</v>
      </c>
      <c r="S13803" s="119" t="s">
        <v>329</v>
      </c>
      <c r="T13803" s="119" t="s">
        <v>88</v>
      </c>
      <c r="U13803" s="153" t="s">
        <v>10701</v>
      </c>
      <c r="V13803" s="200">
        <v>20154</v>
      </c>
      <c r="W13803" s="201">
        <v>101.3588</v>
      </c>
      <c r="X13803" s="153" t="s">
        <v>11126</v>
      </c>
      <c r="Y13803" s="153">
        <v>0</v>
      </c>
      <c r="Z13803" s="153">
        <v>101.36</v>
      </c>
      <c r="AA13803" s="153" t="s">
        <v>10654</v>
      </c>
      <c r="AB13803" s="153" t="s">
        <v>8116</v>
      </c>
      <c r="AC13803" s="153" t="s">
        <v>8124</v>
      </c>
    </row>
    <row r="13804" spans="1:29">
      <c r="A13804" s="153" t="s">
        <v>827</v>
      </c>
      <c r="B13804" s="207" t="s">
        <v>7773</v>
      </c>
      <c r="C13804" s="208" t="s">
        <v>5711</v>
      </c>
      <c r="D13804" s="208" t="s">
        <v>7725</v>
      </c>
      <c r="E13804" s="208" t="s">
        <v>5684</v>
      </c>
      <c r="F13804" s="153" t="s">
        <v>5691</v>
      </c>
      <c r="G13804" s="266">
        <v>226.30009999999999</v>
      </c>
      <c r="H13804" s="119" t="s">
        <v>203</v>
      </c>
      <c r="I13804" s="119" t="s">
        <v>322</v>
      </c>
      <c r="J13804" s="119" t="s">
        <v>323</v>
      </c>
      <c r="K13804" s="119" t="s">
        <v>324</v>
      </c>
      <c r="L13804" s="119" t="s">
        <v>360</v>
      </c>
      <c r="M13804" s="119" t="s">
        <v>427</v>
      </c>
      <c r="N13804" s="119" t="s">
        <v>327</v>
      </c>
      <c r="O13804" s="119" t="s">
        <v>325</v>
      </c>
      <c r="P13804" s="119" t="s">
        <v>325</v>
      </c>
      <c r="Q13804" s="119" t="s">
        <v>440</v>
      </c>
      <c r="R13804" s="119" t="s">
        <v>347</v>
      </c>
      <c r="S13804" s="119" t="s">
        <v>329</v>
      </c>
      <c r="T13804" s="119" t="s">
        <v>88</v>
      </c>
      <c r="U13804" s="153" t="s">
        <v>10703</v>
      </c>
      <c r="V13804" s="200">
        <v>20154</v>
      </c>
      <c r="W13804" s="201">
        <v>226.30009999999999</v>
      </c>
      <c r="X13804" s="153" t="s">
        <v>11127</v>
      </c>
      <c r="Y13804" s="153">
        <v>0</v>
      </c>
      <c r="Z13804" s="153">
        <v>226.3</v>
      </c>
      <c r="AA13804" s="153" t="s">
        <v>10654</v>
      </c>
      <c r="AB13804" s="153" t="s">
        <v>8116</v>
      </c>
      <c r="AC13804" s="153" t="s">
        <v>8124</v>
      </c>
    </row>
    <row r="13805" spans="1:29">
      <c r="A13805" s="153" t="s">
        <v>825</v>
      </c>
      <c r="B13805" s="207" t="s">
        <v>7773</v>
      </c>
      <c r="C13805" s="208" t="s">
        <v>5710</v>
      </c>
      <c r="D13805" s="208" t="s">
        <v>7725</v>
      </c>
      <c r="E13805" s="208" t="s">
        <v>5684</v>
      </c>
      <c r="F13805" s="153" t="s">
        <v>5691</v>
      </c>
      <c r="G13805" s="266">
        <v>12.594799999999999</v>
      </c>
      <c r="H13805" s="119" t="s">
        <v>204</v>
      </c>
      <c r="I13805" s="119" t="s">
        <v>322</v>
      </c>
      <c r="J13805" s="119" t="s">
        <v>323</v>
      </c>
      <c r="K13805" s="119" t="s">
        <v>324</v>
      </c>
      <c r="L13805" s="119" t="s">
        <v>361</v>
      </c>
      <c r="M13805" s="119" t="s">
        <v>427</v>
      </c>
      <c r="N13805" s="119" t="s">
        <v>327</v>
      </c>
      <c r="O13805" s="119" t="s">
        <v>325</v>
      </c>
      <c r="P13805" s="119" t="s">
        <v>325</v>
      </c>
      <c r="Q13805" s="119" t="s">
        <v>440</v>
      </c>
      <c r="R13805" s="119" t="s">
        <v>347</v>
      </c>
      <c r="S13805" s="119" t="s">
        <v>329</v>
      </c>
      <c r="T13805" s="119" t="s">
        <v>88</v>
      </c>
      <c r="U13805" s="153" t="s">
        <v>10705</v>
      </c>
      <c r="V13805" s="200">
        <v>20154</v>
      </c>
      <c r="W13805" s="201">
        <v>12.594799999999999</v>
      </c>
      <c r="X13805" s="153" t="s">
        <v>11128</v>
      </c>
      <c r="Y13805" s="153">
        <v>0</v>
      </c>
      <c r="Z13805" s="153">
        <v>12.59</v>
      </c>
      <c r="AA13805" s="153" t="s">
        <v>10654</v>
      </c>
      <c r="AB13805" s="153" t="s">
        <v>8116</v>
      </c>
      <c r="AC13805" s="153" t="s">
        <v>8124</v>
      </c>
    </row>
    <row r="13806" spans="1:29">
      <c r="A13806" s="153" t="s">
        <v>817</v>
      </c>
      <c r="B13806" s="207" t="s">
        <v>7773</v>
      </c>
      <c r="C13806" s="208" t="s">
        <v>7542</v>
      </c>
      <c r="D13806" s="208" t="s">
        <v>7725</v>
      </c>
      <c r="E13806" s="208" t="s">
        <v>5684</v>
      </c>
      <c r="F13806" s="153" t="s">
        <v>5691</v>
      </c>
      <c r="G13806" s="266">
        <v>341.94330000000002</v>
      </c>
      <c r="H13806" s="119" t="s">
        <v>198</v>
      </c>
      <c r="I13806" s="119" t="s">
        <v>322</v>
      </c>
      <c r="J13806" s="119" t="s">
        <v>323</v>
      </c>
      <c r="K13806" s="119" t="s">
        <v>324</v>
      </c>
      <c r="L13806" s="119" t="s">
        <v>325</v>
      </c>
      <c r="M13806" s="119" t="s">
        <v>427</v>
      </c>
      <c r="N13806" s="119" t="s">
        <v>327</v>
      </c>
      <c r="O13806" s="119" t="s">
        <v>325</v>
      </c>
      <c r="P13806" s="119" t="s">
        <v>325</v>
      </c>
      <c r="Q13806" s="119" t="s">
        <v>440</v>
      </c>
      <c r="R13806" s="119" t="s">
        <v>347</v>
      </c>
      <c r="S13806" s="119" t="s">
        <v>329</v>
      </c>
      <c r="T13806" s="119" t="s">
        <v>88</v>
      </c>
      <c r="U13806" s="153" t="s">
        <v>10707</v>
      </c>
      <c r="V13806" s="200">
        <v>20154</v>
      </c>
      <c r="W13806" s="201">
        <v>341.94330000000002</v>
      </c>
      <c r="X13806" s="153" t="s">
        <v>11129</v>
      </c>
      <c r="Y13806" s="153">
        <v>0</v>
      </c>
      <c r="Z13806" s="153">
        <v>341.94</v>
      </c>
      <c r="AA13806" s="153" t="s">
        <v>10654</v>
      </c>
      <c r="AB13806" s="153" t="s">
        <v>8116</v>
      </c>
      <c r="AC13806" s="153" t="s">
        <v>8124</v>
      </c>
    </row>
    <row r="13807" spans="1:29">
      <c r="A13807" s="153" t="s">
        <v>835</v>
      </c>
      <c r="B13807" s="207" t="s">
        <v>7773</v>
      </c>
      <c r="C13807" s="208" t="s">
        <v>7551</v>
      </c>
      <c r="D13807" s="208" t="s">
        <v>7725</v>
      </c>
      <c r="E13807" s="208" t="s">
        <v>5684</v>
      </c>
      <c r="F13807" s="153" t="s">
        <v>5691</v>
      </c>
      <c r="G13807" s="266">
        <v>4.4692999999999996</v>
      </c>
      <c r="H13807" s="119" t="s">
        <v>205</v>
      </c>
      <c r="I13807" s="119" t="s">
        <v>322</v>
      </c>
      <c r="J13807" s="119" t="s">
        <v>323</v>
      </c>
      <c r="K13807" s="119" t="s">
        <v>324</v>
      </c>
      <c r="L13807" s="119" t="s">
        <v>325</v>
      </c>
      <c r="M13807" s="119" t="s">
        <v>435</v>
      </c>
      <c r="N13807" s="119" t="s">
        <v>327</v>
      </c>
      <c r="O13807" s="119" t="s">
        <v>325</v>
      </c>
      <c r="P13807" s="119" t="s">
        <v>325</v>
      </c>
      <c r="Q13807" s="119" t="s">
        <v>440</v>
      </c>
      <c r="R13807" s="119" t="s">
        <v>347</v>
      </c>
      <c r="S13807" s="119" t="s">
        <v>329</v>
      </c>
      <c r="T13807" s="119" t="s">
        <v>88</v>
      </c>
      <c r="U13807" s="153" t="s">
        <v>10709</v>
      </c>
      <c r="V13807" s="200">
        <v>20154</v>
      </c>
      <c r="W13807" s="201">
        <v>4.4692999999999996</v>
      </c>
      <c r="X13807" s="153" t="s">
        <v>11130</v>
      </c>
      <c r="Y13807" s="153">
        <v>0</v>
      </c>
      <c r="Z13807" s="153">
        <v>4.47</v>
      </c>
      <c r="AA13807" s="153" t="s">
        <v>10654</v>
      </c>
      <c r="AB13807" s="153" t="s">
        <v>8116</v>
      </c>
      <c r="AC13807" s="153" t="s">
        <v>8124</v>
      </c>
    </row>
    <row r="13808" spans="1:29">
      <c r="A13808" s="153" t="s">
        <v>837</v>
      </c>
      <c r="B13808" s="207" t="s">
        <v>7773</v>
      </c>
      <c r="C13808" s="208" t="s">
        <v>7552</v>
      </c>
      <c r="D13808" s="208" t="s">
        <v>7725</v>
      </c>
      <c r="E13808" s="208" t="s">
        <v>5684</v>
      </c>
      <c r="F13808" s="153" t="s">
        <v>5691</v>
      </c>
      <c r="G13808" s="266">
        <v>347.06490000000002</v>
      </c>
      <c r="H13808" s="119" t="s">
        <v>208</v>
      </c>
      <c r="I13808" s="119" t="s">
        <v>322</v>
      </c>
      <c r="J13808" s="119" t="s">
        <v>323</v>
      </c>
      <c r="K13808" s="119" t="s">
        <v>324</v>
      </c>
      <c r="L13808" s="119" t="s">
        <v>325</v>
      </c>
      <c r="M13808" s="119" t="s">
        <v>437</v>
      </c>
      <c r="N13808" s="119" t="s">
        <v>327</v>
      </c>
      <c r="O13808" s="119" t="s">
        <v>325</v>
      </c>
      <c r="P13808" s="119" t="s">
        <v>325</v>
      </c>
      <c r="Q13808" s="119" t="s">
        <v>440</v>
      </c>
      <c r="R13808" s="119" t="s">
        <v>347</v>
      </c>
      <c r="S13808" s="119" t="s">
        <v>329</v>
      </c>
      <c r="T13808" s="119" t="s">
        <v>88</v>
      </c>
      <c r="U13808" s="153" t="s">
        <v>10711</v>
      </c>
      <c r="V13808" s="200">
        <v>20154</v>
      </c>
      <c r="W13808" s="201">
        <v>347.06490000000002</v>
      </c>
      <c r="X13808" s="153" t="s">
        <v>11131</v>
      </c>
      <c r="Y13808" s="153">
        <v>0</v>
      </c>
      <c r="Z13808" s="153">
        <v>347.06</v>
      </c>
      <c r="AA13808" s="153" t="s">
        <v>10654</v>
      </c>
      <c r="AB13808" s="153" t="s">
        <v>8116</v>
      </c>
      <c r="AC13808" s="153" t="s">
        <v>8124</v>
      </c>
    </row>
    <row r="13809" spans="1:29">
      <c r="A13809" s="153" t="s">
        <v>824</v>
      </c>
      <c r="B13809" s="207" t="s">
        <v>7773</v>
      </c>
      <c r="C13809" s="208" t="s">
        <v>10713</v>
      </c>
      <c r="D13809" s="208" t="s">
        <v>7725</v>
      </c>
      <c r="E13809" s="208" t="s">
        <v>5684</v>
      </c>
      <c r="F13809" s="153" t="s">
        <v>5691</v>
      </c>
      <c r="G13809" s="267">
        <v>34.020000000000003</v>
      </c>
      <c r="H13809" s="122" t="s">
        <v>183</v>
      </c>
      <c r="I13809" s="119" t="s">
        <v>322</v>
      </c>
      <c r="J13809" s="119" t="s">
        <v>323</v>
      </c>
      <c r="K13809" s="119" t="s">
        <v>324</v>
      </c>
      <c r="L13809" s="119" t="s">
        <v>357</v>
      </c>
      <c r="M13809" s="119" t="s">
        <v>429</v>
      </c>
      <c r="N13809" s="119" t="s">
        <v>327</v>
      </c>
      <c r="O13809" s="119" t="s">
        <v>325</v>
      </c>
      <c r="P13809" s="197" t="s">
        <v>325</v>
      </c>
      <c r="Q13809" s="119" t="s">
        <v>440</v>
      </c>
      <c r="R13809" s="119" t="s">
        <v>325</v>
      </c>
      <c r="S13809" s="198" t="s">
        <v>343</v>
      </c>
      <c r="T13809" s="199" t="s">
        <v>88</v>
      </c>
      <c r="U13809" s="153" t="s">
        <v>10714</v>
      </c>
      <c r="V13809" s="200">
        <v>20154</v>
      </c>
      <c r="W13809" s="201">
        <v>0.34020000000000006</v>
      </c>
      <c r="X13809" s="153" t="s">
        <v>11132</v>
      </c>
      <c r="Y13809" s="153">
        <v>0</v>
      </c>
      <c r="Z13809" s="153">
        <v>34.020000000000003</v>
      </c>
      <c r="AA13809" s="153" t="s">
        <v>10654</v>
      </c>
      <c r="AB13809" s="153" t="s">
        <v>8116</v>
      </c>
      <c r="AC13809" s="153" t="s">
        <v>8124</v>
      </c>
    </row>
    <row r="13810" spans="1:29">
      <c r="A13810" s="153" t="s">
        <v>822</v>
      </c>
      <c r="B13810" s="207" t="s">
        <v>7773</v>
      </c>
      <c r="C13810" s="208" t="s">
        <v>10716</v>
      </c>
      <c r="D13810" s="208" t="s">
        <v>7725</v>
      </c>
      <c r="E13810" s="208" t="s">
        <v>5684</v>
      </c>
      <c r="F13810" s="153" t="s">
        <v>5691</v>
      </c>
      <c r="G13810" s="267">
        <v>14.86</v>
      </c>
      <c r="H13810" s="122" t="s">
        <v>189</v>
      </c>
      <c r="I13810" s="119" t="s">
        <v>322</v>
      </c>
      <c r="J13810" s="119" t="s">
        <v>323</v>
      </c>
      <c r="K13810" s="119" t="s">
        <v>324</v>
      </c>
      <c r="L13810" s="119" t="s">
        <v>358</v>
      </c>
      <c r="M13810" s="119" t="s">
        <v>429</v>
      </c>
      <c r="N13810" s="119" t="s">
        <v>327</v>
      </c>
      <c r="O13810" s="119" t="s">
        <v>325</v>
      </c>
      <c r="P13810" s="197" t="s">
        <v>325</v>
      </c>
      <c r="Q13810" s="119" t="s">
        <v>440</v>
      </c>
      <c r="R13810" s="119" t="s">
        <v>325</v>
      </c>
      <c r="S13810" s="198" t="s">
        <v>343</v>
      </c>
      <c r="T13810" s="199" t="s">
        <v>88</v>
      </c>
      <c r="U13810" s="153" t="s">
        <v>10717</v>
      </c>
      <c r="V13810" s="200">
        <v>20154</v>
      </c>
      <c r="W13810" s="201">
        <v>0.14859999999999998</v>
      </c>
      <c r="X13810" s="153" t="s">
        <v>11133</v>
      </c>
      <c r="Y13810" s="153">
        <v>0</v>
      </c>
      <c r="Z13810" s="153">
        <v>14.86</v>
      </c>
      <c r="AA13810" s="153" t="s">
        <v>10654</v>
      </c>
      <c r="AB13810" s="153" t="s">
        <v>8116</v>
      </c>
      <c r="AC13810" s="153" t="s">
        <v>8124</v>
      </c>
    </row>
    <row r="13811" spans="1:29">
      <c r="A13811" s="153" t="s">
        <v>830</v>
      </c>
      <c r="B13811" s="207" t="s">
        <v>7773</v>
      </c>
      <c r="C13811" s="208" t="s">
        <v>10719</v>
      </c>
      <c r="D13811" s="208" t="s">
        <v>7725</v>
      </c>
      <c r="E13811" s="208" t="s">
        <v>5684</v>
      </c>
      <c r="F13811" s="153" t="s">
        <v>5691</v>
      </c>
      <c r="G13811" s="267">
        <v>29.3</v>
      </c>
      <c r="H13811" s="122" t="s">
        <v>194</v>
      </c>
      <c r="I13811" s="119" t="s">
        <v>322</v>
      </c>
      <c r="J13811" s="119" t="s">
        <v>323</v>
      </c>
      <c r="K13811" s="119" t="s">
        <v>324</v>
      </c>
      <c r="L13811" s="119" t="s">
        <v>359</v>
      </c>
      <c r="M13811" s="119" t="s">
        <v>429</v>
      </c>
      <c r="N13811" s="119" t="s">
        <v>327</v>
      </c>
      <c r="O13811" s="119" t="s">
        <v>325</v>
      </c>
      <c r="P13811" s="197" t="s">
        <v>325</v>
      </c>
      <c r="Q13811" s="119" t="s">
        <v>440</v>
      </c>
      <c r="R13811" s="119" t="s">
        <v>325</v>
      </c>
      <c r="S13811" s="198" t="s">
        <v>343</v>
      </c>
      <c r="T13811" s="199" t="s">
        <v>88</v>
      </c>
      <c r="U13811" s="153" t="s">
        <v>10720</v>
      </c>
      <c r="V13811" s="200">
        <v>20154</v>
      </c>
      <c r="W13811" s="201">
        <v>0.29299999999999998</v>
      </c>
      <c r="X13811" s="153" t="s">
        <v>11134</v>
      </c>
      <c r="Y13811" s="153">
        <v>0</v>
      </c>
      <c r="Z13811" s="153">
        <v>29.3</v>
      </c>
      <c r="AA13811" s="153" t="s">
        <v>10654</v>
      </c>
      <c r="AB13811" s="153" t="s">
        <v>8116</v>
      </c>
      <c r="AC13811" s="153" t="s">
        <v>8124</v>
      </c>
    </row>
    <row r="13812" spans="1:29">
      <c r="A13812" s="153" t="s">
        <v>828</v>
      </c>
      <c r="B13812" s="207" t="s">
        <v>7773</v>
      </c>
      <c r="C13812" s="208" t="s">
        <v>10722</v>
      </c>
      <c r="D13812" s="208" t="s">
        <v>7725</v>
      </c>
      <c r="E13812" s="208" t="s">
        <v>5684</v>
      </c>
      <c r="F13812" s="153" t="s">
        <v>5691</v>
      </c>
      <c r="G13812" s="267">
        <v>39.78</v>
      </c>
      <c r="H13812" s="122" t="s">
        <v>187</v>
      </c>
      <c r="I13812" s="119" t="s">
        <v>322</v>
      </c>
      <c r="J13812" s="119" t="s">
        <v>323</v>
      </c>
      <c r="K13812" s="119" t="s">
        <v>324</v>
      </c>
      <c r="L13812" s="119" t="s">
        <v>360</v>
      </c>
      <c r="M13812" s="119" t="s">
        <v>429</v>
      </c>
      <c r="N13812" s="119" t="s">
        <v>327</v>
      </c>
      <c r="O13812" s="119" t="s">
        <v>325</v>
      </c>
      <c r="P13812" s="197" t="s">
        <v>325</v>
      </c>
      <c r="Q13812" s="119" t="s">
        <v>440</v>
      </c>
      <c r="R13812" s="119" t="s">
        <v>325</v>
      </c>
      <c r="S13812" s="198" t="s">
        <v>343</v>
      </c>
      <c r="T13812" s="199" t="s">
        <v>88</v>
      </c>
      <c r="U13812" s="153" t="s">
        <v>10723</v>
      </c>
      <c r="V13812" s="200">
        <v>20154</v>
      </c>
      <c r="W13812" s="201">
        <v>0.39779999999999999</v>
      </c>
      <c r="X13812" s="153" t="s">
        <v>11135</v>
      </c>
      <c r="Y13812" s="153">
        <v>0</v>
      </c>
      <c r="Z13812" s="153">
        <v>39.78</v>
      </c>
      <c r="AA13812" s="153" t="s">
        <v>10654</v>
      </c>
      <c r="AB13812" s="153" t="s">
        <v>8116</v>
      </c>
      <c r="AC13812" s="153" t="s">
        <v>8124</v>
      </c>
    </row>
    <row r="13813" spans="1:29">
      <c r="A13813" s="153" t="s">
        <v>826</v>
      </c>
      <c r="B13813" s="207" t="s">
        <v>7773</v>
      </c>
      <c r="C13813" s="208" t="s">
        <v>10725</v>
      </c>
      <c r="D13813" s="208" t="s">
        <v>7725</v>
      </c>
      <c r="E13813" s="208" t="s">
        <v>5684</v>
      </c>
      <c r="F13813" s="153" t="s">
        <v>5691</v>
      </c>
      <c r="G13813" s="267">
        <v>39.01</v>
      </c>
      <c r="H13813" s="122" t="s">
        <v>191</v>
      </c>
      <c r="I13813" s="119" t="s">
        <v>322</v>
      </c>
      <c r="J13813" s="119" t="s">
        <v>323</v>
      </c>
      <c r="K13813" s="119" t="s">
        <v>324</v>
      </c>
      <c r="L13813" s="119" t="s">
        <v>361</v>
      </c>
      <c r="M13813" s="119" t="s">
        <v>429</v>
      </c>
      <c r="N13813" s="119" t="s">
        <v>327</v>
      </c>
      <c r="O13813" s="119" t="s">
        <v>325</v>
      </c>
      <c r="P13813" s="197" t="s">
        <v>325</v>
      </c>
      <c r="Q13813" s="119" t="s">
        <v>440</v>
      </c>
      <c r="R13813" s="119" t="s">
        <v>325</v>
      </c>
      <c r="S13813" s="198" t="s">
        <v>343</v>
      </c>
      <c r="T13813" s="199" t="s">
        <v>88</v>
      </c>
      <c r="U13813" s="153" t="s">
        <v>10726</v>
      </c>
      <c r="V13813" s="200">
        <v>20154</v>
      </c>
      <c r="W13813" s="201">
        <v>0.3901</v>
      </c>
      <c r="X13813" s="153" t="s">
        <v>11136</v>
      </c>
      <c r="Y13813" s="153">
        <v>0</v>
      </c>
      <c r="Z13813" s="153">
        <v>39.01</v>
      </c>
      <c r="AA13813" s="153" t="s">
        <v>10654</v>
      </c>
      <c r="AB13813" s="153" t="s">
        <v>8116</v>
      </c>
      <c r="AC13813" s="153" t="s">
        <v>8124</v>
      </c>
    </row>
    <row r="13814" spans="1:29">
      <c r="A13814" s="153" t="s">
        <v>818</v>
      </c>
      <c r="B13814" s="207" t="s">
        <v>7773</v>
      </c>
      <c r="C13814" s="208" t="s">
        <v>10728</v>
      </c>
      <c r="D13814" s="208" t="s">
        <v>7725</v>
      </c>
      <c r="E13814" s="208" t="s">
        <v>5684</v>
      </c>
      <c r="F13814" s="153" t="s">
        <v>5691</v>
      </c>
      <c r="G13814" s="267">
        <v>36.549999999999997</v>
      </c>
      <c r="H13814" s="122" t="s">
        <v>182</v>
      </c>
      <c r="I13814" s="119" t="s">
        <v>322</v>
      </c>
      <c r="J13814" s="119" t="s">
        <v>323</v>
      </c>
      <c r="K13814" s="119" t="s">
        <v>324</v>
      </c>
      <c r="L13814" s="119" t="s">
        <v>325</v>
      </c>
      <c r="M13814" s="119" t="s">
        <v>429</v>
      </c>
      <c r="N13814" s="119" t="s">
        <v>327</v>
      </c>
      <c r="O13814" s="119" t="s">
        <v>325</v>
      </c>
      <c r="P13814" s="197" t="s">
        <v>325</v>
      </c>
      <c r="Q13814" s="119" t="s">
        <v>440</v>
      </c>
      <c r="R13814" s="119" t="s">
        <v>325</v>
      </c>
      <c r="S13814" s="198" t="s">
        <v>343</v>
      </c>
      <c r="T13814" s="199" t="s">
        <v>88</v>
      </c>
      <c r="U13814" s="153" t="s">
        <v>10729</v>
      </c>
      <c r="V13814" s="200">
        <v>20154</v>
      </c>
      <c r="W13814" s="201">
        <v>0.36549999999999999</v>
      </c>
      <c r="X13814" s="153" t="s">
        <v>11137</v>
      </c>
      <c r="Y13814" s="153">
        <v>0</v>
      </c>
      <c r="Z13814" s="153">
        <v>36.549999999999997</v>
      </c>
      <c r="AA13814" s="153" t="s">
        <v>10654</v>
      </c>
      <c r="AB13814" s="153" t="s">
        <v>8116</v>
      </c>
      <c r="AC13814" s="153" t="s">
        <v>8124</v>
      </c>
    </row>
    <row r="13815" spans="1:29">
      <c r="A13815" s="153" t="s">
        <v>836</v>
      </c>
      <c r="B13815" s="207" t="s">
        <v>7773</v>
      </c>
      <c r="C13815" s="208" t="s">
        <v>10731</v>
      </c>
      <c r="D13815" s="208" t="s">
        <v>7725</v>
      </c>
      <c r="E13815" s="208" t="s">
        <v>5684</v>
      </c>
      <c r="F13815" s="153" t="s">
        <v>5691</v>
      </c>
      <c r="G13815" s="267">
        <v>2.82</v>
      </c>
      <c r="H13815" s="122" t="s">
        <v>209</v>
      </c>
      <c r="I13815" s="119" t="s">
        <v>322</v>
      </c>
      <c r="J13815" s="119" t="s">
        <v>323</v>
      </c>
      <c r="K13815" s="119" t="s">
        <v>324</v>
      </c>
      <c r="L13815" s="119" t="s">
        <v>325</v>
      </c>
      <c r="M13815" s="119" t="s">
        <v>436</v>
      </c>
      <c r="N13815" s="119" t="s">
        <v>327</v>
      </c>
      <c r="O13815" s="119" t="s">
        <v>325</v>
      </c>
      <c r="P13815" s="197" t="s">
        <v>325</v>
      </c>
      <c r="Q13815" s="119" t="s">
        <v>440</v>
      </c>
      <c r="R13815" s="119" t="s">
        <v>325</v>
      </c>
      <c r="S13815" s="198" t="s">
        <v>343</v>
      </c>
      <c r="T13815" s="199" t="s">
        <v>88</v>
      </c>
      <c r="U13815" s="153" t="s">
        <v>10732</v>
      </c>
      <c r="V13815" s="200">
        <v>20154</v>
      </c>
      <c r="W13815" s="201">
        <v>2.8199999999999999E-2</v>
      </c>
      <c r="X13815" s="153" t="s">
        <v>11138</v>
      </c>
      <c r="Y13815" s="153">
        <v>0</v>
      </c>
      <c r="Z13815" s="153">
        <v>2.82</v>
      </c>
      <c r="AA13815" s="153" t="s">
        <v>10654</v>
      </c>
      <c r="AB13815" s="153" t="s">
        <v>8116</v>
      </c>
      <c r="AC13815" s="153" t="s">
        <v>8124</v>
      </c>
    </row>
    <row r="13816" spans="1:29">
      <c r="A13816" s="153" t="s">
        <v>838</v>
      </c>
      <c r="B13816" s="207" t="s">
        <v>7773</v>
      </c>
      <c r="C13816" s="208" t="s">
        <v>10734</v>
      </c>
      <c r="D13816" s="208" t="s">
        <v>7725</v>
      </c>
      <c r="E13816" s="208" t="s">
        <v>5684</v>
      </c>
      <c r="F13816" s="153" t="s">
        <v>5691</v>
      </c>
      <c r="G13816" s="267">
        <v>36.07</v>
      </c>
      <c r="H13816" s="122" t="s">
        <v>224</v>
      </c>
      <c r="I13816" s="119" t="s">
        <v>322</v>
      </c>
      <c r="J13816" s="119" t="s">
        <v>323</v>
      </c>
      <c r="K13816" s="119" t="s">
        <v>324</v>
      </c>
      <c r="L13816" s="119" t="s">
        <v>325</v>
      </c>
      <c r="M13816" s="119" t="s">
        <v>438</v>
      </c>
      <c r="N13816" s="119" t="s">
        <v>327</v>
      </c>
      <c r="O13816" s="119" t="s">
        <v>325</v>
      </c>
      <c r="P13816" s="197" t="s">
        <v>325</v>
      </c>
      <c r="Q13816" s="119" t="s">
        <v>440</v>
      </c>
      <c r="R13816" s="119" t="s">
        <v>325</v>
      </c>
      <c r="S13816" s="198" t="s">
        <v>343</v>
      </c>
      <c r="T13816" s="199" t="s">
        <v>88</v>
      </c>
      <c r="U13816" s="153" t="s">
        <v>10735</v>
      </c>
      <c r="V13816" s="200">
        <v>20154</v>
      </c>
      <c r="W13816" s="201">
        <v>0.36070000000000002</v>
      </c>
      <c r="X13816" s="153" t="s">
        <v>11139</v>
      </c>
      <c r="Y13816" s="153">
        <v>0</v>
      </c>
      <c r="Z13816" s="153">
        <v>36.07</v>
      </c>
      <c r="AA13816" s="153" t="s">
        <v>10654</v>
      </c>
      <c r="AB13816" s="153" t="s">
        <v>8116</v>
      </c>
      <c r="AC13816" s="153" t="s">
        <v>8124</v>
      </c>
    </row>
    <row r="13817" spans="1:29">
      <c r="A13817" s="153" t="s">
        <v>845</v>
      </c>
      <c r="B13817" s="207" t="s">
        <v>7465</v>
      </c>
      <c r="C13817" s="208" t="s">
        <v>7559</v>
      </c>
      <c r="D13817" s="208" t="s">
        <v>7725</v>
      </c>
      <c r="E13817" s="208" t="s">
        <v>5684</v>
      </c>
      <c r="F13817" s="153" t="s">
        <v>5691</v>
      </c>
      <c r="G13817" s="266">
        <v>1966.5198</v>
      </c>
      <c r="H13817" s="119" t="s">
        <v>277</v>
      </c>
      <c r="I13817" s="119" t="s">
        <v>322</v>
      </c>
      <c r="J13817" s="119" t="s">
        <v>323</v>
      </c>
      <c r="K13817" s="119" t="s">
        <v>324</v>
      </c>
      <c r="L13817" s="119" t="s">
        <v>325</v>
      </c>
      <c r="M13817" s="119" t="s">
        <v>493</v>
      </c>
      <c r="N13817" s="119" t="s">
        <v>327</v>
      </c>
      <c r="O13817" s="119" t="s">
        <v>325</v>
      </c>
      <c r="P13817" s="119" t="s">
        <v>325</v>
      </c>
      <c r="Q13817" s="119" t="s">
        <v>328</v>
      </c>
      <c r="R13817" s="119" t="s">
        <v>347</v>
      </c>
      <c r="S13817" s="119" t="s">
        <v>329</v>
      </c>
      <c r="T13817" s="119" t="s">
        <v>88</v>
      </c>
      <c r="U13817" s="153" t="s">
        <v>10737</v>
      </c>
      <c r="V13817" s="200">
        <v>20154</v>
      </c>
      <c r="W13817" s="201">
        <v>1966.5198</v>
      </c>
      <c r="X13817" s="153" t="s">
        <v>11140</v>
      </c>
      <c r="Y13817" s="153">
        <v>0</v>
      </c>
      <c r="Z13817" s="153">
        <v>1966.52</v>
      </c>
      <c r="AA13817" s="153" t="s">
        <v>10739</v>
      </c>
      <c r="AB13817" s="153" t="s">
        <v>8116</v>
      </c>
      <c r="AC13817" s="153" t="s">
        <v>8124</v>
      </c>
    </row>
    <row r="13818" spans="1:29">
      <c r="A13818" s="153" t="s">
        <v>846</v>
      </c>
      <c r="B13818" s="207" t="s">
        <v>7465</v>
      </c>
      <c r="C13818" s="208" t="s">
        <v>7560</v>
      </c>
      <c r="D13818" s="208" t="s">
        <v>7725</v>
      </c>
      <c r="E13818" s="208" t="s">
        <v>5684</v>
      </c>
      <c r="F13818" s="153" t="s">
        <v>5691</v>
      </c>
      <c r="G13818" s="266">
        <v>516.45650000000001</v>
      </c>
      <c r="H13818" s="119" t="s">
        <v>283</v>
      </c>
      <c r="I13818" s="119" t="s">
        <v>322</v>
      </c>
      <c r="J13818" s="119" t="s">
        <v>323</v>
      </c>
      <c r="K13818" s="119" t="s">
        <v>324</v>
      </c>
      <c r="L13818" s="119" t="s">
        <v>325</v>
      </c>
      <c r="M13818" s="119" t="s">
        <v>499</v>
      </c>
      <c r="N13818" s="119" t="s">
        <v>327</v>
      </c>
      <c r="O13818" s="119" t="s">
        <v>325</v>
      </c>
      <c r="P13818" s="119" t="s">
        <v>325</v>
      </c>
      <c r="Q13818" s="119" t="s">
        <v>328</v>
      </c>
      <c r="R13818" s="119" t="s">
        <v>347</v>
      </c>
      <c r="S13818" s="119" t="s">
        <v>329</v>
      </c>
      <c r="T13818" s="119" t="s">
        <v>88</v>
      </c>
      <c r="U13818" s="153" t="s">
        <v>10740</v>
      </c>
      <c r="V13818" s="200">
        <v>20154</v>
      </c>
      <c r="W13818" s="201">
        <v>516.45650000000001</v>
      </c>
      <c r="X13818" s="153" t="s">
        <v>11141</v>
      </c>
      <c r="Y13818" s="153">
        <v>0</v>
      </c>
      <c r="Z13818" s="153">
        <v>516.46</v>
      </c>
      <c r="AA13818" s="153" t="s">
        <v>10739</v>
      </c>
      <c r="AB13818" s="153" t="s">
        <v>8116</v>
      </c>
      <c r="AC13818" s="153" t="s">
        <v>8124</v>
      </c>
    </row>
    <row r="13819" spans="1:29">
      <c r="A13819" s="153" t="s">
        <v>847</v>
      </c>
      <c r="B13819" s="207" t="s">
        <v>7465</v>
      </c>
      <c r="C13819" s="208" t="s">
        <v>7561</v>
      </c>
      <c r="D13819" s="208" t="s">
        <v>7725</v>
      </c>
      <c r="E13819" s="208" t="s">
        <v>5684</v>
      </c>
      <c r="F13819" s="153" t="s">
        <v>5691</v>
      </c>
      <c r="G13819" s="266">
        <v>41.786999999999999</v>
      </c>
      <c r="H13819" s="119" t="s">
        <v>289</v>
      </c>
      <c r="I13819" s="119" t="s">
        <v>322</v>
      </c>
      <c r="J13819" s="119" t="s">
        <v>323</v>
      </c>
      <c r="K13819" s="119" t="s">
        <v>324</v>
      </c>
      <c r="L13819" s="119" t="s">
        <v>325</v>
      </c>
      <c r="M13819" s="119" t="s">
        <v>505</v>
      </c>
      <c r="N13819" s="119" t="s">
        <v>327</v>
      </c>
      <c r="O13819" s="119" t="s">
        <v>325</v>
      </c>
      <c r="P13819" s="119" t="s">
        <v>325</v>
      </c>
      <c r="Q13819" s="119" t="s">
        <v>328</v>
      </c>
      <c r="R13819" s="119" t="s">
        <v>347</v>
      </c>
      <c r="S13819" s="119" t="s">
        <v>329</v>
      </c>
      <c r="T13819" s="119" t="s">
        <v>88</v>
      </c>
      <c r="U13819" s="153" t="s">
        <v>10742</v>
      </c>
      <c r="V13819" s="200">
        <v>20154</v>
      </c>
      <c r="W13819" s="201">
        <v>41.786999999999999</v>
      </c>
      <c r="X13819" s="153" t="s">
        <v>11142</v>
      </c>
      <c r="Y13819" s="153">
        <v>0</v>
      </c>
      <c r="Z13819" s="153">
        <v>41.79</v>
      </c>
      <c r="AA13819" s="153" t="s">
        <v>10739</v>
      </c>
      <c r="AB13819" s="153" t="s">
        <v>8116</v>
      </c>
      <c r="AC13819" s="153" t="s">
        <v>8124</v>
      </c>
    </row>
    <row r="13820" spans="1:29">
      <c r="A13820" s="153" t="s">
        <v>839</v>
      </c>
      <c r="B13820" s="207" t="s">
        <v>7465</v>
      </c>
      <c r="C13820" s="208" t="s">
        <v>7553</v>
      </c>
      <c r="D13820" s="208" t="s">
        <v>7725</v>
      </c>
      <c r="E13820" s="208" t="s">
        <v>5684</v>
      </c>
      <c r="F13820" s="153" t="s">
        <v>5691</v>
      </c>
      <c r="G13820" s="266">
        <v>27.121500000000001</v>
      </c>
      <c r="H13820" s="119" t="s">
        <v>278</v>
      </c>
      <c r="I13820" s="119" t="s">
        <v>322</v>
      </c>
      <c r="J13820" s="119" t="s">
        <v>323</v>
      </c>
      <c r="K13820" s="119" t="s">
        <v>324</v>
      </c>
      <c r="L13820" s="119" t="s">
        <v>325</v>
      </c>
      <c r="M13820" s="119" t="s">
        <v>494</v>
      </c>
      <c r="N13820" s="119" t="s">
        <v>327</v>
      </c>
      <c r="O13820" s="119" t="s">
        <v>325</v>
      </c>
      <c r="P13820" s="119" t="s">
        <v>325</v>
      </c>
      <c r="Q13820" s="119" t="s">
        <v>328</v>
      </c>
      <c r="R13820" s="119" t="s">
        <v>347</v>
      </c>
      <c r="S13820" s="119" t="s">
        <v>329</v>
      </c>
      <c r="T13820" s="119" t="s">
        <v>88</v>
      </c>
      <c r="U13820" s="153" t="s">
        <v>10744</v>
      </c>
      <c r="V13820" s="200">
        <v>20154</v>
      </c>
      <c r="W13820" s="201">
        <v>27.121500000000001</v>
      </c>
      <c r="X13820" s="153" t="s">
        <v>11143</v>
      </c>
      <c r="Y13820" s="153">
        <v>0</v>
      </c>
      <c r="Z13820" s="153">
        <v>27.12</v>
      </c>
      <c r="AA13820" s="153" t="s">
        <v>10739</v>
      </c>
      <c r="AB13820" s="153" t="s">
        <v>8116</v>
      </c>
      <c r="AC13820" s="153" t="s">
        <v>8124</v>
      </c>
    </row>
    <row r="13821" spans="1:29">
      <c r="A13821" s="153" t="s">
        <v>840</v>
      </c>
      <c r="B13821" s="207" t="s">
        <v>7465</v>
      </c>
      <c r="C13821" s="208" t="s">
        <v>7554</v>
      </c>
      <c r="D13821" s="208" t="s">
        <v>7725</v>
      </c>
      <c r="E13821" s="208" t="s">
        <v>5684</v>
      </c>
      <c r="F13821" s="153" t="s">
        <v>5691</v>
      </c>
      <c r="G13821" s="266">
        <v>2137.0792999999999</v>
      </c>
      <c r="H13821" s="119" t="s">
        <v>284</v>
      </c>
      <c r="I13821" s="119" t="s">
        <v>322</v>
      </c>
      <c r="J13821" s="119" t="s">
        <v>323</v>
      </c>
      <c r="K13821" s="119" t="s">
        <v>324</v>
      </c>
      <c r="L13821" s="119" t="s">
        <v>325</v>
      </c>
      <c r="M13821" s="119" t="s">
        <v>500</v>
      </c>
      <c r="N13821" s="119" t="s">
        <v>327</v>
      </c>
      <c r="O13821" s="119" t="s">
        <v>325</v>
      </c>
      <c r="P13821" s="119" t="s">
        <v>325</v>
      </c>
      <c r="Q13821" s="119" t="s">
        <v>328</v>
      </c>
      <c r="R13821" s="119" t="s">
        <v>347</v>
      </c>
      <c r="S13821" s="119" t="s">
        <v>329</v>
      </c>
      <c r="T13821" s="119" t="s">
        <v>88</v>
      </c>
      <c r="U13821" s="153" t="s">
        <v>10746</v>
      </c>
      <c r="V13821" s="200">
        <v>20154</v>
      </c>
      <c r="W13821" s="201">
        <v>2137.0792999999999</v>
      </c>
      <c r="X13821" s="153" t="s">
        <v>11144</v>
      </c>
      <c r="Y13821" s="153">
        <v>0</v>
      </c>
      <c r="Z13821" s="153">
        <v>2137.08</v>
      </c>
      <c r="AA13821" s="153" t="s">
        <v>10739</v>
      </c>
      <c r="AB13821" s="153" t="s">
        <v>8116</v>
      </c>
      <c r="AC13821" s="153" t="s">
        <v>8124</v>
      </c>
    </row>
    <row r="13822" spans="1:29">
      <c r="A13822" s="153" t="s">
        <v>841</v>
      </c>
      <c r="B13822" s="207" t="s">
        <v>7465</v>
      </c>
      <c r="C13822" s="208" t="s">
        <v>7555</v>
      </c>
      <c r="D13822" s="208" t="s">
        <v>7725</v>
      </c>
      <c r="E13822" s="208" t="s">
        <v>5684</v>
      </c>
      <c r="F13822" s="153" t="s">
        <v>5691</v>
      </c>
      <c r="G13822" s="266">
        <v>55.319699999999997</v>
      </c>
      <c r="H13822" s="119" t="s">
        <v>290</v>
      </c>
      <c r="I13822" s="119" t="s">
        <v>322</v>
      </c>
      <c r="J13822" s="119" t="s">
        <v>323</v>
      </c>
      <c r="K13822" s="119" t="s">
        <v>324</v>
      </c>
      <c r="L13822" s="119" t="s">
        <v>325</v>
      </c>
      <c r="M13822" s="119" t="s">
        <v>506</v>
      </c>
      <c r="N13822" s="119" t="s">
        <v>327</v>
      </c>
      <c r="O13822" s="119" t="s">
        <v>325</v>
      </c>
      <c r="P13822" s="119" t="s">
        <v>325</v>
      </c>
      <c r="Q13822" s="119" t="s">
        <v>328</v>
      </c>
      <c r="R13822" s="119" t="s">
        <v>347</v>
      </c>
      <c r="S13822" s="119" t="s">
        <v>329</v>
      </c>
      <c r="T13822" s="119" t="s">
        <v>88</v>
      </c>
      <c r="U13822" s="153" t="s">
        <v>10748</v>
      </c>
      <c r="V13822" s="200">
        <v>20154</v>
      </c>
      <c r="W13822" s="201">
        <v>55.319699999999997</v>
      </c>
      <c r="X13822" s="153" t="s">
        <v>11145</v>
      </c>
      <c r="Y13822" s="153">
        <v>0</v>
      </c>
      <c r="Z13822" s="153">
        <v>55.32</v>
      </c>
      <c r="AA13822" s="153" t="s">
        <v>10739</v>
      </c>
      <c r="AB13822" s="153" t="s">
        <v>8116</v>
      </c>
      <c r="AC13822" s="153" t="s">
        <v>8124</v>
      </c>
    </row>
    <row r="13823" spans="1:29">
      <c r="A13823" s="153" t="s">
        <v>842</v>
      </c>
      <c r="B13823" s="207" t="s">
        <v>7465</v>
      </c>
      <c r="C13823" s="208" t="s">
        <v>7556</v>
      </c>
      <c r="D13823" s="208" t="s">
        <v>7725</v>
      </c>
      <c r="E13823" s="208" t="s">
        <v>5684</v>
      </c>
      <c r="F13823" s="153" t="s">
        <v>5691</v>
      </c>
      <c r="G13823" s="266">
        <v>344.23950000000002</v>
      </c>
      <c r="H13823" s="119" t="s">
        <v>279</v>
      </c>
      <c r="I13823" s="119" t="s">
        <v>322</v>
      </c>
      <c r="J13823" s="119" t="s">
        <v>323</v>
      </c>
      <c r="K13823" s="119" t="s">
        <v>324</v>
      </c>
      <c r="L13823" s="119" t="s">
        <v>325</v>
      </c>
      <c r="M13823" s="119" t="s">
        <v>495</v>
      </c>
      <c r="N13823" s="119" t="s">
        <v>327</v>
      </c>
      <c r="O13823" s="119" t="s">
        <v>325</v>
      </c>
      <c r="P13823" s="119" t="s">
        <v>325</v>
      </c>
      <c r="Q13823" s="119" t="s">
        <v>328</v>
      </c>
      <c r="R13823" s="119" t="s">
        <v>347</v>
      </c>
      <c r="S13823" s="119" t="s">
        <v>329</v>
      </c>
      <c r="T13823" s="119" t="s">
        <v>88</v>
      </c>
      <c r="U13823" s="153" t="s">
        <v>10750</v>
      </c>
      <c r="V13823" s="200">
        <v>20154</v>
      </c>
      <c r="W13823" s="201">
        <v>344.23950000000002</v>
      </c>
      <c r="X13823" s="153" t="s">
        <v>11146</v>
      </c>
      <c r="Y13823" s="153">
        <v>0</v>
      </c>
      <c r="Z13823" s="153">
        <v>344.24</v>
      </c>
      <c r="AA13823" s="153" t="s">
        <v>10739</v>
      </c>
      <c r="AB13823" s="153" t="s">
        <v>8116</v>
      </c>
      <c r="AC13823" s="153" t="s">
        <v>8124</v>
      </c>
    </row>
    <row r="13824" spans="1:29">
      <c r="A13824" s="153" t="s">
        <v>843</v>
      </c>
      <c r="B13824" s="207" t="s">
        <v>7465</v>
      </c>
      <c r="C13824" s="208" t="s">
        <v>7557</v>
      </c>
      <c r="D13824" s="208" t="s">
        <v>7725</v>
      </c>
      <c r="E13824" s="208" t="s">
        <v>5684</v>
      </c>
      <c r="F13824" s="153" t="s">
        <v>5691</v>
      </c>
      <c r="G13824" s="266">
        <v>50.694800000000001</v>
      </c>
      <c r="H13824" s="119" t="s">
        <v>285</v>
      </c>
      <c r="I13824" s="119" t="s">
        <v>322</v>
      </c>
      <c r="J13824" s="119" t="s">
        <v>323</v>
      </c>
      <c r="K13824" s="119" t="s">
        <v>324</v>
      </c>
      <c r="L13824" s="119" t="s">
        <v>325</v>
      </c>
      <c r="M13824" s="119" t="s">
        <v>501</v>
      </c>
      <c r="N13824" s="119" t="s">
        <v>327</v>
      </c>
      <c r="O13824" s="119" t="s">
        <v>325</v>
      </c>
      <c r="P13824" s="119" t="s">
        <v>325</v>
      </c>
      <c r="Q13824" s="119" t="s">
        <v>328</v>
      </c>
      <c r="R13824" s="119" t="s">
        <v>347</v>
      </c>
      <c r="S13824" s="119" t="s">
        <v>329</v>
      </c>
      <c r="T13824" s="119" t="s">
        <v>88</v>
      </c>
      <c r="U13824" s="153" t="s">
        <v>10752</v>
      </c>
      <c r="V13824" s="200">
        <v>20154</v>
      </c>
      <c r="W13824" s="201">
        <v>50.694800000000001</v>
      </c>
      <c r="X13824" s="153" t="s">
        <v>11147</v>
      </c>
      <c r="Y13824" s="153">
        <v>0</v>
      </c>
      <c r="Z13824" s="153">
        <v>50.69</v>
      </c>
      <c r="AA13824" s="153" t="s">
        <v>10739</v>
      </c>
      <c r="AB13824" s="153" t="s">
        <v>8116</v>
      </c>
      <c r="AC13824" s="153" t="s">
        <v>8124</v>
      </c>
    </row>
    <row r="13825" spans="1:29">
      <c r="A13825" s="153" t="s">
        <v>844</v>
      </c>
      <c r="B13825" s="207" t="s">
        <v>7465</v>
      </c>
      <c r="C13825" s="208" t="s">
        <v>7558</v>
      </c>
      <c r="D13825" s="208" t="s">
        <v>7725</v>
      </c>
      <c r="E13825" s="208" t="s">
        <v>5684</v>
      </c>
      <c r="F13825" s="153" t="s">
        <v>5691</v>
      </c>
      <c r="G13825" s="266">
        <v>59.4758</v>
      </c>
      <c r="H13825" s="119" t="s">
        <v>291</v>
      </c>
      <c r="I13825" s="119" t="s">
        <v>322</v>
      </c>
      <c r="J13825" s="119" t="s">
        <v>323</v>
      </c>
      <c r="K13825" s="119" t="s">
        <v>324</v>
      </c>
      <c r="L13825" s="119" t="s">
        <v>325</v>
      </c>
      <c r="M13825" s="119" t="s">
        <v>507</v>
      </c>
      <c r="N13825" s="119" t="s">
        <v>327</v>
      </c>
      <c r="O13825" s="119" t="s">
        <v>325</v>
      </c>
      <c r="P13825" s="119" t="s">
        <v>325</v>
      </c>
      <c r="Q13825" s="119" t="s">
        <v>328</v>
      </c>
      <c r="R13825" s="119" t="s">
        <v>347</v>
      </c>
      <c r="S13825" s="119" t="s">
        <v>329</v>
      </c>
      <c r="T13825" s="119" t="s">
        <v>88</v>
      </c>
      <c r="U13825" s="153" t="s">
        <v>10754</v>
      </c>
      <c r="V13825" s="200">
        <v>20154</v>
      </c>
      <c r="W13825" s="201">
        <v>59.4758</v>
      </c>
      <c r="X13825" s="153" t="s">
        <v>11148</v>
      </c>
      <c r="Y13825" s="153">
        <v>0</v>
      </c>
      <c r="Z13825" s="153">
        <v>59.48</v>
      </c>
      <c r="AA13825" s="153" t="s">
        <v>10739</v>
      </c>
      <c r="AB13825" s="153" t="s">
        <v>8116</v>
      </c>
      <c r="AC13825" s="153" t="s">
        <v>8124</v>
      </c>
    </row>
    <row r="13826" spans="1:29">
      <c r="A13826" s="153" t="s">
        <v>848</v>
      </c>
      <c r="B13826" s="207" t="s">
        <v>7465</v>
      </c>
      <c r="C13826" s="208" t="s">
        <v>7562</v>
      </c>
      <c r="D13826" s="208" t="s">
        <v>7725</v>
      </c>
      <c r="E13826" s="208" t="s">
        <v>5684</v>
      </c>
      <c r="F13826" s="153" t="s">
        <v>5691</v>
      </c>
      <c r="G13826" s="266">
        <v>2.7037</v>
      </c>
      <c r="H13826" s="119" t="s">
        <v>280</v>
      </c>
      <c r="I13826" s="119" t="s">
        <v>322</v>
      </c>
      <c r="J13826" s="119" t="s">
        <v>323</v>
      </c>
      <c r="K13826" s="119" t="s">
        <v>324</v>
      </c>
      <c r="L13826" s="119" t="s">
        <v>325</v>
      </c>
      <c r="M13826" s="119" t="s">
        <v>496</v>
      </c>
      <c r="N13826" s="119" t="s">
        <v>327</v>
      </c>
      <c r="O13826" s="119" t="s">
        <v>325</v>
      </c>
      <c r="P13826" s="119" t="s">
        <v>325</v>
      </c>
      <c r="Q13826" s="119" t="s">
        <v>328</v>
      </c>
      <c r="R13826" s="119" t="s">
        <v>347</v>
      </c>
      <c r="S13826" s="119" t="s">
        <v>329</v>
      </c>
      <c r="T13826" s="119" t="s">
        <v>88</v>
      </c>
      <c r="U13826" s="153" t="s">
        <v>10756</v>
      </c>
      <c r="V13826" s="200">
        <v>20154</v>
      </c>
      <c r="W13826" s="201">
        <v>2.7037</v>
      </c>
      <c r="X13826" s="153" t="s">
        <v>11149</v>
      </c>
      <c r="Y13826" s="153">
        <v>0</v>
      </c>
      <c r="Z13826" s="153">
        <v>2.7</v>
      </c>
      <c r="AA13826" s="153" t="s">
        <v>10739</v>
      </c>
      <c r="AB13826" s="153" t="s">
        <v>8116</v>
      </c>
      <c r="AC13826" s="153" t="s">
        <v>8124</v>
      </c>
    </row>
    <row r="13827" spans="1:29">
      <c r="A13827" s="153" t="s">
        <v>849</v>
      </c>
      <c r="B13827" s="207" t="s">
        <v>7465</v>
      </c>
      <c r="C13827" s="208" t="s">
        <v>7563</v>
      </c>
      <c r="D13827" s="208" t="s">
        <v>7725</v>
      </c>
      <c r="E13827" s="208" t="s">
        <v>5684</v>
      </c>
      <c r="F13827" s="153" t="s">
        <v>5691</v>
      </c>
      <c r="G13827" s="266">
        <v>819.34389999999996</v>
      </c>
      <c r="H13827" s="119" t="s">
        <v>286</v>
      </c>
      <c r="I13827" s="119" t="s">
        <v>322</v>
      </c>
      <c r="J13827" s="119" t="s">
        <v>323</v>
      </c>
      <c r="K13827" s="119" t="s">
        <v>324</v>
      </c>
      <c r="L13827" s="119" t="s">
        <v>325</v>
      </c>
      <c r="M13827" s="119" t="s">
        <v>502</v>
      </c>
      <c r="N13827" s="119" t="s">
        <v>327</v>
      </c>
      <c r="O13827" s="119" t="s">
        <v>325</v>
      </c>
      <c r="P13827" s="119" t="s">
        <v>325</v>
      </c>
      <c r="Q13827" s="119" t="s">
        <v>328</v>
      </c>
      <c r="R13827" s="119" t="s">
        <v>347</v>
      </c>
      <c r="S13827" s="119" t="s">
        <v>329</v>
      </c>
      <c r="T13827" s="119" t="s">
        <v>88</v>
      </c>
      <c r="U13827" s="153" t="s">
        <v>10758</v>
      </c>
      <c r="V13827" s="200">
        <v>20154</v>
      </c>
      <c r="W13827" s="201">
        <v>819.34389999999996</v>
      </c>
      <c r="X13827" s="153" t="s">
        <v>11150</v>
      </c>
      <c r="Y13827" s="153">
        <v>0</v>
      </c>
      <c r="Z13827" s="153">
        <v>819.34</v>
      </c>
      <c r="AA13827" s="153" t="s">
        <v>10739</v>
      </c>
      <c r="AB13827" s="153" t="s">
        <v>8116</v>
      </c>
      <c r="AC13827" s="153" t="s">
        <v>8124</v>
      </c>
    </row>
    <row r="13828" spans="1:29">
      <c r="A13828" s="153" t="s">
        <v>850</v>
      </c>
      <c r="B13828" s="207" t="s">
        <v>7465</v>
      </c>
      <c r="C13828" s="208" t="s">
        <v>7564</v>
      </c>
      <c r="D13828" s="208" t="s">
        <v>7725</v>
      </c>
      <c r="E13828" s="208" t="s">
        <v>5684</v>
      </c>
      <c r="F13828" s="153" t="s">
        <v>5691</v>
      </c>
      <c r="G13828" s="266">
        <v>31.206700000000001</v>
      </c>
      <c r="H13828" s="119" t="s">
        <v>292</v>
      </c>
      <c r="I13828" s="119" t="s">
        <v>322</v>
      </c>
      <c r="J13828" s="119" t="s">
        <v>323</v>
      </c>
      <c r="K13828" s="119" t="s">
        <v>324</v>
      </c>
      <c r="L13828" s="119" t="s">
        <v>325</v>
      </c>
      <c r="M13828" s="119" t="s">
        <v>508</v>
      </c>
      <c r="N13828" s="119" t="s">
        <v>327</v>
      </c>
      <c r="O13828" s="119" t="s">
        <v>325</v>
      </c>
      <c r="P13828" s="119" t="s">
        <v>325</v>
      </c>
      <c r="Q13828" s="119" t="s">
        <v>328</v>
      </c>
      <c r="R13828" s="119" t="s">
        <v>347</v>
      </c>
      <c r="S13828" s="119" t="s">
        <v>329</v>
      </c>
      <c r="T13828" s="119" t="s">
        <v>88</v>
      </c>
      <c r="U13828" s="153" t="s">
        <v>10760</v>
      </c>
      <c r="V13828" s="200">
        <v>20154</v>
      </c>
      <c r="W13828" s="201">
        <v>31.206700000000001</v>
      </c>
      <c r="X13828" s="153" t="s">
        <v>11151</v>
      </c>
      <c r="Y13828" s="153">
        <v>0</v>
      </c>
      <c r="Z13828" s="153">
        <v>31.21</v>
      </c>
      <c r="AA13828" s="153" t="s">
        <v>10739</v>
      </c>
      <c r="AB13828" s="153" t="s">
        <v>8116</v>
      </c>
      <c r="AC13828" s="153" t="s">
        <v>8124</v>
      </c>
    </row>
    <row r="13829" spans="1:29">
      <c r="A13829" s="153" t="s">
        <v>851</v>
      </c>
      <c r="B13829" s="207" t="s">
        <v>7465</v>
      </c>
      <c r="C13829" s="208" t="s">
        <v>7565</v>
      </c>
      <c r="D13829" s="208" t="s">
        <v>7725</v>
      </c>
      <c r="E13829" s="208" t="s">
        <v>5684</v>
      </c>
      <c r="F13829" s="153" t="s">
        <v>5691</v>
      </c>
      <c r="G13829" s="266">
        <v>2340.5846999999999</v>
      </c>
      <c r="H13829" s="119" t="s">
        <v>282</v>
      </c>
      <c r="I13829" s="119" t="s">
        <v>322</v>
      </c>
      <c r="J13829" s="119" t="s">
        <v>323</v>
      </c>
      <c r="K13829" s="119" t="s">
        <v>324</v>
      </c>
      <c r="L13829" s="119" t="s">
        <v>325</v>
      </c>
      <c r="M13829" s="119" t="s">
        <v>498</v>
      </c>
      <c r="N13829" s="119" t="s">
        <v>327</v>
      </c>
      <c r="O13829" s="119" t="s">
        <v>325</v>
      </c>
      <c r="P13829" s="119" t="s">
        <v>325</v>
      </c>
      <c r="Q13829" s="119" t="s">
        <v>328</v>
      </c>
      <c r="R13829" s="119" t="s">
        <v>347</v>
      </c>
      <c r="S13829" s="119" t="s">
        <v>329</v>
      </c>
      <c r="T13829" s="119" t="s">
        <v>88</v>
      </c>
      <c r="U13829" s="153" t="s">
        <v>10762</v>
      </c>
      <c r="V13829" s="200">
        <v>20154</v>
      </c>
      <c r="W13829" s="201">
        <v>2340.5846999999999</v>
      </c>
      <c r="X13829" s="153" t="s">
        <v>11152</v>
      </c>
      <c r="Y13829" s="153">
        <v>0</v>
      </c>
      <c r="Z13829" s="153">
        <v>2340.58</v>
      </c>
      <c r="AA13829" s="153" t="s">
        <v>10739</v>
      </c>
      <c r="AB13829" s="153" t="s">
        <v>8116</v>
      </c>
      <c r="AC13829" s="153" t="s">
        <v>8124</v>
      </c>
    </row>
    <row r="13830" spans="1:29">
      <c r="A13830" s="153" t="s">
        <v>852</v>
      </c>
      <c r="B13830" s="207" t="s">
        <v>7465</v>
      </c>
      <c r="C13830" s="208" t="s">
        <v>7566</v>
      </c>
      <c r="D13830" s="208" t="s">
        <v>7725</v>
      </c>
      <c r="E13830" s="208" t="s">
        <v>5684</v>
      </c>
      <c r="F13830" s="153" t="s">
        <v>5691</v>
      </c>
      <c r="G13830" s="266">
        <v>3523.5754000000002</v>
      </c>
      <c r="H13830" s="119" t="s">
        <v>288</v>
      </c>
      <c r="I13830" s="119" t="s">
        <v>322</v>
      </c>
      <c r="J13830" s="119" t="s">
        <v>323</v>
      </c>
      <c r="K13830" s="119" t="s">
        <v>324</v>
      </c>
      <c r="L13830" s="119" t="s">
        <v>325</v>
      </c>
      <c r="M13830" s="119" t="s">
        <v>504</v>
      </c>
      <c r="N13830" s="119" t="s">
        <v>327</v>
      </c>
      <c r="O13830" s="119" t="s">
        <v>325</v>
      </c>
      <c r="P13830" s="119" t="s">
        <v>325</v>
      </c>
      <c r="Q13830" s="119" t="s">
        <v>328</v>
      </c>
      <c r="R13830" s="119" t="s">
        <v>347</v>
      </c>
      <c r="S13830" s="119" t="s">
        <v>329</v>
      </c>
      <c r="T13830" s="119" t="s">
        <v>88</v>
      </c>
      <c r="U13830" s="153" t="s">
        <v>10764</v>
      </c>
      <c r="V13830" s="200">
        <v>20154</v>
      </c>
      <c r="W13830" s="201">
        <v>3523.5754000000002</v>
      </c>
      <c r="X13830" s="153" t="s">
        <v>11153</v>
      </c>
      <c r="Y13830" s="153">
        <v>0</v>
      </c>
      <c r="Z13830" s="153">
        <v>3523.58</v>
      </c>
      <c r="AA13830" s="153" t="s">
        <v>10739</v>
      </c>
      <c r="AB13830" s="153" t="s">
        <v>8116</v>
      </c>
      <c r="AC13830" s="153" t="s">
        <v>8124</v>
      </c>
    </row>
    <row r="13831" spans="1:29">
      <c r="A13831" s="153" t="s">
        <v>853</v>
      </c>
      <c r="B13831" s="207" t="s">
        <v>7465</v>
      </c>
      <c r="C13831" s="208" t="s">
        <v>7567</v>
      </c>
      <c r="D13831" s="208" t="s">
        <v>7725</v>
      </c>
      <c r="E13831" s="208" t="s">
        <v>5684</v>
      </c>
      <c r="F13831" s="153" t="s">
        <v>5691</v>
      </c>
      <c r="G13831" s="266">
        <v>187.7895</v>
      </c>
      <c r="H13831" s="119" t="s">
        <v>294</v>
      </c>
      <c r="I13831" s="119" t="s">
        <v>322</v>
      </c>
      <c r="J13831" s="119" t="s">
        <v>323</v>
      </c>
      <c r="K13831" s="119" t="s">
        <v>324</v>
      </c>
      <c r="L13831" s="119" t="s">
        <v>325</v>
      </c>
      <c r="M13831" s="119" t="s">
        <v>510</v>
      </c>
      <c r="N13831" s="119" t="s">
        <v>327</v>
      </c>
      <c r="O13831" s="119" t="s">
        <v>325</v>
      </c>
      <c r="P13831" s="119" t="s">
        <v>325</v>
      </c>
      <c r="Q13831" s="119" t="s">
        <v>328</v>
      </c>
      <c r="R13831" s="119" t="s">
        <v>347</v>
      </c>
      <c r="S13831" s="119" t="s">
        <v>329</v>
      </c>
      <c r="T13831" s="119" t="s">
        <v>88</v>
      </c>
      <c r="U13831" s="153" t="s">
        <v>10766</v>
      </c>
      <c r="V13831" s="200">
        <v>20154</v>
      </c>
      <c r="W13831" s="201">
        <v>187.7895</v>
      </c>
      <c r="X13831" s="153" t="s">
        <v>11154</v>
      </c>
      <c r="Y13831" s="153">
        <v>0</v>
      </c>
      <c r="Z13831" s="153">
        <v>187.79</v>
      </c>
      <c r="AA13831" s="153" t="s">
        <v>10739</v>
      </c>
      <c r="AB13831" s="153" t="s">
        <v>8116</v>
      </c>
      <c r="AC13831" s="153" t="s">
        <v>8124</v>
      </c>
    </row>
    <row r="13832" spans="1:29">
      <c r="A13832" s="153" t="s">
        <v>854</v>
      </c>
      <c r="B13832" s="207" t="s">
        <v>7465</v>
      </c>
      <c r="C13832" s="208" t="s">
        <v>10768</v>
      </c>
      <c r="D13832" s="208" t="s">
        <v>7725</v>
      </c>
      <c r="E13832" s="208" t="s">
        <v>5684</v>
      </c>
      <c r="F13832" s="153" t="s">
        <v>5691</v>
      </c>
      <c r="G13832" s="267">
        <v>10.79</v>
      </c>
      <c r="H13832" s="122" t="s">
        <v>281</v>
      </c>
      <c r="I13832" s="119" t="s">
        <v>322</v>
      </c>
      <c r="J13832" s="119" t="s">
        <v>323</v>
      </c>
      <c r="K13832" s="119" t="s">
        <v>324</v>
      </c>
      <c r="L13832" s="119" t="s">
        <v>325</v>
      </c>
      <c r="M13832" s="119" t="s">
        <v>497</v>
      </c>
      <c r="N13832" s="119" t="s">
        <v>327</v>
      </c>
      <c r="O13832" s="119" t="s">
        <v>325</v>
      </c>
      <c r="P13832" s="197" t="s">
        <v>325</v>
      </c>
      <c r="Q13832" s="119" t="s">
        <v>325</v>
      </c>
      <c r="R13832" s="119" t="s">
        <v>325</v>
      </c>
      <c r="S13832" s="198" t="s">
        <v>343</v>
      </c>
      <c r="T13832" s="199" t="s">
        <v>88</v>
      </c>
      <c r="U13832" s="153" t="s">
        <v>10769</v>
      </c>
      <c r="V13832" s="200">
        <v>20154</v>
      </c>
      <c r="W13832" s="201">
        <v>0.1079</v>
      </c>
      <c r="X13832" s="153" t="s">
        <v>11155</v>
      </c>
      <c r="Y13832" s="153">
        <v>0</v>
      </c>
      <c r="Z13832" s="153">
        <v>10.79</v>
      </c>
      <c r="AA13832" s="153" t="s">
        <v>10739</v>
      </c>
      <c r="AB13832" s="153" t="s">
        <v>8116</v>
      </c>
      <c r="AC13832" s="153" t="s">
        <v>8124</v>
      </c>
    </row>
    <row r="13833" spans="1:29">
      <c r="A13833" s="153" t="s">
        <v>855</v>
      </c>
      <c r="B13833" s="207" t="s">
        <v>7465</v>
      </c>
      <c r="C13833" s="208" t="s">
        <v>10771</v>
      </c>
      <c r="D13833" s="208" t="s">
        <v>7725</v>
      </c>
      <c r="E13833" s="208" t="s">
        <v>5684</v>
      </c>
      <c r="F13833" s="153" t="s">
        <v>5691</v>
      </c>
      <c r="G13833" s="267">
        <v>16.25</v>
      </c>
      <c r="H13833" s="122" t="s">
        <v>287</v>
      </c>
      <c r="I13833" s="119" t="s">
        <v>322</v>
      </c>
      <c r="J13833" s="119" t="s">
        <v>323</v>
      </c>
      <c r="K13833" s="119" t="s">
        <v>324</v>
      </c>
      <c r="L13833" s="119" t="s">
        <v>325</v>
      </c>
      <c r="M13833" s="119" t="s">
        <v>503</v>
      </c>
      <c r="N13833" s="119" t="s">
        <v>327</v>
      </c>
      <c r="O13833" s="119" t="s">
        <v>325</v>
      </c>
      <c r="P13833" s="197" t="s">
        <v>325</v>
      </c>
      <c r="Q13833" s="119" t="s">
        <v>325</v>
      </c>
      <c r="R13833" s="119" t="s">
        <v>325</v>
      </c>
      <c r="S13833" s="198" t="s">
        <v>343</v>
      </c>
      <c r="T13833" s="199" t="s">
        <v>88</v>
      </c>
      <c r="U13833" s="153" t="s">
        <v>10772</v>
      </c>
      <c r="V13833" s="200">
        <v>20154</v>
      </c>
      <c r="W13833" s="201">
        <v>0.16250000000000001</v>
      </c>
      <c r="X13833" s="153" t="s">
        <v>11156</v>
      </c>
      <c r="Y13833" s="153">
        <v>0</v>
      </c>
      <c r="Z13833" s="153">
        <v>16.25</v>
      </c>
      <c r="AA13833" s="153" t="s">
        <v>10739</v>
      </c>
      <c r="AB13833" s="153" t="s">
        <v>8116</v>
      </c>
      <c r="AC13833" s="153" t="s">
        <v>8124</v>
      </c>
    </row>
    <row r="13834" spans="1:29">
      <c r="A13834" s="153" t="s">
        <v>856</v>
      </c>
      <c r="B13834" s="207" t="s">
        <v>7465</v>
      </c>
      <c r="C13834" s="208" t="s">
        <v>10774</v>
      </c>
      <c r="D13834" s="208" t="s">
        <v>7725</v>
      </c>
      <c r="E13834" s="208" t="s">
        <v>5684</v>
      </c>
      <c r="F13834" s="153" t="s">
        <v>5691</v>
      </c>
      <c r="G13834" s="267">
        <v>0.87</v>
      </c>
      <c r="H13834" s="122" t="s">
        <v>293</v>
      </c>
      <c r="I13834" s="119" t="s">
        <v>322</v>
      </c>
      <c r="J13834" s="119" t="s">
        <v>323</v>
      </c>
      <c r="K13834" s="119" t="s">
        <v>324</v>
      </c>
      <c r="L13834" s="119" t="s">
        <v>325</v>
      </c>
      <c r="M13834" s="119" t="s">
        <v>509</v>
      </c>
      <c r="N13834" s="119" t="s">
        <v>327</v>
      </c>
      <c r="O13834" s="119" t="s">
        <v>325</v>
      </c>
      <c r="P13834" s="197" t="s">
        <v>325</v>
      </c>
      <c r="Q13834" s="119" t="s">
        <v>325</v>
      </c>
      <c r="R13834" s="119" t="s">
        <v>325</v>
      </c>
      <c r="S13834" s="198" t="s">
        <v>343</v>
      </c>
      <c r="T13834" s="199" t="s">
        <v>88</v>
      </c>
      <c r="U13834" s="153" t="s">
        <v>10775</v>
      </c>
      <c r="V13834" s="200">
        <v>20154</v>
      </c>
      <c r="W13834" s="201">
        <v>8.6999999999999994E-3</v>
      </c>
      <c r="X13834" s="153" t="s">
        <v>11157</v>
      </c>
      <c r="Y13834" s="153">
        <v>0</v>
      </c>
      <c r="Z13834" s="153">
        <v>0.87</v>
      </c>
      <c r="AA13834" s="153" t="s">
        <v>10739</v>
      </c>
      <c r="AB13834" s="153" t="s">
        <v>8116</v>
      </c>
      <c r="AC13834" s="153" t="s">
        <v>8124</v>
      </c>
    </row>
    <row r="13835" spans="1:29">
      <c r="A13835" s="153" t="s">
        <v>858</v>
      </c>
      <c r="B13835" s="207" t="s">
        <v>7462</v>
      </c>
      <c r="C13835" s="208" t="s">
        <v>7955</v>
      </c>
      <c r="D13835" s="208" t="s">
        <v>7725</v>
      </c>
      <c r="E13835" s="208" t="s">
        <v>5684</v>
      </c>
      <c r="F13835" s="153" t="s">
        <v>5691</v>
      </c>
      <c r="G13835" s="266">
        <v>7689.8995999999997</v>
      </c>
      <c r="H13835" s="119" t="s">
        <v>226</v>
      </c>
      <c r="I13835" s="119" t="s">
        <v>322</v>
      </c>
      <c r="J13835" s="119" t="s">
        <v>323</v>
      </c>
      <c r="K13835" s="119" t="s">
        <v>324</v>
      </c>
      <c r="L13835" s="119" t="s">
        <v>442</v>
      </c>
      <c r="M13835" s="119" t="s">
        <v>367</v>
      </c>
      <c r="N13835" s="119" t="s">
        <v>327</v>
      </c>
      <c r="O13835" s="119" t="s">
        <v>325</v>
      </c>
      <c r="P13835" s="119" t="s">
        <v>325</v>
      </c>
      <c r="Q13835" s="119" t="s">
        <v>328</v>
      </c>
      <c r="R13835" s="119" t="s">
        <v>347</v>
      </c>
      <c r="S13835" s="119" t="s">
        <v>329</v>
      </c>
      <c r="T13835" s="119" t="s">
        <v>88</v>
      </c>
      <c r="U13835" s="153" t="s">
        <v>10777</v>
      </c>
      <c r="V13835" s="200">
        <v>20154</v>
      </c>
      <c r="W13835" s="201">
        <v>7689.8995999999997</v>
      </c>
      <c r="X13835" s="153" t="s">
        <v>11158</v>
      </c>
      <c r="Y13835" s="153">
        <v>0</v>
      </c>
      <c r="Z13835" s="153">
        <v>7689.9</v>
      </c>
      <c r="AA13835" s="153" t="s">
        <v>9468</v>
      </c>
      <c r="AB13835" s="153" t="s">
        <v>8116</v>
      </c>
      <c r="AC13835" s="153" t="s">
        <v>8124</v>
      </c>
    </row>
    <row r="13836" spans="1:29">
      <c r="A13836" s="153" t="s">
        <v>857</v>
      </c>
      <c r="B13836" s="207" t="s">
        <v>7462</v>
      </c>
      <c r="C13836" s="208" t="s">
        <v>228</v>
      </c>
      <c r="D13836" s="208" t="s">
        <v>7725</v>
      </c>
      <c r="E13836" s="208" t="s">
        <v>5684</v>
      </c>
      <c r="F13836" s="153" t="s">
        <v>5691</v>
      </c>
      <c r="G13836" s="266">
        <v>9474.6622000000007</v>
      </c>
      <c r="H13836" s="119" t="s">
        <v>227</v>
      </c>
      <c r="I13836" s="119" t="s">
        <v>322</v>
      </c>
      <c r="J13836" s="119" t="s">
        <v>323</v>
      </c>
      <c r="K13836" s="119" t="s">
        <v>324</v>
      </c>
      <c r="L13836" s="119" t="s">
        <v>442</v>
      </c>
      <c r="M13836" s="119" t="s">
        <v>355</v>
      </c>
      <c r="N13836" s="119" t="s">
        <v>327</v>
      </c>
      <c r="O13836" s="119" t="s">
        <v>325</v>
      </c>
      <c r="P13836" s="119" t="s">
        <v>325</v>
      </c>
      <c r="Q13836" s="119" t="s">
        <v>328</v>
      </c>
      <c r="R13836" s="119" t="s">
        <v>347</v>
      </c>
      <c r="S13836" s="119" t="s">
        <v>329</v>
      </c>
      <c r="T13836" s="119" t="s">
        <v>88</v>
      </c>
      <c r="U13836" s="153" t="s">
        <v>10779</v>
      </c>
      <c r="V13836" s="200">
        <v>20154</v>
      </c>
      <c r="W13836" s="201">
        <v>9474.6622000000007</v>
      </c>
      <c r="X13836" s="153" t="s">
        <v>11159</v>
      </c>
      <c r="Y13836" s="153">
        <v>0</v>
      </c>
      <c r="Z13836" s="153">
        <v>9474.66</v>
      </c>
      <c r="AA13836" s="153" t="s">
        <v>9468</v>
      </c>
      <c r="AB13836" s="153" t="s">
        <v>8116</v>
      </c>
      <c r="AC13836" s="153" t="s">
        <v>8124</v>
      </c>
    </row>
    <row r="13837" spans="1:29">
      <c r="A13837" s="153" t="s">
        <v>859</v>
      </c>
      <c r="B13837" s="207" t="s">
        <v>7462</v>
      </c>
      <c r="C13837" s="208" t="s">
        <v>9440</v>
      </c>
      <c r="D13837" s="208" t="s">
        <v>7725</v>
      </c>
      <c r="E13837" s="208" t="s">
        <v>5684</v>
      </c>
      <c r="F13837" s="153" t="s">
        <v>5691</v>
      </c>
      <c r="G13837" s="267">
        <v>123.21</v>
      </c>
      <c r="H13837" s="122" t="s">
        <v>229</v>
      </c>
      <c r="I13837" s="119" t="s">
        <v>322</v>
      </c>
      <c r="J13837" s="119" t="s">
        <v>323</v>
      </c>
      <c r="K13837" s="119" t="s">
        <v>324</v>
      </c>
      <c r="L13837" s="119" t="s">
        <v>442</v>
      </c>
      <c r="M13837" s="119" t="s">
        <v>443</v>
      </c>
      <c r="N13837" s="119" t="s">
        <v>327</v>
      </c>
      <c r="O13837" s="119" t="s">
        <v>325</v>
      </c>
      <c r="P13837" s="197" t="s">
        <v>325</v>
      </c>
      <c r="Q13837" s="119" t="s">
        <v>325</v>
      </c>
      <c r="R13837" s="119" t="s">
        <v>325</v>
      </c>
      <c r="S13837" s="198" t="s">
        <v>343</v>
      </c>
      <c r="T13837" s="199" t="s">
        <v>88</v>
      </c>
      <c r="U13837" s="153" t="s">
        <v>10781</v>
      </c>
      <c r="V13837" s="200">
        <v>20154</v>
      </c>
      <c r="W13837" s="201">
        <v>1.2321</v>
      </c>
      <c r="X13837" s="153" t="s">
        <v>11160</v>
      </c>
      <c r="Y13837" s="153">
        <v>0</v>
      </c>
      <c r="Z13837" s="153">
        <v>123.21</v>
      </c>
      <c r="AA13837" s="153" t="s">
        <v>9468</v>
      </c>
      <c r="AB13837" s="153" t="s">
        <v>8116</v>
      </c>
      <c r="AC13837" s="153" t="s">
        <v>8124</v>
      </c>
    </row>
    <row r="13838" spans="1:29">
      <c r="A13838" s="153" t="s">
        <v>7036</v>
      </c>
      <c r="B13838" s="207" t="s">
        <v>7467</v>
      </c>
      <c r="C13838" s="208" t="s">
        <v>7038</v>
      </c>
      <c r="D13838" s="208" t="s">
        <v>7725</v>
      </c>
      <c r="E13838" s="208" t="s">
        <v>5684</v>
      </c>
      <c r="F13838" s="153" t="s">
        <v>5690</v>
      </c>
      <c r="G13838" s="265">
        <v>102</v>
      </c>
      <c r="H13838" s="119" t="s">
        <v>7037</v>
      </c>
      <c r="I13838" s="119" t="s">
        <v>322</v>
      </c>
      <c r="J13838" s="119" t="s">
        <v>323</v>
      </c>
      <c r="K13838" s="119" t="s">
        <v>325</v>
      </c>
      <c r="L13838" s="119" t="s">
        <v>325</v>
      </c>
      <c r="M13838" s="119" t="s">
        <v>7030</v>
      </c>
      <c r="N13838" s="119" t="s">
        <v>327</v>
      </c>
      <c r="O13838" s="119" t="s">
        <v>325</v>
      </c>
      <c r="P13838" s="119" t="s">
        <v>325</v>
      </c>
      <c r="Q13838" s="119" t="s">
        <v>325</v>
      </c>
      <c r="R13838" s="119" t="s">
        <v>325</v>
      </c>
      <c r="S13838" s="119" t="s">
        <v>7031</v>
      </c>
      <c r="T13838" s="119" t="s">
        <v>88</v>
      </c>
      <c r="U13838" s="153" t="s">
        <v>10402</v>
      </c>
      <c r="V13838" s="200">
        <v>20153</v>
      </c>
      <c r="W13838" s="201">
        <v>102</v>
      </c>
      <c r="X13838" s="153" t="s">
        <v>10783</v>
      </c>
      <c r="Y13838" s="153">
        <v>0</v>
      </c>
      <c r="Z13838" s="153">
        <v>102</v>
      </c>
      <c r="AA13838" s="153" t="s">
        <v>10404</v>
      </c>
      <c r="AB13838" s="153" t="s">
        <v>8116</v>
      </c>
      <c r="AC13838" s="153" t="s">
        <v>8123</v>
      </c>
    </row>
    <row r="13839" spans="1:29">
      <c r="A13839" s="153" t="s">
        <v>650</v>
      </c>
      <c r="B13839" s="207" t="s">
        <v>7956</v>
      </c>
      <c r="C13839" s="208" t="s">
        <v>7</v>
      </c>
      <c r="D13839" s="208" t="s">
        <v>7725</v>
      </c>
      <c r="E13839" s="208" t="s">
        <v>5684</v>
      </c>
      <c r="F13839" s="153" t="s">
        <v>5690</v>
      </c>
      <c r="G13839" s="266">
        <v>-222112.69450000001</v>
      </c>
      <c r="H13839" s="119" t="s">
        <v>6</v>
      </c>
      <c r="I13839" s="119" t="s">
        <v>322</v>
      </c>
      <c r="J13839" s="119" t="s">
        <v>323</v>
      </c>
      <c r="K13839" s="119" t="s">
        <v>324</v>
      </c>
      <c r="L13839" s="119" t="s">
        <v>325</v>
      </c>
      <c r="M13839" s="119" t="s">
        <v>330</v>
      </c>
      <c r="N13839" s="119" t="s">
        <v>327</v>
      </c>
      <c r="O13839" s="119" t="s">
        <v>325</v>
      </c>
      <c r="P13839" s="119" t="s">
        <v>325</v>
      </c>
      <c r="Q13839" s="119" t="s">
        <v>328</v>
      </c>
      <c r="R13839" s="119" t="s">
        <v>325</v>
      </c>
      <c r="S13839" s="119" t="s">
        <v>329</v>
      </c>
      <c r="T13839" s="119" t="s">
        <v>88</v>
      </c>
      <c r="U13839" s="153" t="s">
        <v>10405</v>
      </c>
      <c r="V13839" s="200">
        <v>20153</v>
      </c>
      <c r="W13839" s="201">
        <v>-222112.69450000001</v>
      </c>
      <c r="X13839" s="153" t="s">
        <v>10784</v>
      </c>
      <c r="Y13839" s="153">
        <v>0</v>
      </c>
      <c r="Z13839" s="153">
        <v>-222112.69</v>
      </c>
      <c r="AA13839" s="153" t="s">
        <v>7764</v>
      </c>
      <c r="AB13839" s="153" t="s">
        <v>8116</v>
      </c>
      <c r="AC13839" s="153" t="s">
        <v>8123</v>
      </c>
    </row>
    <row r="13840" spans="1:29">
      <c r="A13840" s="153" t="s">
        <v>647</v>
      </c>
      <c r="B13840" s="207" t="s">
        <v>7956</v>
      </c>
      <c r="C13840" s="208" t="s">
        <v>5</v>
      </c>
      <c r="D13840" s="208" t="s">
        <v>7725</v>
      </c>
      <c r="E13840" s="208" t="s">
        <v>5684</v>
      </c>
      <c r="F13840" s="153" t="s">
        <v>5690</v>
      </c>
      <c r="G13840" s="266">
        <v>-1939.3884</v>
      </c>
      <c r="H13840" s="119" t="s">
        <v>4</v>
      </c>
      <c r="I13840" s="119" t="s">
        <v>322</v>
      </c>
      <c r="J13840" s="119" t="s">
        <v>323</v>
      </c>
      <c r="K13840" s="119" t="s">
        <v>324</v>
      </c>
      <c r="L13840" s="119" t="s">
        <v>325</v>
      </c>
      <c r="M13840" s="119" t="s">
        <v>326</v>
      </c>
      <c r="N13840" s="119" t="s">
        <v>327</v>
      </c>
      <c r="O13840" s="119" t="s">
        <v>325</v>
      </c>
      <c r="P13840" s="119" t="s">
        <v>325</v>
      </c>
      <c r="Q13840" s="119" t="s">
        <v>328</v>
      </c>
      <c r="R13840" s="119" t="s">
        <v>325</v>
      </c>
      <c r="S13840" s="119" t="s">
        <v>329</v>
      </c>
      <c r="T13840" s="119" t="s">
        <v>88</v>
      </c>
      <c r="U13840" s="153" t="s">
        <v>10407</v>
      </c>
      <c r="V13840" s="200">
        <v>20153</v>
      </c>
      <c r="W13840" s="201">
        <v>-1939.3884</v>
      </c>
      <c r="X13840" s="153" t="s">
        <v>10785</v>
      </c>
      <c r="Y13840" s="153">
        <v>0</v>
      </c>
      <c r="Z13840" s="153">
        <v>-1939.39</v>
      </c>
      <c r="AA13840" s="153" t="s">
        <v>7764</v>
      </c>
      <c r="AB13840" s="153" t="s">
        <v>8116</v>
      </c>
      <c r="AC13840" s="153" t="s">
        <v>8123</v>
      </c>
    </row>
    <row r="13841" spans="1:29">
      <c r="A13841" s="153" t="s">
        <v>652</v>
      </c>
      <c r="B13841" s="207" t="s">
        <v>7956</v>
      </c>
      <c r="C13841" s="208" t="s">
        <v>640</v>
      </c>
      <c r="D13841" s="208" t="s">
        <v>7725</v>
      </c>
      <c r="E13841" s="208" t="s">
        <v>5684</v>
      </c>
      <c r="F13841" s="153" t="s">
        <v>5690</v>
      </c>
      <c r="G13841" s="266">
        <v>-72682.537700000001</v>
      </c>
      <c r="H13841" s="119" t="s">
        <v>8</v>
      </c>
      <c r="I13841" s="119" t="s">
        <v>322</v>
      </c>
      <c r="J13841" s="119" t="s">
        <v>323</v>
      </c>
      <c r="K13841" s="119" t="s">
        <v>324</v>
      </c>
      <c r="L13841" s="119" t="s">
        <v>325</v>
      </c>
      <c r="M13841" s="119" t="s">
        <v>331</v>
      </c>
      <c r="N13841" s="119" t="s">
        <v>327</v>
      </c>
      <c r="O13841" s="119" t="s">
        <v>325</v>
      </c>
      <c r="P13841" s="119" t="s">
        <v>325</v>
      </c>
      <c r="Q13841" s="119" t="s">
        <v>328</v>
      </c>
      <c r="R13841" s="119" t="s">
        <v>325</v>
      </c>
      <c r="S13841" s="119" t="s">
        <v>329</v>
      </c>
      <c r="T13841" s="119" t="s">
        <v>88</v>
      </c>
      <c r="U13841" s="153" t="s">
        <v>10409</v>
      </c>
      <c r="V13841" s="200">
        <v>20153</v>
      </c>
      <c r="W13841" s="201">
        <v>-72682.537700000001</v>
      </c>
      <c r="X13841" s="153" t="s">
        <v>10786</v>
      </c>
      <c r="Y13841" s="153">
        <v>0</v>
      </c>
      <c r="Z13841" s="153">
        <v>-72682.539999999994</v>
      </c>
      <c r="AA13841" s="153" t="s">
        <v>7764</v>
      </c>
      <c r="AB13841" s="153" t="s">
        <v>8116</v>
      </c>
      <c r="AC13841" s="153" t="s">
        <v>8123</v>
      </c>
    </row>
    <row r="13842" spans="1:29">
      <c r="A13842" s="153" t="s">
        <v>645</v>
      </c>
      <c r="B13842" s="207" t="s">
        <v>7956</v>
      </c>
      <c r="C13842" s="208" t="s">
        <v>10</v>
      </c>
      <c r="D13842" s="208" t="s">
        <v>7725</v>
      </c>
      <c r="E13842" s="208" t="s">
        <v>5684</v>
      </c>
      <c r="F13842" s="153" t="s">
        <v>5690</v>
      </c>
      <c r="G13842" s="266">
        <v>100110.39449999999</v>
      </c>
      <c r="H13842" s="119" t="s">
        <v>9</v>
      </c>
      <c r="I13842" s="119" t="s">
        <v>322</v>
      </c>
      <c r="J13842" s="119" t="s">
        <v>323</v>
      </c>
      <c r="K13842" s="119" t="s">
        <v>324</v>
      </c>
      <c r="L13842" s="119" t="s">
        <v>325</v>
      </c>
      <c r="M13842" s="119" t="s">
        <v>332</v>
      </c>
      <c r="N13842" s="119" t="s">
        <v>327</v>
      </c>
      <c r="O13842" s="119" t="s">
        <v>325</v>
      </c>
      <c r="P13842" s="119" t="s">
        <v>325</v>
      </c>
      <c r="Q13842" s="119" t="s">
        <v>328</v>
      </c>
      <c r="R13842" s="119" t="s">
        <v>325</v>
      </c>
      <c r="S13842" s="119" t="s">
        <v>329</v>
      </c>
      <c r="T13842" s="119" t="s">
        <v>88</v>
      </c>
      <c r="U13842" s="153" t="s">
        <v>10411</v>
      </c>
      <c r="V13842" s="200">
        <v>20153</v>
      </c>
      <c r="W13842" s="201">
        <v>100110.39449999999</v>
      </c>
      <c r="X13842" s="153" t="s">
        <v>10787</v>
      </c>
      <c r="Y13842" s="153">
        <v>0</v>
      </c>
      <c r="Z13842" s="153">
        <v>100110.39</v>
      </c>
      <c r="AA13842" s="153" t="s">
        <v>7764</v>
      </c>
      <c r="AB13842" s="153" t="s">
        <v>8116</v>
      </c>
      <c r="AC13842" s="153" t="s">
        <v>8123</v>
      </c>
    </row>
    <row r="13843" spans="1:29">
      <c r="A13843" s="153" t="s">
        <v>651</v>
      </c>
      <c r="B13843" s="207" t="s">
        <v>7956</v>
      </c>
      <c r="C13843" s="208" t="s">
        <v>14</v>
      </c>
      <c r="D13843" s="208" t="s">
        <v>7725</v>
      </c>
      <c r="E13843" s="208" t="s">
        <v>5684</v>
      </c>
      <c r="F13843" s="153" t="s">
        <v>5690</v>
      </c>
      <c r="G13843" s="266">
        <v>139382.64790000001</v>
      </c>
      <c r="H13843" s="119" t="s">
        <v>13</v>
      </c>
      <c r="I13843" s="119" t="s">
        <v>322</v>
      </c>
      <c r="J13843" s="119" t="s">
        <v>323</v>
      </c>
      <c r="K13843" s="119" t="s">
        <v>324</v>
      </c>
      <c r="L13843" s="119" t="s">
        <v>325</v>
      </c>
      <c r="M13843" s="119" t="s">
        <v>334</v>
      </c>
      <c r="N13843" s="119" t="s">
        <v>327</v>
      </c>
      <c r="O13843" s="119" t="s">
        <v>325</v>
      </c>
      <c r="P13843" s="119" t="s">
        <v>325</v>
      </c>
      <c r="Q13843" s="119" t="s">
        <v>328</v>
      </c>
      <c r="R13843" s="119" t="s">
        <v>325</v>
      </c>
      <c r="S13843" s="119" t="s">
        <v>329</v>
      </c>
      <c r="T13843" s="119" t="s">
        <v>88</v>
      </c>
      <c r="U13843" s="153" t="s">
        <v>10413</v>
      </c>
      <c r="V13843" s="200">
        <v>20153</v>
      </c>
      <c r="W13843" s="201">
        <v>139382.64790000001</v>
      </c>
      <c r="X13843" s="153" t="s">
        <v>10788</v>
      </c>
      <c r="Y13843" s="153">
        <v>0</v>
      </c>
      <c r="Z13843" s="153">
        <v>139382.65</v>
      </c>
      <c r="AA13843" s="153" t="s">
        <v>7764</v>
      </c>
      <c r="AB13843" s="153" t="s">
        <v>8116</v>
      </c>
      <c r="AC13843" s="153" t="s">
        <v>8123</v>
      </c>
    </row>
    <row r="13844" spans="1:29">
      <c r="A13844" s="153" t="s">
        <v>644</v>
      </c>
      <c r="B13844" s="207" t="s">
        <v>7956</v>
      </c>
      <c r="C13844" s="208" t="s">
        <v>12</v>
      </c>
      <c r="D13844" s="208" t="s">
        <v>7725</v>
      </c>
      <c r="E13844" s="208" t="s">
        <v>5684</v>
      </c>
      <c r="F13844" s="153" t="s">
        <v>5690</v>
      </c>
      <c r="G13844" s="266">
        <v>200149.47409999999</v>
      </c>
      <c r="H13844" s="119" t="s">
        <v>11</v>
      </c>
      <c r="I13844" s="119" t="s">
        <v>322</v>
      </c>
      <c r="J13844" s="119" t="s">
        <v>323</v>
      </c>
      <c r="K13844" s="119" t="s">
        <v>324</v>
      </c>
      <c r="L13844" s="119" t="s">
        <v>325</v>
      </c>
      <c r="M13844" s="119" t="s">
        <v>333</v>
      </c>
      <c r="N13844" s="119" t="s">
        <v>327</v>
      </c>
      <c r="O13844" s="119" t="s">
        <v>325</v>
      </c>
      <c r="P13844" s="119" t="s">
        <v>325</v>
      </c>
      <c r="Q13844" s="119" t="s">
        <v>328</v>
      </c>
      <c r="R13844" s="119" t="s">
        <v>325</v>
      </c>
      <c r="S13844" s="119" t="s">
        <v>329</v>
      </c>
      <c r="T13844" s="119" t="s">
        <v>88</v>
      </c>
      <c r="U13844" s="153" t="s">
        <v>10415</v>
      </c>
      <c r="V13844" s="200">
        <v>20153</v>
      </c>
      <c r="W13844" s="201">
        <v>200149.47409999999</v>
      </c>
      <c r="X13844" s="153" t="s">
        <v>10789</v>
      </c>
      <c r="Y13844" s="153">
        <v>0</v>
      </c>
      <c r="Z13844" s="153">
        <v>200149.47</v>
      </c>
      <c r="AA13844" s="153" t="s">
        <v>7764</v>
      </c>
      <c r="AB13844" s="153" t="s">
        <v>8116</v>
      </c>
      <c r="AC13844" s="153" t="s">
        <v>8123</v>
      </c>
    </row>
    <row r="13845" spans="1:29">
      <c r="A13845" s="153" t="s">
        <v>648</v>
      </c>
      <c r="B13845" s="207" t="s">
        <v>7956</v>
      </c>
      <c r="C13845" s="208" t="s">
        <v>16</v>
      </c>
      <c r="D13845" s="208" t="s">
        <v>7725</v>
      </c>
      <c r="E13845" s="208" t="s">
        <v>5684</v>
      </c>
      <c r="F13845" s="153" t="s">
        <v>5690</v>
      </c>
      <c r="G13845" s="266">
        <v>45805.066899999998</v>
      </c>
      <c r="H13845" s="119" t="s">
        <v>15</v>
      </c>
      <c r="I13845" s="119" t="s">
        <v>322</v>
      </c>
      <c r="J13845" s="119" t="s">
        <v>323</v>
      </c>
      <c r="K13845" s="119" t="s">
        <v>324</v>
      </c>
      <c r="L13845" s="119" t="s">
        <v>325</v>
      </c>
      <c r="M13845" s="119" t="s">
        <v>335</v>
      </c>
      <c r="N13845" s="119" t="s">
        <v>327</v>
      </c>
      <c r="O13845" s="119" t="s">
        <v>325</v>
      </c>
      <c r="P13845" s="119" t="s">
        <v>325</v>
      </c>
      <c r="Q13845" s="119" t="s">
        <v>328</v>
      </c>
      <c r="R13845" s="119" t="s">
        <v>325</v>
      </c>
      <c r="S13845" s="119" t="s">
        <v>329</v>
      </c>
      <c r="T13845" s="119" t="s">
        <v>88</v>
      </c>
      <c r="U13845" s="153" t="s">
        <v>10417</v>
      </c>
      <c r="V13845" s="200">
        <v>20153</v>
      </c>
      <c r="W13845" s="201">
        <v>45805.066899999998</v>
      </c>
      <c r="X13845" s="153" t="s">
        <v>10790</v>
      </c>
      <c r="Y13845" s="153">
        <v>0</v>
      </c>
      <c r="Z13845" s="153">
        <v>45805.07</v>
      </c>
      <c r="AA13845" s="153" t="s">
        <v>7764</v>
      </c>
      <c r="AB13845" s="153" t="s">
        <v>8116</v>
      </c>
      <c r="AC13845" s="153" t="s">
        <v>8123</v>
      </c>
    </row>
    <row r="13846" spans="1:29">
      <c r="A13846" s="153" t="s">
        <v>656</v>
      </c>
      <c r="B13846" s="207" t="s">
        <v>7956</v>
      </c>
      <c r="C13846" s="208" t="s">
        <v>18</v>
      </c>
      <c r="D13846" s="208" t="s">
        <v>7725</v>
      </c>
      <c r="E13846" s="208" t="s">
        <v>5684</v>
      </c>
      <c r="F13846" s="153" t="s">
        <v>5690</v>
      </c>
      <c r="G13846" s="266">
        <v>55645.862699999998</v>
      </c>
      <c r="H13846" s="119" t="s">
        <v>17</v>
      </c>
      <c r="I13846" s="119" t="s">
        <v>322</v>
      </c>
      <c r="J13846" s="119" t="s">
        <v>323</v>
      </c>
      <c r="K13846" s="119" t="s">
        <v>324</v>
      </c>
      <c r="L13846" s="119" t="s">
        <v>325</v>
      </c>
      <c r="M13846" s="119" t="s">
        <v>336</v>
      </c>
      <c r="N13846" s="119" t="s">
        <v>327</v>
      </c>
      <c r="O13846" s="119" t="s">
        <v>325</v>
      </c>
      <c r="P13846" s="119" t="s">
        <v>325</v>
      </c>
      <c r="Q13846" s="119" t="s">
        <v>328</v>
      </c>
      <c r="R13846" s="119" t="s">
        <v>325</v>
      </c>
      <c r="S13846" s="119" t="s">
        <v>329</v>
      </c>
      <c r="T13846" s="119" t="s">
        <v>88</v>
      </c>
      <c r="U13846" s="153" t="s">
        <v>10419</v>
      </c>
      <c r="V13846" s="200">
        <v>20153</v>
      </c>
      <c r="W13846" s="201">
        <v>55645.862699999998</v>
      </c>
      <c r="X13846" s="153" t="s">
        <v>10791</v>
      </c>
      <c r="Y13846" s="153">
        <v>0</v>
      </c>
      <c r="Z13846" s="153">
        <v>55645.86</v>
      </c>
      <c r="AA13846" s="153" t="s">
        <v>7764</v>
      </c>
      <c r="AB13846" s="153" t="s">
        <v>8116</v>
      </c>
      <c r="AC13846" s="153" t="s">
        <v>8123</v>
      </c>
    </row>
    <row r="13847" spans="1:29">
      <c r="A13847" s="153" t="s">
        <v>646</v>
      </c>
      <c r="B13847" s="207" t="s">
        <v>7956</v>
      </c>
      <c r="C13847" s="208" t="s">
        <v>9253</v>
      </c>
      <c r="D13847" s="208" t="s">
        <v>7725</v>
      </c>
      <c r="E13847" s="208" t="s">
        <v>5684</v>
      </c>
      <c r="F13847" s="153" t="s">
        <v>5690</v>
      </c>
      <c r="G13847" s="266">
        <v>17369.795399999999</v>
      </c>
      <c r="H13847" s="119" t="s">
        <v>19</v>
      </c>
      <c r="I13847" s="119" t="s">
        <v>322</v>
      </c>
      <c r="J13847" s="119" t="s">
        <v>323</v>
      </c>
      <c r="K13847" s="119" t="s">
        <v>324</v>
      </c>
      <c r="L13847" s="119" t="s">
        <v>325</v>
      </c>
      <c r="M13847" s="119" t="s">
        <v>337</v>
      </c>
      <c r="N13847" s="119" t="s">
        <v>327</v>
      </c>
      <c r="O13847" s="119" t="s">
        <v>325</v>
      </c>
      <c r="P13847" s="119" t="s">
        <v>325</v>
      </c>
      <c r="Q13847" s="119" t="s">
        <v>328</v>
      </c>
      <c r="R13847" s="119" t="s">
        <v>325</v>
      </c>
      <c r="S13847" s="119" t="s">
        <v>329</v>
      </c>
      <c r="T13847" s="119" t="s">
        <v>88</v>
      </c>
      <c r="U13847" s="153" t="s">
        <v>10421</v>
      </c>
      <c r="V13847" s="200">
        <v>20153</v>
      </c>
      <c r="W13847" s="201">
        <v>17369.795399999999</v>
      </c>
      <c r="X13847" s="153" t="s">
        <v>10792</v>
      </c>
      <c r="Y13847" s="153">
        <v>0</v>
      </c>
      <c r="Z13847" s="153">
        <v>17369.8</v>
      </c>
      <c r="AA13847" s="153" t="s">
        <v>7764</v>
      </c>
      <c r="AB13847" s="153" t="s">
        <v>8116</v>
      </c>
      <c r="AC13847" s="153" t="s">
        <v>8123</v>
      </c>
    </row>
    <row r="13848" spans="1:29">
      <c r="A13848" s="153" t="s">
        <v>649</v>
      </c>
      <c r="B13848" s="207" t="s">
        <v>7956</v>
      </c>
      <c r="C13848" s="208" t="s">
        <v>639</v>
      </c>
      <c r="D13848" s="208" t="s">
        <v>7725</v>
      </c>
      <c r="E13848" s="208" t="s">
        <v>5684</v>
      </c>
      <c r="F13848" s="153" t="s">
        <v>5690</v>
      </c>
      <c r="G13848" s="266">
        <v>361495.34240000002</v>
      </c>
      <c r="H13848" s="119" t="s">
        <v>20</v>
      </c>
      <c r="I13848" s="119" t="s">
        <v>322</v>
      </c>
      <c r="J13848" s="119" t="s">
        <v>323</v>
      </c>
      <c r="K13848" s="119" t="s">
        <v>324</v>
      </c>
      <c r="L13848" s="119" t="s">
        <v>325</v>
      </c>
      <c r="M13848" s="119" t="s">
        <v>338</v>
      </c>
      <c r="N13848" s="119" t="s">
        <v>327</v>
      </c>
      <c r="O13848" s="119" t="s">
        <v>325</v>
      </c>
      <c r="P13848" s="119" t="s">
        <v>325</v>
      </c>
      <c r="Q13848" s="119" t="s">
        <v>328</v>
      </c>
      <c r="R13848" s="119" t="s">
        <v>325</v>
      </c>
      <c r="S13848" s="119" t="s">
        <v>329</v>
      </c>
      <c r="T13848" s="119" t="s">
        <v>88</v>
      </c>
      <c r="U13848" s="153" t="s">
        <v>10423</v>
      </c>
      <c r="V13848" s="200">
        <v>20153</v>
      </c>
      <c r="W13848" s="201">
        <v>361495.34240000002</v>
      </c>
      <c r="X13848" s="153" t="s">
        <v>10793</v>
      </c>
      <c r="Y13848" s="153">
        <v>0</v>
      </c>
      <c r="Z13848" s="153">
        <v>361495.34</v>
      </c>
      <c r="AA13848" s="153" t="s">
        <v>7764</v>
      </c>
      <c r="AB13848" s="153" t="s">
        <v>8116</v>
      </c>
      <c r="AC13848" s="153" t="s">
        <v>8123</v>
      </c>
    </row>
    <row r="13849" spans="1:29">
      <c r="A13849" s="153" t="s">
        <v>653</v>
      </c>
      <c r="B13849" s="207" t="s">
        <v>7956</v>
      </c>
      <c r="C13849" s="208" t="s">
        <v>877</v>
      </c>
      <c r="D13849" s="208" t="s">
        <v>7725</v>
      </c>
      <c r="E13849" s="208" t="s">
        <v>5684</v>
      </c>
      <c r="F13849" s="153" t="s">
        <v>5690</v>
      </c>
      <c r="G13849" s="266">
        <v>9125.8076000000001</v>
      </c>
      <c r="H13849" s="119" t="s">
        <v>21</v>
      </c>
      <c r="I13849" s="119" t="s">
        <v>322</v>
      </c>
      <c r="J13849" s="119" t="s">
        <v>323</v>
      </c>
      <c r="K13849" s="119" t="s">
        <v>324</v>
      </c>
      <c r="L13849" s="119" t="s">
        <v>325</v>
      </c>
      <c r="M13849" s="119" t="s">
        <v>339</v>
      </c>
      <c r="N13849" s="119" t="s">
        <v>327</v>
      </c>
      <c r="O13849" s="119" t="s">
        <v>325</v>
      </c>
      <c r="P13849" s="119" t="s">
        <v>325</v>
      </c>
      <c r="Q13849" s="119" t="s">
        <v>328</v>
      </c>
      <c r="R13849" s="119" t="s">
        <v>325</v>
      </c>
      <c r="S13849" s="119" t="s">
        <v>329</v>
      </c>
      <c r="T13849" s="119" t="s">
        <v>88</v>
      </c>
      <c r="U13849" s="153" t="s">
        <v>10425</v>
      </c>
      <c r="V13849" s="200">
        <v>20153</v>
      </c>
      <c r="W13849" s="201">
        <v>9125.8076000000001</v>
      </c>
      <c r="X13849" s="153" t="s">
        <v>10794</v>
      </c>
      <c r="Y13849" s="153">
        <v>0</v>
      </c>
      <c r="Z13849" s="153">
        <v>9125.81</v>
      </c>
      <c r="AA13849" s="153" t="s">
        <v>7764</v>
      </c>
      <c r="AB13849" s="153" t="s">
        <v>8116</v>
      </c>
      <c r="AC13849" s="153" t="s">
        <v>8123</v>
      </c>
    </row>
    <row r="13850" spans="1:29">
      <c r="A13850" s="153" t="s">
        <v>654</v>
      </c>
      <c r="B13850" s="207" t="s">
        <v>7956</v>
      </c>
      <c r="C13850" s="208" t="s">
        <v>641</v>
      </c>
      <c r="D13850" s="208" t="s">
        <v>7725</v>
      </c>
      <c r="E13850" s="208" t="s">
        <v>5684</v>
      </c>
      <c r="F13850" s="153" t="s">
        <v>5690</v>
      </c>
      <c r="G13850" s="266">
        <v>76046.404599999994</v>
      </c>
      <c r="H13850" s="119" t="s">
        <v>22</v>
      </c>
      <c r="I13850" s="119" t="s">
        <v>322</v>
      </c>
      <c r="J13850" s="119" t="s">
        <v>323</v>
      </c>
      <c r="K13850" s="119" t="s">
        <v>324</v>
      </c>
      <c r="L13850" s="119" t="s">
        <v>325</v>
      </c>
      <c r="M13850" s="119" t="s">
        <v>340</v>
      </c>
      <c r="N13850" s="119" t="s">
        <v>327</v>
      </c>
      <c r="O13850" s="119" t="s">
        <v>325</v>
      </c>
      <c r="P13850" s="119" t="s">
        <v>325</v>
      </c>
      <c r="Q13850" s="119" t="s">
        <v>328</v>
      </c>
      <c r="R13850" s="119" t="s">
        <v>325</v>
      </c>
      <c r="S13850" s="119" t="s">
        <v>329</v>
      </c>
      <c r="T13850" s="119" t="s">
        <v>88</v>
      </c>
      <c r="U13850" s="153" t="s">
        <v>10427</v>
      </c>
      <c r="V13850" s="200">
        <v>20153</v>
      </c>
      <c r="W13850" s="201">
        <v>76046.404599999994</v>
      </c>
      <c r="X13850" s="153" t="s">
        <v>10795</v>
      </c>
      <c r="Y13850" s="153">
        <v>0</v>
      </c>
      <c r="Z13850" s="153">
        <v>76046.399999999994</v>
      </c>
      <c r="AA13850" s="153" t="s">
        <v>7764</v>
      </c>
      <c r="AB13850" s="153" t="s">
        <v>8116</v>
      </c>
      <c r="AC13850" s="153" t="s">
        <v>8123</v>
      </c>
    </row>
    <row r="13851" spans="1:29">
      <c r="A13851" s="153" t="s">
        <v>655</v>
      </c>
      <c r="B13851" s="207" t="s">
        <v>7956</v>
      </c>
      <c r="C13851" s="208" t="s">
        <v>24</v>
      </c>
      <c r="D13851" s="208" t="s">
        <v>7725</v>
      </c>
      <c r="E13851" s="208" t="s">
        <v>5684</v>
      </c>
      <c r="F13851" s="153" t="s">
        <v>5690</v>
      </c>
      <c r="G13851" s="266">
        <v>-20400.5399</v>
      </c>
      <c r="H13851" s="119" t="s">
        <v>23</v>
      </c>
      <c r="I13851" s="119" t="s">
        <v>322</v>
      </c>
      <c r="J13851" s="119" t="s">
        <v>323</v>
      </c>
      <c r="K13851" s="119" t="s">
        <v>324</v>
      </c>
      <c r="L13851" s="119" t="s">
        <v>325</v>
      </c>
      <c r="M13851" s="119" t="s">
        <v>341</v>
      </c>
      <c r="N13851" s="119" t="s">
        <v>327</v>
      </c>
      <c r="O13851" s="119" t="s">
        <v>325</v>
      </c>
      <c r="P13851" s="119" t="s">
        <v>325</v>
      </c>
      <c r="Q13851" s="119" t="s">
        <v>328</v>
      </c>
      <c r="R13851" s="119" t="s">
        <v>325</v>
      </c>
      <c r="S13851" s="119" t="s">
        <v>329</v>
      </c>
      <c r="T13851" s="119" t="s">
        <v>88</v>
      </c>
      <c r="U13851" s="153" t="s">
        <v>10429</v>
      </c>
      <c r="V13851" s="200">
        <v>20153</v>
      </c>
      <c r="W13851" s="201">
        <v>-20400.5399</v>
      </c>
      <c r="X13851" s="153" t="s">
        <v>10796</v>
      </c>
      <c r="Y13851" s="153">
        <v>0</v>
      </c>
      <c r="Z13851" s="153">
        <v>-20400.54</v>
      </c>
      <c r="AA13851" s="153" t="s">
        <v>7764</v>
      </c>
      <c r="AB13851" s="153" t="s">
        <v>8116</v>
      </c>
      <c r="AC13851" s="153" t="s">
        <v>8123</v>
      </c>
    </row>
    <row r="13852" spans="1:29">
      <c r="A13852" s="153" t="s">
        <v>659</v>
      </c>
      <c r="B13852" s="207" t="s">
        <v>7956</v>
      </c>
      <c r="C13852" s="208" t="s">
        <v>5687</v>
      </c>
      <c r="D13852" s="208" t="s">
        <v>7725</v>
      </c>
      <c r="E13852" s="208" t="s">
        <v>5684</v>
      </c>
      <c r="F13852" s="153" t="s">
        <v>5690</v>
      </c>
      <c r="G13852" s="267">
        <v>61.44</v>
      </c>
      <c r="H13852" s="122" t="s">
        <v>25</v>
      </c>
      <c r="I13852" s="119" t="s">
        <v>322</v>
      </c>
      <c r="J13852" s="119" t="s">
        <v>323</v>
      </c>
      <c r="K13852" s="119" t="s">
        <v>324</v>
      </c>
      <c r="L13852" s="119" t="s">
        <v>325</v>
      </c>
      <c r="M13852" s="119" t="s">
        <v>342</v>
      </c>
      <c r="N13852" s="119" t="s">
        <v>327</v>
      </c>
      <c r="O13852" s="119" t="s">
        <v>325</v>
      </c>
      <c r="P13852" s="197" t="s">
        <v>325</v>
      </c>
      <c r="Q13852" s="119" t="s">
        <v>325</v>
      </c>
      <c r="R13852" s="119" t="s">
        <v>325</v>
      </c>
      <c r="S13852" s="198" t="s">
        <v>343</v>
      </c>
      <c r="T13852" s="199" t="s">
        <v>88</v>
      </c>
      <c r="U13852" s="153" t="s">
        <v>10431</v>
      </c>
      <c r="V13852" s="200">
        <v>20153</v>
      </c>
      <c r="W13852" s="201">
        <v>0.61439999999999995</v>
      </c>
      <c r="X13852" s="153" t="s">
        <v>10797</v>
      </c>
      <c r="Y13852" s="153">
        <v>0</v>
      </c>
      <c r="Z13852" s="153">
        <v>61.44</v>
      </c>
      <c r="AA13852" s="153" t="s">
        <v>7764</v>
      </c>
      <c r="AB13852" s="153" t="s">
        <v>8116</v>
      </c>
      <c r="AC13852" s="153" t="s">
        <v>8123</v>
      </c>
    </row>
    <row r="13853" spans="1:29">
      <c r="A13853" s="153" t="s">
        <v>5568</v>
      </c>
      <c r="B13853" s="207" t="s">
        <v>7956</v>
      </c>
      <c r="C13853" s="208" t="s">
        <v>9296</v>
      </c>
      <c r="D13853" s="208" t="s">
        <v>7725</v>
      </c>
      <c r="E13853" s="208" t="s">
        <v>5684</v>
      </c>
      <c r="F13853" s="153" t="s">
        <v>5690</v>
      </c>
      <c r="G13853" s="267">
        <v>27.69</v>
      </c>
      <c r="H13853" s="122" t="s">
        <v>5562</v>
      </c>
      <c r="I13853" s="119" t="s">
        <v>322</v>
      </c>
      <c r="J13853" s="119" t="s">
        <v>323</v>
      </c>
      <c r="K13853" s="119" t="s">
        <v>324</v>
      </c>
      <c r="L13853" s="119" t="s">
        <v>325</v>
      </c>
      <c r="M13853" s="119" t="s">
        <v>5565</v>
      </c>
      <c r="N13853" s="119" t="s">
        <v>327</v>
      </c>
      <c r="O13853" s="119" t="s">
        <v>325</v>
      </c>
      <c r="P13853" s="197" t="s">
        <v>325</v>
      </c>
      <c r="Q13853" s="119" t="s">
        <v>325</v>
      </c>
      <c r="R13853" s="119" t="s">
        <v>325</v>
      </c>
      <c r="S13853" s="198" t="s">
        <v>343</v>
      </c>
      <c r="T13853" s="199" t="s">
        <v>88</v>
      </c>
      <c r="U13853" s="153" t="s">
        <v>10433</v>
      </c>
      <c r="V13853" s="200">
        <v>20153</v>
      </c>
      <c r="W13853" s="201">
        <v>0.27690000000000003</v>
      </c>
      <c r="X13853" s="153" t="s">
        <v>10798</v>
      </c>
      <c r="Y13853" s="153">
        <v>0</v>
      </c>
      <c r="Z13853" s="153">
        <v>27.69</v>
      </c>
      <c r="AA13853" s="153" t="s">
        <v>7764</v>
      </c>
      <c r="AB13853" s="153" t="s">
        <v>8116</v>
      </c>
      <c r="AC13853" s="153" t="s">
        <v>8123</v>
      </c>
    </row>
    <row r="13854" spans="1:29">
      <c r="A13854" s="153" t="s">
        <v>5569</v>
      </c>
      <c r="B13854" s="207" t="s">
        <v>7956</v>
      </c>
      <c r="C13854" s="208" t="s">
        <v>9297</v>
      </c>
      <c r="D13854" s="208" t="s">
        <v>7725</v>
      </c>
      <c r="E13854" s="208" t="s">
        <v>5684</v>
      </c>
      <c r="F13854" s="153" t="s">
        <v>5690</v>
      </c>
      <c r="G13854" s="267">
        <v>55.37</v>
      </c>
      <c r="H13854" s="122" t="s">
        <v>5563</v>
      </c>
      <c r="I13854" s="119" t="s">
        <v>322</v>
      </c>
      <c r="J13854" s="119" t="s">
        <v>323</v>
      </c>
      <c r="K13854" s="119" t="s">
        <v>324</v>
      </c>
      <c r="L13854" s="119" t="s">
        <v>325</v>
      </c>
      <c r="M13854" s="119" t="s">
        <v>5566</v>
      </c>
      <c r="N13854" s="119" t="s">
        <v>327</v>
      </c>
      <c r="O13854" s="119" t="s">
        <v>325</v>
      </c>
      <c r="P13854" s="197" t="s">
        <v>325</v>
      </c>
      <c r="Q13854" s="119" t="s">
        <v>325</v>
      </c>
      <c r="R13854" s="119" t="s">
        <v>325</v>
      </c>
      <c r="S13854" s="198" t="s">
        <v>343</v>
      </c>
      <c r="T13854" s="199" t="s">
        <v>88</v>
      </c>
      <c r="U13854" s="153" t="s">
        <v>10435</v>
      </c>
      <c r="V13854" s="200">
        <v>20153</v>
      </c>
      <c r="W13854" s="201">
        <v>0.55369999999999997</v>
      </c>
      <c r="X13854" s="153" t="s">
        <v>10799</v>
      </c>
      <c r="Y13854" s="153">
        <v>0</v>
      </c>
      <c r="Z13854" s="153">
        <v>55.37</v>
      </c>
      <c r="AA13854" s="153" t="s">
        <v>7764</v>
      </c>
      <c r="AB13854" s="153" t="s">
        <v>8116</v>
      </c>
      <c r="AC13854" s="153" t="s">
        <v>8123</v>
      </c>
    </row>
    <row r="13855" spans="1:29">
      <c r="A13855" s="153" t="s">
        <v>5570</v>
      </c>
      <c r="B13855" s="207" t="s">
        <v>7956</v>
      </c>
      <c r="C13855" s="208" t="s">
        <v>9255</v>
      </c>
      <c r="D13855" s="208" t="s">
        <v>7725</v>
      </c>
      <c r="E13855" s="208" t="s">
        <v>5684</v>
      </c>
      <c r="F13855" s="153" t="s">
        <v>5690</v>
      </c>
      <c r="G13855" s="267">
        <v>4.8</v>
      </c>
      <c r="H13855" s="122" t="s">
        <v>5564</v>
      </c>
      <c r="I13855" s="119" t="s">
        <v>322</v>
      </c>
      <c r="J13855" s="119" t="s">
        <v>323</v>
      </c>
      <c r="K13855" s="119" t="s">
        <v>324</v>
      </c>
      <c r="L13855" s="119" t="s">
        <v>325</v>
      </c>
      <c r="M13855" s="119" t="s">
        <v>5567</v>
      </c>
      <c r="N13855" s="119" t="s">
        <v>327</v>
      </c>
      <c r="O13855" s="119" t="s">
        <v>325</v>
      </c>
      <c r="P13855" s="197" t="s">
        <v>325</v>
      </c>
      <c r="Q13855" s="119" t="s">
        <v>325</v>
      </c>
      <c r="R13855" s="119" t="s">
        <v>325</v>
      </c>
      <c r="S13855" s="198" t="s">
        <v>343</v>
      </c>
      <c r="T13855" s="199" t="s">
        <v>88</v>
      </c>
      <c r="U13855" s="153" t="s">
        <v>10437</v>
      </c>
      <c r="V13855" s="200">
        <v>20153</v>
      </c>
      <c r="W13855" s="201">
        <v>4.8000000000000001E-2</v>
      </c>
      <c r="X13855" s="153" t="s">
        <v>10800</v>
      </c>
      <c r="Y13855" s="153">
        <v>0</v>
      </c>
      <c r="Z13855" s="153">
        <v>4.8</v>
      </c>
      <c r="AA13855" s="153" t="s">
        <v>7764</v>
      </c>
      <c r="AB13855" s="153" t="s">
        <v>8116</v>
      </c>
      <c r="AC13855" s="153" t="s">
        <v>8123</v>
      </c>
    </row>
    <row r="13856" spans="1:29">
      <c r="A13856" s="153" t="s">
        <v>658</v>
      </c>
      <c r="B13856" s="207" t="s">
        <v>7956</v>
      </c>
      <c r="C13856" s="208" t="s">
        <v>5686</v>
      </c>
      <c r="D13856" s="208" t="s">
        <v>7725</v>
      </c>
      <c r="E13856" s="208" t="s">
        <v>5684</v>
      </c>
      <c r="F13856" s="153" t="s">
        <v>5690</v>
      </c>
      <c r="G13856" s="267">
        <v>0.34</v>
      </c>
      <c r="H13856" s="122" t="s">
        <v>27</v>
      </c>
      <c r="I13856" s="119" t="s">
        <v>322</v>
      </c>
      <c r="J13856" s="119" t="s">
        <v>323</v>
      </c>
      <c r="K13856" s="119" t="s">
        <v>324</v>
      </c>
      <c r="L13856" s="119" t="s">
        <v>325</v>
      </c>
      <c r="M13856" s="119" t="s">
        <v>344</v>
      </c>
      <c r="N13856" s="119" t="s">
        <v>327</v>
      </c>
      <c r="O13856" s="119" t="s">
        <v>325</v>
      </c>
      <c r="P13856" s="197" t="s">
        <v>325</v>
      </c>
      <c r="Q13856" s="119" t="s">
        <v>325</v>
      </c>
      <c r="R13856" s="119" t="s">
        <v>325</v>
      </c>
      <c r="S13856" s="198" t="s">
        <v>343</v>
      </c>
      <c r="T13856" s="199" t="s">
        <v>88</v>
      </c>
      <c r="U13856" s="153" t="s">
        <v>10439</v>
      </c>
      <c r="V13856" s="200">
        <v>20153</v>
      </c>
      <c r="W13856" s="201">
        <v>3.4000000000000002E-3</v>
      </c>
      <c r="X13856" s="153" t="s">
        <v>10801</v>
      </c>
      <c r="Y13856" s="153">
        <v>0</v>
      </c>
      <c r="Z13856" s="153">
        <v>0.34</v>
      </c>
      <c r="AA13856" s="153" t="s">
        <v>7764</v>
      </c>
      <c r="AB13856" s="153" t="s">
        <v>8116</v>
      </c>
      <c r="AC13856" s="153" t="s">
        <v>8123</v>
      </c>
    </row>
    <row r="13857" spans="1:29">
      <c r="A13857" s="153" t="s">
        <v>657</v>
      </c>
      <c r="B13857" s="207" t="s">
        <v>7956</v>
      </c>
      <c r="C13857" s="208" t="s">
        <v>5685</v>
      </c>
      <c r="D13857" s="208" t="s">
        <v>7725</v>
      </c>
      <c r="E13857" s="208" t="s">
        <v>5684</v>
      </c>
      <c r="F13857" s="153" t="s">
        <v>5690</v>
      </c>
      <c r="G13857" s="267">
        <v>5.7</v>
      </c>
      <c r="H13857" s="122" t="s">
        <v>29</v>
      </c>
      <c r="I13857" s="119" t="s">
        <v>322</v>
      </c>
      <c r="J13857" s="119" t="s">
        <v>323</v>
      </c>
      <c r="K13857" s="119" t="s">
        <v>324</v>
      </c>
      <c r="L13857" s="119" t="s">
        <v>325</v>
      </c>
      <c r="M13857" s="119" t="s">
        <v>345</v>
      </c>
      <c r="N13857" s="119" t="s">
        <v>327</v>
      </c>
      <c r="O13857" s="119" t="s">
        <v>325</v>
      </c>
      <c r="P13857" s="197" t="s">
        <v>325</v>
      </c>
      <c r="Q13857" s="119" t="s">
        <v>325</v>
      </c>
      <c r="R13857" s="119" t="s">
        <v>325</v>
      </c>
      <c r="S13857" s="198" t="s">
        <v>343</v>
      </c>
      <c r="T13857" s="199" t="s">
        <v>88</v>
      </c>
      <c r="U13857" s="153" t="s">
        <v>10441</v>
      </c>
      <c r="V13857" s="200">
        <v>20153</v>
      </c>
      <c r="W13857" s="201">
        <v>5.7000000000000002E-2</v>
      </c>
      <c r="X13857" s="153" t="s">
        <v>10802</v>
      </c>
      <c r="Y13857" s="153">
        <v>0</v>
      </c>
      <c r="Z13857" s="153">
        <v>5.7</v>
      </c>
      <c r="AA13857" s="153" t="s">
        <v>7764</v>
      </c>
      <c r="AB13857" s="153" t="s">
        <v>8116</v>
      </c>
      <c r="AC13857" s="153" t="s">
        <v>8123</v>
      </c>
    </row>
    <row r="13858" spans="1:29">
      <c r="A13858" s="153" t="s">
        <v>662</v>
      </c>
      <c r="B13858" s="207" t="s">
        <v>7759</v>
      </c>
      <c r="C13858" s="208" t="s">
        <v>7786</v>
      </c>
      <c r="D13858" s="208" t="s">
        <v>7725</v>
      </c>
      <c r="E13858" s="208" t="s">
        <v>5684</v>
      </c>
      <c r="F13858" s="153" t="s">
        <v>5690</v>
      </c>
      <c r="G13858" s="266">
        <v>194.82239999999999</v>
      </c>
      <c r="H13858" s="119" t="s">
        <v>46</v>
      </c>
      <c r="I13858" s="119" t="s">
        <v>322</v>
      </c>
      <c r="J13858" s="119" t="s">
        <v>323</v>
      </c>
      <c r="K13858" s="119" t="s">
        <v>324</v>
      </c>
      <c r="L13858" s="119" t="s">
        <v>356</v>
      </c>
      <c r="M13858" s="119" t="s">
        <v>355</v>
      </c>
      <c r="N13858" s="119" t="s">
        <v>327</v>
      </c>
      <c r="O13858" s="119" t="s">
        <v>325</v>
      </c>
      <c r="P13858" s="119" t="s">
        <v>325</v>
      </c>
      <c r="Q13858" s="119" t="s">
        <v>328</v>
      </c>
      <c r="R13858" s="119" t="s">
        <v>347</v>
      </c>
      <c r="S13858" s="119" t="s">
        <v>329</v>
      </c>
      <c r="T13858" s="119" t="s">
        <v>88</v>
      </c>
      <c r="U13858" s="153" t="s">
        <v>10443</v>
      </c>
      <c r="V13858" s="200">
        <v>20153</v>
      </c>
      <c r="W13858" s="201">
        <v>194.82239999999999</v>
      </c>
      <c r="X13858" s="153" t="s">
        <v>10803</v>
      </c>
      <c r="Y13858" s="153">
        <v>0</v>
      </c>
      <c r="Z13858" s="153">
        <v>194.82</v>
      </c>
      <c r="AA13858" s="153" t="s">
        <v>7758</v>
      </c>
      <c r="AB13858" s="153" t="s">
        <v>8116</v>
      </c>
      <c r="AC13858" s="153" t="s">
        <v>8123</v>
      </c>
    </row>
    <row r="13859" spans="1:29">
      <c r="A13859" s="153" t="s">
        <v>664</v>
      </c>
      <c r="B13859" s="207" t="s">
        <v>7759</v>
      </c>
      <c r="C13859" s="208" t="s">
        <v>7788</v>
      </c>
      <c r="D13859" s="208" t="s">
        <v>7725</v>
      </c>
      <c r="E13859" s="208" t="s">
        <v>5684</v>
      </c>
      <c r="F13859" s="153" t="s">
        <v>5690</v>
      </c>
      <c r="G13859" s="266">
        <v>1414.1021000000001</v>
      </c>
      <c r="H13859" s="119" t="s">
        <v>47</v>
      </c>
      <c r="I13859" s="119" t="s">
        <v>322</v>
      </c>
      <c r="J13859" s="119" t="s">
        <v>323</v>
      </c>
      <c r="K13859" s="119" t="s">
        <v>324</v>
      </c>
      <c r="L13859" s="119" t="s">
        <v>357</v>
      </c>
      <c r="M13859" s="119" t="s">
        <v>355</v>
      </c>
      <c r="N13859" s="119" t="s">
        <v>327</v>
      </c>
      <c r="O13859" s="119" t="s">
        <v>325</v>
      </c>
      <c r="P13859" s="119" t="s">
        <v>325</v>
      </c>
      <c r="Q13859" s="119" t="s">
        <v>328</v>
      </c>
      <c r="R13859" s="119" t="s">
        <v>347</v>
      </c>
      <c r="S13859" s="119" t="s">
        <v>329</v>
      </c>
      <c r="T13859" s="119" t="s">
        <v>88</v>
      </c>
      <c r="U13859" s="153" t="s">
        <v>10445</v>
      </c>
      <c r="V13859" s="200">
        <v>20153</v>
      </c>
      <c r="W13859" s="201">
        <v>1414.1021000000001</v>
      </c>
      <c r="X13859" s="153" t="s">
        <v>10804</v>
      </c>
      <c r="Y13859" s="153">
        <v>0</v>
      </c>
      <c r="Z13859" s="153">
        <v>1414.1</v>
      </c>
      <c r="AA13859" s="153" t="s">
        <v>7758</v>
      </c>
      <c r="AB13859" s="153" t="s">
        <v>8116</v>
      </c>
      <c r="AC13859" s="153" t="s">
        <v>8123</v>
      </c>
    </row>
    <row r="13860" spans="1:29">
      <c r="A13860" s="153" t="s">
        <v>663</v>
      </c>
      <c r="B13860" s="207" t="s">
        <v>7759</v>
      </c>
      <c r="C13860" s="208" t="s">
        <v>7787</v>
      </c>
      <c r="D13860" s="208" t="s">
        <v>7725</v>
      </c>
      <c r="E13860" s="208" t="s">
        <v>5684</v>
      </c>
      <c r="F13860" s="153" t="s">
        <v>5690</v>
      </c>
      <c r="G13860" s="266">
        <v>885.28279999999995</v>
      </c>
      <c r="H13860" s="119" t="s">
        <v>48</v>
      </c>
      <c r="I13860" s="119" t="s">
        <v>322</v>
      </c>
      <c r="J13860" s="119" t="s">
        <v>323</v>
      </c>
      <c r="K13860" s="119" t="s">
        <v>324</v>
      </c>
      <c r="L13860" s="119" t="s">
        <v>358</v>
      </c>
      <c r="M13860" s="119" t="s">
        <v>355</v>
      </c>
      <c r="N13860" s="119" t="s">
        <v>327</v>
      </c>
      <c r="O13860" s="119" t="s">
        <v>325</v>
      </c>
      <c r="P13860" s="119" t="s">
        <v>325</v>
      </c>
      <c r="Q13860" s="119" t="s">
        <v>328</v>
      </c>
      <c r="R13860" s="119" t="s">
        <v>347</v>
      </c>
      <c r="S13860" s="119" t="s">
        <v>329</v>
      </c>
      <c r="T13860" s="119" t="s">
        <v>88</v>
      </c>
      <c r="U13860" s="153" t="s">
        <v>10447</v>
      </c>
      <c r="V13860" s="200">
        <v>20153</v>
      </c>
      <c r="W13860" s="201">
        <v>885.28279999999995</v>
      </c>
      <c r="X13860" s="153" t="s">
        <v>10805</v>
      </c>
      <c r="Y13860" s="153">
        <v>0</v>
      </c>
      <c r="Z13860" s="153">
        <v>885.28</v>
      </c>
      <c r="AA13860" s="153" t="s">
        <v>7758</v>
      </c>
      <c r="AB13860" s="153" t="s">
        <v>8116</v>
      </c>
      <c r="AC13860" s="153" t="s">
        <v>8123</v>
      </c>
    </row>
    <row r="13861" spans="1:29">
      <c r="A13861" s="153" t="s">
        <v>672</v>
      </c>
      <c r="B13861" s="207" t="s">
        <v>7759</v>
      </c>
      <c r="C13861" s="208" t="s">
        <v>7572</v>
      </c>
      <c r="D13861" s="208" t="s">
        <v>7725</v>
      </c>
      <c r="E13861" s="208" t="s">
        <v>5684</v>
      </c>
      <c r="F13861" s="153" t="s">
        <v>5690</v>
      </c>
      <c r="G13861" s="266">
        <v>212.02180000000001</v>
      </c>
      <c r="H13861" s="119" t="s">
        <v>36</v>
      </c>
      <c r="I13861" s="119" t="s">
        <v>322</v>
      </c>
      <c r="J13861" s="119" t="s">
        <v>323</v>
      </c>
      <c r="K13861" s="119" t="s">
        <v>324</v>
      </c>
      <c r="L13861" s="119" t="s">
        <v>325</v>
      </c>
      <c r="M13861" s="119" t="s">
        <v>350</v>
      </c>
      <c r="N13861" s="119" t="s">
        <v>327</v>
      </c>
      <c r="O13861" s="119" t="s">
        <v>325</v>
      </c>
      <c r="P13861" s="119" t="s">
        <v>325</v>
      </c>
      <c r="Q13861" s="119" t="s">
        <v>328</v>
      </c>
      <c r="R13861" s="119" t="s">
        <v>347</v>
      </c>
      <c r="S13861" s="119" t="s">
        <v>329</v>
      </c>
      <c r="T13861" s="119" t="s">
        <v>88</v>
      </c>
      <c r="U13861" s="153" t="s">
        <v>10449</v>
      </c>
      <c r="V13861" s="200">
        <v>20153</v>
      </c>
      <c r="W13861" s="201">
        <v>212.02180000000001</v>
      </c>
      <c r="X13861" s="153" t="s">
        <v>10806</v>
      </c>
      <c r="Y13861" s="153">
        <v>0</v>
      </c>
      <c r="Z13861" s="153">
        <v>212.02</v>
      </c>
      <c r="AA13861" s="153" t="s">
        <v>7758</v>
      </c>
      <c r="AB13861" s="153" t="s">
        <v>8116</v>
      </c>
      <c r="AC13861" s="153" t="s">
        <v>8123</v>
      </c>
    </row>
    <row r="13862" spans="1:29">
      <c r="A13862" s="153" t="s">
        <v>667</v>
      </c>
      <c r="B13862" s="207" t="s">
        <v>7759</v>
      </c>
      <c r="C13862" s="208" t="s">
        <v>7791</v>
      </c>
      <c r="D13862" s="208" t="s">
        <v>7725</v>
      </c>
      <c r="E13862" s="208" t="s">
        <v>5684</v>
      </c>
      <c r="F13862" s="153" t="s">
        <v>5690</v>
      </c>
      <c r="G13862" s="266">
        <v>4973.5402000000004</v>
      </c>
      <c r="H13862" s="119" t="s">
        <v>49</v>
      </c>
      <c r="I13862" s="119" t="s">
        <v>322</v>
      </c>
      <c r="J13862" s="119" t="s">
        <v>323</v>
      </c>
      <c r="K13862" s="119" t="s">
        <v>324</v>
      </c>
      <c r="L13862" s="119" t="s">
        <v>359</v>
      </c>
      <c r="M13862" s="119" t="s">
        <v>355</v>
      </c>
      <c r="N13862" s="119" t="s">
        <v>327</v>
      </c>
      <c r="O13862" s="119" t="s">
        <v>325</v>
      </c>
      <c r="P13862" s="119" t="s">
        <v>325</v>
      </c>
      <c r="Q13862" s="119" t="s">
        <v>328</v>
      </c>
      <c r="R13862" s="119" t="s">
        <v>347</v>
      </c>
      <c r="S13862" s="119" t="s">
        <v>329</v>
      </c>
      <c r="T13862" s="119" t="s">
        <v>88</v>
      </c>
      <c r="U13862" s="153" t="s">
        <v>10451</v>
      </c>
      <c r="V13862" s="200">
        <v>20153</v>
      </c>
      <c r="W13862" s="201">
        <v>4973.5402000000004</v>
      </c>
      <c r="X13862" s="153" t="s">
        <v>10807</v>
      </c>
      <c r="Y13862" s="153">
        <v>0</v>
      </c>
      <c r="Z13862" s="153">
        <v>4973.54</v>
      </c>
      <c r="AA13862" s="153" t="s">
        <v>7758</v>
      </c>
      <c r="AB13862" s="153" t="s">
        <v>8116</v>
      </c>
      <c r="AC13862" s="153" t="s">
        <v>8123</v>
      </c>
    </row>
    <row r="13863" spans="1:29">
      <c r="A13863" s="153" t="s">
        <v>666</v>
      </c>
      <c r="B13863" s="207" t="s">
        <v>7759</v>
      </c>
      <c r="C13863" s="208" t="s">
        <v>7790</v>
      </c>
      <c r="D13863" s="208" t="s">
        <v>7725</v>
      </c>
      <c r="E13863" s="208" t="s">
        <v>5684</v>
      </c>
      <c r="F13863" s="153" t="s">
        <v>5690</v>
      </c>
      <c r="G13863" s="266">
        <v>4290.2582000000002</v>
      </c>
      <c r="H13863" s="119" t="s">
        <v>50</v>
      </c>
      <c r="I13863" s="119" t="s">
        <v>322</v>
      </c>
      <c r="J13863" s="119" t="s">
        <v>323</v>
      </c>
      <c r="K13863" s="119" t="s">
        <v>324</v>
      </c>
      <c r="L13863" s="119" t="s">
        <v>360</v>
      </c>
      <c r="M13863" s="119" t="s">
        <v>355</v>
      </c>
      <c r="N13863" s="119" t="s">
        <v>327</v>
      </c>
      <c r="O13863" s="119" t="s">
        <v>325</v>
      </c>
      <c r="P13863" s="119" t="s">
        <v>325</v>
      </c>
      <c r="Q13863" s="119" t="s">
        <v>328</v>
      </c>
      <c r="R13863" s="119" t="s">
        <v>347</v>
      </c>
      <c r="S13863" s="119" t="s">
        <v>329</v>
      </c>
      <c r="T13863" s="119" t="s">
        <v>88</v>
      </c>
      <c r="U13863" s="153" t="s">
        <v>10453</v>
      </c>
      <c r="V13863" s="200">
        <v>20153</v>
      </c>
      <c r="W13863" s="201">
        <v>4290.2582000000002</v>
      </c>
      <c r="X13863" s="153" t="s">
        <v>10808</v>
      </c>
      <c r="Y13863" s="153">
        <v>0</v>
      </c>
      <c r="Z13863" s="153">
        <v>4290.26</v>
      </c>
      <c r="AA13863" s="153" t="s">
        <v>7758</v>
      </c>
      <c r="AB13863" s="153" t="s">
        <v>8116</v>
      </c>
      <c r="AC13863" s="153" t="s">
        <v>8123</v>
      </c>
    </row>
    <row r="13864" spans="1:29">
      <c r="A13864" s="153" t="s">
        <v>665</v>
      </c>
      <c r="B13864" s="207" t="s">
        <v>7759</v>
      </c>
      <c r="C13864" s="208" t="s">
        <v>7789</v>
      </c>
      <c r="D13864" s="208" t="s">
        <v>7725</v>
      </c>
      <c r="E13864" s="208" t="s">
        <v>5684</v>
      </c>
      <c r="F13864" s="153" t="s">
        <v>5690</v>
      </c>
      <c r="G13864" s="266">
        <v>1209.1297999999999</v>
      </c>
      <c r="H13864" s="119" t="s">
        <v>51</v>
      </c>
      <c r="I13864" s="119" t="s">
        <v>322</v>
      </c>
      <c r="J13864" s="119" t="s">
        <v>323</v>
      </c>
      <c r="K13864" s="119" t="s">
        <v>324</v>
      </c>
      <c r="L13864" s="119" t="s">
        <v>361</v>
      </c>
      <c r="M13864" s="119" t="s">
        <v>355</v>
      </c>
      <c r="N13864" s="119" t="s">
        <v>327</v>
      </c>
      <c r="O13864" s="119" t="s">
        <v>325</v>
      </c>
      <c r="P13864" s="119" t="s">
        <v>325</v>
      </c>
      <c r="Q13864" s="119" t="s">
        <v>328</v>
      </c>
      <c r="R13864" s="119" t="s">
        <v>347</v>
      </c>
      <c r="S13864" s="119" t="s">
        <v>329</v>
      </c>
      <c r="T13864" s="119" t="s">
        <v>88</v>
      </c>
      <c r="U13864" s="153" t="s">
        <v>10455</v>
      </c>
      <c r="V13864" s="200">
        <v>20153</v>
      </c>
      <c r="W13864" s="201">
        <v>1209.1297999999999</v>
      </c>
      <c r="X13864" s="153" t="s">
        <v>10809</v>
      </c>
      <c r="Y13864" s="153">
        <v>0</v>
      </c>
      <c r="Z13864" s="153">
        <v>1209.1300000000001</v>
      </c>
      <c r="AA13864" s="153" t="s">
        <v>7758</v>
      </c>
      <c r="AB13864" s="153" t="s">
        <v>8116</v>
      </c>
      <c r="AC13864" s="153" t="s">
        <v>8123</v>
      </c>
    </row>
    <row r="13865" spans="1:29">
      <c r="A13865" s="153" t="s">
        <v>671</v>
      </c>
      <c r="B13865" s="207" t="s">
        <v>7759</v>
      </c>
      <c r="C13865" s="208" t="s">
        <v>7571</v>
      </c>
      <c r="D13865" s="208" t="s">
        <v>7725</v>
      </c>
      <c r="E13865" s="208" t="s">
        <v>5684</v>
      </c>
      <c r="F13865" s="153" t="s">
        <v>5690</v>
      </c>
      <c r="G13865" s="266">
        <v>2208.5174000000002</v>
      </c>
      <c r="H13865" s="119" t="s">
        <v>37</v>
      </c>
      <c r="I13865" s="119" t="s">
        <v>322</v>
      </c>
      <c r="J13865" s="119" t="s">
        <v>323</v>
      </c>
      <c r="K13865" s="119" t="s">
        <v>324</v>
      </c>
      <c r="L13865" s="119" t="s">
        <v>325</v>
      </c>
      <c r="M13865" s="119" t="s">
        <v>351</v>
      </c>
      <c r="N13865" s="119" t="s">
        <v>327</v>
      </c>
      <c r="O13865" s="119" t="s">
        <v>325</v>
      </c>
      <c r="P13865" s="119" t="s">
        <v>325</v>
      </c>
      <c r="Q13865" s="119" t="s">
        <v>328</v>
      </c>
      <c r="R13865" s="119" t="s">
        <v>347</v>
      </c>
      <c r="S13865" s="119" t="s">
        <v>329</v>
      </c>
      <c r="T13865" s="119" t="s">
        <v>88</v>
      </c>
      <c r="U13865" s="153" t="s">
        <v>10457</v>
      </c>
      <c r="V13865" s="200">
        <v>20153</v>
      </c>
      <c r="W13865" s="201">
        <v>2208.5174000000002</v>
      </c>
      <c r="X13865" s="153" t="s">
        <v>10810</v>
      </c>
      <c r="Y13865" s="153">
        <v>0</v>
      </c>
      <c r="Z13865" s="153">
        <v>2208.52</v>
      </c>
      <c r="AA13865" s="153" t="s">
        <v>7758</v>
      </c>
      <c r="AB13865" s="153" t="s">
        <v>8116</v>
      </c>
      <c r="AC13865" s="153" t="s">
        <v>8123</v>
      </c>
    </row>
    <row r="13866" spans="1:29">
      <c r="A13866" s="153" t="s">
        <v>660</v>
      </c>
      <c r="B13866" s="207" t="s">
        <v>7759</v>
      </c>
      <c r="C13866" s="208" t="s">
        <v>32</v>
      </c>
      <c r="D13866" s="208" t="s">
        <v>7725</v>
      </c>
      <c r="E13866" s="208" t="s">
        <v>5684</v>
      </c>
      <c r="F13866" s="153" t="s">
        <v>5690</v>
      </c>
      <c r="G13866" s="266">
        <v>1011.5959</v>
      </c>
      <c r="H13866" s="119" t="s">
        <v>31</v>
      </c>
      <c r="I13866" s="119" t="s">
        <v>322</v>
      </c>
      <c r="J13866" s="119" t="s">
        <v>323</v>
      </c>
      <c r="K13866" s="119" t="s">
        <v>324</v>
      </c>
      <c r="L13866" s="119" t="s">
        <v>325</v>
      </c>
      <c r="M13866" s="119" t="s">
        <v>346</v>
      </c>
      <c r="N13866" s="119" t="s">
        <v>327</v>
      </c>
      <c r="O13866" s="119" t="s">
        <v>325</v>
      </c>
      <c r="P13866" s="119" t="s">
        <v>325</v>
      </c>
      <c r="Q13866" s="119" t="s">
        <v>328</v>
      </c>
      <c r="R13866" s="119" t="s">
        <v>347</v>
      </c>
      <c r="S13866" s="119" t="s">
        <v>329</v>
      </c>
      <c r="T13866" s="119" t="s">
        <v>88</v>
      </c>
      <c r="U13866" s="153" t="s">
        <v>10459</v>
      </c>
      <c r="V13866" s="200">
        <v>20153</v>
      </c>
      <c r="W13866" s="201">
        <v>1011.5959</v>
      </c>
      <c r="X13866" s="153" t="s">
        <v>10811</v>
      </c>
      <c r="Y13866" s="153">
        <v>0</v>
      </c>
      <c r="Z13866" s="153">
        <v>1011.6</v>
      </c>
      <c r="AA13866" s="153" t="s">
        <v>7758</v>
      </c>
      <c r="AB13866" s="153" t="s">
        <v>8116</v>
      </c>
      <c r="AC13866" s="153" t="s">
        <v>8123</v>
      </c>
    </row>
    <row r="13867" spans="1:29">
      <c r="A13867" s="153" t="s">
        <v>668</v>
      </c>
      <c r="B13867" s="207" t="s">
        <v>7759</v>
      </c>
      <c r="C13867" s="208" t="s">
        <v>34</v>
      </c>
      <c r="D13867" s="208" t="s">
        <v>7725</v>
      </c>
      <c r="E13867" s="208" t="s">
        <v>5684</v>
      </c>
      <c r="F13867" s="153" t="s">
        <v>5690</v>
      </c>
      <c r="G13867" s="266">
        <v>3275.7649000000001</v>
      </c>
      <c r="H13867" s="119" t="s">
        <v>33</v>
      </c>
      <c r="I13867" s="119" t="s">
        <v>322</v>
      </c>
      <c r="J13867" s="119" t="s">
        <v>323</v>
      </c>
      <c r="K13867" s="119" t="s">
        <v>324</v>
      </c>
      <c r="L13867" s="119" t="s">
        <v>325</v>
      </c>
      <c r="M13867" s="119" t="s">
        <v>348</v>
      </c>
      <c r="N13867" s="119" t="s">
        <v>327</v>
      </c>
      <c r="O13867" s="119" t="s">
        <v>325</v>
      </c>
      <c r="P13867" s="119" t="s">
        <v>325</v>
      </c>
      <c r="Q13867" s="119" t="s">
        <v>328</v>
      </c>
      <c r="R13867" s="119" t="s">
        <v>347</v>
      </c>
      <c r="S13867" s="119" t="s">
        <v>329</v>
      </c>
      <c r="T13867" s="119" t="s">
        <v>88</v>
      </c>
      <c r="U13867" s="153" t="s">
        <v>10461</v>
      </c>
      <c r="V13867" s="200">
        <v>20153</v>
      </c>
      <c r="W13867" s="201">
        <v>3275.7649000000001</v>
      </c>
      <c r="X13867" s="153" t="s">
        <v>10812</v>
      </c>
      <c r="Y13867" s="153">
        <v>0</v>
      </c>
      <c r="Z13867" s="153">
        <v>3275.76</v>
      </c>
      <c r="AA13867" s="153" t="s">
        <v>7758</v>
      </c>
      <c r="AB13867" s="153" t="s">
        <v>8116</v>
      </c>
      <c r="AC13867" s="153" t="s">
        <v>8123</v>
      </c>
    </row>
    <row r="13868" spans="1:29">
      <c r="A13868" s="153" t="s">
        <v>670</v>
      </c>
      <c r="B13868" s="207" t="s">
        <v>7759</v>
      </c>
      <c r="C13868" s="208" t="s">
        <v>879</v>
      </c>
      <c r="D13868" s="208" t="s">
        <v>7725</v>
      </c>
      <c r="E13868" s="208" t="s">
        <v>5684</v>
      </c>
      <c r="F13868" s="153" t="s">
        <v>5690</v>
      </c>
      <c r="G13868" s="266">
        <v>2420.5392999999999</v>
      </c>
      <c r="H13868" s="119" t="s">
        <v>35</v>
      </c>
      <c r="I13868" s="119" t="s">
        <v>322</v>
      </c>
      <c r="J13868" s="119" t="s">
        <v>323</v>
      </c>
      <c r="K13868" s="119" t="s">
        <v>324</v>
      </c>
      <c r="L13868" s="119" t="s">
        <v>325</v>
      </c>
      <c r="M13868" s="119" t="s">
        <v>349</v>
      </c>
      <c r="N13868" s="119" t="s">
        <v>327</v>
      </c>
      <c r="O13868" s="119" t="s">
        <v>325</v>
      </c>
      <c r="P13868" s="119" t="s">
        <v>325</v>
      </c>
      <c r="Q13868" s="119" t="s">
        <v>328</v>
      </c>
      <c r="R13868" s="119" t="s">
        <v>347</v>
      </c>
      <c r="S13868" s="119" t="s">
        <v>329</v>
      </c>
      <c r="T13868" s="119" t="s">
        <v>88</v>
      </c>
      <c r="U13868" s="153" t="s">
        <v>10463</v>
      </c>
      <c r="V13868" s="200">
        <v>20153</v>
      </c>
      <c r="W13868" s="201">
        <v>2420.5392999999999</v>
      </c>
      <c r="X13868" s="153" t="s">
        <v>10813</v>
      </c>
      <c r="Y13868" s="153">
        <v>0</v>
      </c>
      <c r="Z13868" s="153">
        <v>2420.54</v>
      </c>
      <c r="AA13868" s="153" t="s">
        <v>7758</v>
      </c>
      <c r="AB13868" s="153" t="s">
        <v>8116</v>
      </c>
      <c r="AC13868" s="153" t="s">
        <v>8123</v>
      </c>
    </row>
    <row r="13869" spans="1:29">
      <c r="A13869" s="153" t="s">
        <v>669</v>
      </c>
      <c r="B13869" s="207" t="s">
        <v>7759</v>
      </c>
      <c r="C13869" s="208" t="s">
        <v>39</v>
      </c>
      <c r="D13869" s="208" t="s">
        <v>7725</v>
      </c>
      <c r="E13869" s="208" t="s">
        <v>5684</v>
      </c>
      <c r="F13869" s="153" t="s">
        <v>5690</v>
      </c>
      <c r="G13869" s="266">
        <v>459.6112</v>
      </c>
      <c r="H13869" s="119" t="s">
        <v>38</v>
      </c>
      <c r="I13869" s="119" t="s">
        <v>322</v>
      </c>
      <c r="J13869" s="119" t="s">
        <v>323</v>
      </c>
      <c r="K13869" s="119" t="s">
        <v>324</v>
      </c>
      <c r="L13869" s="119" t="s">
        <v>325</v>
      </c>
      <c r="M13869" s="119" t="s">
        <v>352</v>
      </c>
      <c r="N13869" s="119" t="s">
        <v>327</v>
      </c>
      <c r="O13869" s="119" t="s">
        <v>325</v>
      </c>
      <c r="P13869" s="119" t="s">
        <v>325</v>
      </c>
      <c r="Q13869" s="119" t="s">
        <v>328</v>
      </c>
      <c r="R13869" s="119" t="s">
        <v>347</v>
      </c>
      <c r="S13869" s="119" t="s">
        <v>329</v>
      </c>
      <c r="T13869" s="119" t="s">
        <v>88</v>
      </c>
      <c r="U13869" s="153" t="s">
        <v>10465</v>
      </c>
      <c r="V13869" s="200">
        <v>20153</v>
      </c>
      <c r="W13869" s="201">
        <v>459.6112</v>
      </c>
      <c r="X13869" s="153" t="s">
        <v>10814</v>
      </c>
      <c r="Y13869" s="153">
        <v>0</v>
      </c>
      <c r="Z13869" s="153">
        <v>459.61</v>
      </c>
      <c r="AA13869" s="153" t="s">
        <v>7758</v>
      </c>
      <c r="AB13869" s="153" t="s">
        <v>8116</v>
      </c>
      <c r="AC13869" s="153" t="s">
        <v>8123</v>
      </c>
    </row>
    <row r="13870" spans="1:29">
      <c r="A13870" s="153" t="s">
        <v>674</v>
      </c>
      <c r="B13870" s="207" t="s">
        <v>7759</v>
      </c>
      <c r="C13870" s="208" t="s">
        <v>41</v>
      </c>
      <c r="D13870" s="208" t="s">
        <v>7725</v>
      </c>
      <c r="E13870" s="208" t="s">
        <v>5684</v>
      </c>
      <c r="F13870" s="153" t="s">
        <v>5690</v>
      </c>
      <c r="G13870" s="266">
        <v>139.3622</v>
      </c>
      <c r="H13870" s="119" t="s">
        <v>40</v>
      </c>
      <c r="I13870" s="119" t="s">
        <v>322</v>
      </c>
      <c r="J13870" s="119" t="s">
        <v>323</v>
      </c>
      <c r="K13870" s="119" t="s">
        <v>324</v>
      </c>
      <c r="L13870" s="119" t="s">
        <v>325</v>
      </c>
      <c r="M13870" s="119" t="s">
        <v>353</v>
      </c>
      <c r="N13870" s="119" t="s">
        <v>327</v>
      </c>
      <c r="O13870" s="119" t="s">
        <v>325</v>
      </c>
      <c r="P13870" s="119" t="s">
        <v>325</v>
      </c>
      <c r="Q13870" s="119" t="s">
        <v>328</v>
      </c>
      <c r="R13870" s="119" t="s">
        <v>347</v>
      </c>
      <c r="S13870" s="119" t="s">
        <v>329</v>
      </c>
      <c r="T13870" s="119" t="s">
        <v>88</v>
      </c>
      <c r="U13870" s="153" t="s">
        <v>10467</v>
      </c>
      <c r="V13870" s="200">
        <v>20153</v>
      </c>
      <c r="W13870" s="201">
        <v>139.3622</v>
      </c>
      <c r="X13870" s="153" t="s">
        <v>10815</v>
      </c>
      <c r="Y13870" s="153">
        <v>0</v>
      </c>
      <c r="Z13870" s="153">
        <v>139.36000000000001</v>
      </c>
      <c r="AA13870" s="153" t="s">
        <v>7758</v>
      </c>
      <c r="AB13870" s="153" t="s">
        <v>8116</v>
      </c>
      <c r="AC13870" s="153" t="s">
        <v>8123</v>
      </c>
    </row>
    <row r="13871" spans="1:29">
      <c r="A13871" s="153" t="s">
        <v>673</v>
      </c>
      <c r="B13871" s="207" t="s">
        <v>7759</v>
      </c>
      <c r="C13871" s="208" t="s">
        <v>43</v>
      </c>
      <c r="D13871" s="208" t="s">
        <v>7725</v>
      </c>
      <c r="E13871" s="208" t="s">
        <v>5684</v>
      </c>
      <c r="F13871" s="153" t="s">
        <v>5690</v>
      </c>
      <c r="G13871" s="266">
        <v>160.5264</v>
      </c>
      <c r="H13871" s="119" t="s">
        <v>42</v>
      </c>
      <c r="I13871" s="119" t="s">
        <v>322</v>
      </c>
      <c r="J13871" s="119" t="s">
        <v>323</v>
      </c>
      <c r="K13871" s="119" t="s">
        <v>324</v>
      </c>
      <c r="L13871" s="119" t="s">
        <v>325</v>
      </c>
      <c r="M13871" s="119" t="s">
        <v>354</v>
      </c>
      <c r="N13871" s="119" t="s">
        <v>327</v>
      </c>
      <c r="O13871" s="119" t="s">
        <v>325</v>
      </c>
      <c r="P13871" s="119" t="s">
        <v>325</v>
      </c>
      <c r="Q13871" s="119" t="s">
        <v>328</v>
      </c>
      <c r="R13871" s="119" t="s">
        <v>347</v>
      </c>
      <c r="S13871" s="119" t="s">
        <v>329</v>
      </c>
      <c r="T13871" s="119" t="s">
        <v>88</v>
      </c>
      <c r="U13871" s="153" t="s">
        <v>10469</v>
      </c>
      <c r="V13871" s="200">
        <v>20153</v>
      </c>
      <c r="W13871" s="201">
        <v>160.5264</v>
      </c>
      <c r="X13871" s="153" t="s">
        <v>10816</v>
      </c>
      <c r="Y13871" s="153">
        <v>0</v>
      </c>
      <c r="Z13871" s="153">
        <v>160.53</v>
      </c>
      <c r="AA13871" s="153" t="s">
        <v>7758</v>
      </c>
      <c r="AB13871" s="153" t="s">
        <v>8116</v>
      </c>
      <c r="AC13871" s="153" t="s">
        <v>8123</v>
      </c>
    </row>
    <row r="13872" spans="1:29">
      <c r="A13872" s="153" t="s">
        <v>661</v>
      </c>
      <c r="B13872" s="207" t="s">
        <v>7759</v>
      </c>
      <c r="C13872" s="208" t="s">
        <v>7792</v>
      </c>
      <c r="D13872" s="208" t="s">
        <v>7725</v>
      </c>
      <c r="E13872" s="208" t="s">
        <v>5684</v>
      </c>
      <c r="F13872" s="153" t="s">
        <v>5690</v>
      </c>
      <c r="G13872" s="266">
        <v>12967.1355</v>
      </c>
      <c r="H13872" s="119" t="s">
        <v>44</v>
      </c>
      <c r="I13872" s="119" t="s">
        <v>322</v>
      </c>
      <c r="J13872" s="119" t="s">
        <v>323</v>
      </c>
      <c r="K13872" s="119" t="s">
        <v>324</v>
      </c>
      <c r="L13872" s="119" t="s">
        <v>325</v>
      </c>
      <c r="M13872" s="119" t="s">
        <v>355</v>
      </c>
      <c r="N13872" s="119" t="s">
        <v>327</v>
      </c>
      <c r="O13872" s="119" t="s">
        <v>325</v>
      </c>
      <c r="P13872" s="119" t="s">
        <v>325</v>
      </c>
      <c r="Q13872" s="119" t="s">
        <v>328</v>
      </c>
      <c r="R13872" s="119" t="s">
        <v>347</v>
      </c>
      <c r="S13872" s="119" t="s">
        <v>329</v>
      </c>
      <c r="T13872" s="119" t="s">
        <v>88</v>
      </c>
      <c r="U13872" s="153" t="s">
        <v>10471</v>
      </c>
      <c r="V13872" s="200">
        <v>20153</v>
      </c>
      <c r="W13872" s="201">
        <v>12967.1355</v>
      </c>
      <c r="X13872" s="153" t="s">
        <v>10817</v>
      </c>
      <c r="Y13872" s="153">
        <v>0</v>
      </c>
      <c r="Z13872" s="153">
        <v>12967.14</v>
      </c>
      <c r="AA13872" s="153" t="s">
        <v>7758</v>
      </c>
      <c r="AB13872" s="153" t="s">
        <v>8116</v>
      </c>
      <c r="AC13872" s="153" t="s">
        <v>8123</v>
      </c>
    </row>
    <row r="13873" spans="1:29">
      <c r="A13873" s="153" t="s">
        <v>675</v>
      </c>
      <c r="B13873" s="207" t="s">
        <v>7759</v>
      </c>
      <c r="C13873" s="208" t="s">
        <v>676</v>
      </c>
      <c r="D13873" s="208" t="s">
        <v>7725</v>
      </c>
      <c r="E13873" s="208" t="s">
        <v>5684</v>
      </c>
      <c r="F13873" s="153" t="s">
        <v>5690</v>
      </c>
      <c r="G13873" s="266">
        <v>1138.1506999999999</v>
      </c>
      <c r="H13873" s="119" t="s">
        <v>52</v>
      </c>
      <c r="I13873" s="119" t="s">
        <v>322</v>
      </c>
      <c r="J13873" s="119" t="s">
        <v>323</v>
      </c>
      <c r="K13873" s="119" t="s">
        <v>324</v>
      </c>
      <c r="L13873" s="119" t="s">
        <v>325</v>
      </c>
      <c r="M13873" s="119" t="s">
        <v>362</v>
      </c>
      <c r="N13873" s="119" t="s">
        <v>327</v>
      </c>
      <c r="O13873" s="119" t="s">
        <v>325</v>
      </c>
      <c r="P13873" s="119" t="s">
        <v>325</v>
      </c>
      <c r="Q13873" s="119" t="s">
        <v>328</v>
      </c>
      <c r="R13873" s="119" t="s">
        <v>347</v>
      </c>
      <c r="S13873" s="119" t="s">
        <v>329</v>
      </c>
      <c r="T13873" s="119" t="s">
        <v>88</v>
      </c>
      <c r="U13873" s="153" t="s">
        <v>10473</v>
      </c>
      <c r="V13873" s="200">
        <v>20153</v>
      </c>
      <c r="W13873" s="201">
        <v>1138.1506999999999</v>
      </c>
      <c r="X13873" s="153" t="s">
        <v>10818</v>
      </c>
      <c r="Y13873" s="153">
        <v>0</v>
      </c>
      <c r="Z13873" s="153">
        <v>1138.1500000000001</v>
      </c>
      <c r="AA13873" s="153" t="s">
        <v>7758</v>
      </c>
      <c r="AB13873" s="153" t="s">
        <v>8116</v>
      </c>
      <c r="AC13873" s="153" t="s">
        <v>8123</v>
      </c>
    </row>
    <row r="13874" spans="1:29">
      <c r="A13874" s="153" t="s">
        <v>677</v>
      </c>
      <c r="B13874" s="207" t="s">
        <v>7759</v>
      </c>
      <c r="C13874" s="208" t="s">
        <v>56</v>
      </c>
      <c r="D13874" s="208" t="s">
        <v>7725</v>
      </c>
      <c r="E13874" s="208" t="s">
        <v>5684</v>
      </c>
      <c r="F13874" s="153" t="s">
        <v>5690</v>
      </c>
      <c r="G13874" s="266">
        <v>21572.686099999999</v>
      </c>
      <c r="H13874" s="119" t="s">
        <v>55</v>
      </c>
      <c r="I13874" s="119" t="s">
        <v>322</v>
      </c>
      <c r="J13874" s="119" t="s">
        <v>323</v>
      </c>
      <c r="K13874" s="119" t="s">
        <v>324</v>
      </c>
      <c r="L13874" s="119" t="s">
        <v>325</v>
      </c>
      <c r="M13874" s="119" t="s">
        <v>365</v>
      </c>
      <c r="N13874" s="119" t="s">
        <v>327</v>
      </c>
      <c r="O13874" s="119" t="s">
        <v>325</v>
      </c>
      <c r="P13874" s="119" t="s">
        <v>325</v>
      </c>
      <c r="Q13874" s="119" t="s">
        <v>328</v>
      </c>
      <c r="R13874" s="119" t="s">
        <v>347</v>
      </c>
      <c r="S13874" s="119" t="s">
        <v>329</v>
      </c>
      <c r="T13874" s="119" t="s">
        <v>88</v>
      </c>
      <c r="U13874" s="153" t="s">
        <v>10475</v>
      </c>
      <c r="V13874" s="200">
        <v>20153</v>
      </c>
      <c r="W13874" s="201">
        <v>21572.686099999999</v>
      </c>
      <c r="X13874" s="153" t="s">
        <v>10819</v>
      </c>
      <c r="Y13874" s="153">
        <v>0</v>
      </c>
      <c r="Z13874" s="153">
        <v>21572.69</v>
      </c>
      <c r="AA13874" s="153" t="s">
        <v>7758</v>
      </c>
      <c r="AB13874" s="153" t="s">
        <v>8116</v>
      </c>
      <c r="AC13874" s="153" t="s">
        <v>8123</v>
      </c>
    </row>
    <row r="13875" spans="1:29">
      <c r="A13875" s="153" t="s">
        <v>679</v>
      </c>
      <c r="B13875" s="207" t="s">
        <v>7759</v>
      </c>
      <c r="C13875" s="208" t="s">
        <v>7044</v>
      </c>
      <c r="D13875" s="208" t="s">
        <v>7725</v>
      </c>
      <c r="E13875" s="208" t="s">
        <v>5684</v>
      </c>
      <c r="F13875" s="153" t="s">
        <v>5690</v>
      </c>
      <c r="G13875" s="267">
        <v>21.03</v>
      </c>
      <c r="H13875" s="122" t="s">
        <v>53</v>
      </c>
      <c r="I13875" s="119" t="s">
        <v>322</v>
      </c>
      <c r="J13875" s="119" t="s">
        <v>323</v>
      </c>
      <c r="K13875" s="119" t="s">
        <v>324</v>
      </c>
      <c r="L13875" s="119" t="s">
        <v>325</v>
      </c>
      <c r="M13875" s="119" t="s">
        <v>363</v>
      </c>
      <c r="N13875" s="119" t="s">
        <v>327</v>
      </c>
      <c r="O13875" s="119" t="s">
        <v>325</v>
      </c>
      <c r="P13875" s="197" t="s">
        <v>325</v>
      </c>
      <c r="Q13875" s="119" t="s">
        <v>325</v>
      </c>
      <c r="R13875" s="119" t="s">
        <v>325</v>
      </c>
      <c r="S13875" s="198" t="s">
        <v>343</v>
      </c>
      <c r="T13875" s="199" t="s">
        <v>88</v>
      </c>
      <c r="U13875" s="153" t="s">
        <v>10477</v>
      </c>
      <c r="V13875" s="200">
        <v>20153</v>
      </c>
      <c r="W13875" s="201">
        <v>0.21030000000000001</v>
      </c>
      <c r="X13875" s="153" t="s">
        <v>10820</v>
      </c>
      <c r="Y13875" s="153">
        <v>0</v>
      </c>
      <c r="Z13875" s="153">
        <v>21.03</v>
      </c>
      <c r="AA13875" s="153" t="s">
        <v>7758</v>
      </c>
      <c r="AB13875" s="153" t="s">
        <v>8116</v>
      </c>
      <c r="AC13875" s="153" t="s">
        <v>8123</v>
      </c>
    </row>
    <row r="13876" spans="1:29">
      <c r="A13876" s="153" t="s">
        <v>678</v>
      </c>
      <c r="B13876" s="207" t="s">
        <v>7759</v>
      </c>
      <c r="C13876" s="208" t="s">
        <v>7045</v>
      </c>
      <c r="D13876" s="208" t="s">
        <v>7725</v>
      </c>
      <c r="E13876" s="208" t="s">
        <v>5684</v>
      </c>
      <c r="F13876" s="153" t="s">
        <v>5690</v>
      </c>
      <c r="G13876" s="267">
        <v>78.97</v>
      </c>
      <c r="H13876" s="122" t="s">
        <v>54</v>
      </c>
      <c r="I13876" s="119" t="s">
        <v>322</v>
      </c>
      <c r="J13876" s="119" t="s">
        <v>323</v>
      </c>
      <c r="K13876" s="119" t="s">
        <v>324</v>
      </c>
      <c r="L13876" s="119" t="s">
        <v>325</v>
      </c>
      <c r="M13876" s="119" t="s">
        <v>364</v>
      </c>
      <c r="N13876" s="119" t="s">
        <v>327</v>
      </c>
      <c r="O13876" s="119" t="s">
        <v>325</v>
      </c>
      <c r="P13876" s="197" t="s">
        <v>325</v>
      </c>
      <c r="Q13876" s="119" t="s">
        <v>325</v>
      </c>
      <c r="R13876" s="119" t="s">
        <v>325</v>
      </c>
      <c r="S13876" s="198" t="s">
        <v>343</v>
      </c>
      <c r="T13876" s="199" t="s">
        <v>88</v>
      </c>
      <c r="U13876" s="153" t="s">
        <v>10479</v>
      </c>
      <c r="V13876" s="200">
        <v>20153</v>
      </c>
      <c r="W13876" s="201">
        <v>0.78969999999999996</v>
      </c>
      <c r="X13876" s="153" t="s">
        <v>10821</v>
      </c>
      <c r="Y13876" s="153">
        <v>0</v>
      </c>
      <c r="Z13876" s="153">
        <v>78.97</v>
      </c>
      <c r="AA13876" s="153" t="s">
        <v>7758</v>
      </c>
      <c r="AB13876" s="153" t="s">
        <v>8116</v>
      </c>
      <c r="AC13876" s="153" t="s">
        <v>8123</v>
      </c>
    </row>
    <row r="13877" spans="1:29">
      <c r="A13877" s="153" t="s">
        <v>681</v>
      </c>
      <c r="B13877" s="207" t="s">
        <v>7761</v>
      </c>
      <c r="C13877" s="208" t="s">
        <v>7793</v>
      </c>
      <c r="D13877" s="208" t="s">
        <v>7725</v>
      </c>
      <c r="E13877" s="208" t="s">
        <v>5684</v>
      </c>
      <c r="F13877" s="153" t="s">
        <v>5690</v>
      </c>
      <c r="G13877" s="266">
        <v>866.38930000000005</v>
      </c>
      <c r="H13877" s="119" t="s">
        <v>63</v>
      </c>
      <c r="I13877" s="119" t="s">
        <v>322</v>
      </c>
      <c r="J13877" s="119" t="s">
        <v>323</v>
      </c>
      <c r="K13877" s="119" t="s">
        <v>324</v>
      </c>
      <c r="L13877" s="119" t="s">
        <v>356</v>
      </c>
      <c r="M13877" s="119" t="s">
        <v>367</v>
      </c>
      <c r="N13877" s="119" t="s">
        <v>327</v>
      </c>
      <c r="O13877" s="119" t="s">
        <v>325</v>
      </c>
      <c r="P13877" s="119" t="s">
        <v>325</v>
      </c>
      <c r="Q13877" s="119" t="s">
        <v>328</v>
      </c>
      <c r="R13877" s="119" t="s">
        <v>347</v>
      </c>
      <c r="S13877" s="119" t="s">
        <v>329</v>
      </c>
      <c r="T13877" s="119" t="s">
        <v>88</v>
      </c>
      <c r="U13877" s="153" t="s">
        <v>10481</v>
      </c>
      <c r="V13877" s="200">
        <v>20153</v>
      </c>
      <c r="W13877" s="201">
        <v>866.38930000000005</v>
      </c>
      <c r="X13877" s="153" t="s">
        <v>10822</v>
      </c>
      <c r="Y13877" s="153">
        <v>0</v>
      </c>
      <c r="Z13877" s="153">
        <v>866.39</v>
      </c>
      <c r="AA13877" s="153" t="s">
        <v>7760</v>
      </c>
      <c r="AB13877" s="153" t="s">
        <v>8116</v>
      </c>
      <c r="AC13877" s="153" t="s">
        <v>8123</v>
      </c>
    </row>
    <row r="13878" spans="1:29">
      <c r="A13878" s="153" t="s">
        <v>683</v>
      </c>
      <c r="B13878" s="207" t="s">
        <v>7761</v>
      </c>
      <c r="C13878" s="208" t="s">
        <v>7795</v>
      </c>
      <c r="D13878" s="208" t="s">
        <v>7725</v>
      </c>
      <c r="E13878" s="208" t="s">
        <v>5684</v>
      </c>
      <c r="F13878" s="153" t="s">
        <v>5690</v>
      </c>
      <c r="G13878" s="266">
        <v>1901.6678999999999</v>
      </c>
      <c r="H13878" s="119" t="s">
        <v>65</v>
      </c>
      <c r="I13878" s="119" t="s">
        <v>322</v>
      </c>
      <c r="J13878" s="119" t="s">
        <v>323</v>
      </c>
      <c r="K13878" s="119" t="s">
        <v>324</v>
      </c>
      <c r="L13878" s="119" t="s">
        <v>357</v>
      </c>
      <c r="M13878" s="119" t="s">
        <v>367</v>
      </c>
      <c r="N13878" s="119" t="s">
        <v>327</v>
      </c>
      <c r="O13878" s="119" t="s">
        <v>325</v>
      </c>
      <c r="P13878" s="119" t="s">
        <v>325</v>
      </c>
      <c r="Q13878" s="119" t="s">
        <v>328</v>
      </c>
      <c r="R13878" s="119" t="s">
        <v>347</v>
      </c>
      <c r="S13878" s="119" t="s">
        <v>329</v>
      </c>
      <c r="T13878" s="119" t="s">
        <v>88</v>
      </c>
      <c r="U13878" s="153" t="s">
        <v>10483</v>
      </c>
      <c r="V13878" s="200">
        <v>20153</v>
      </c>
      <c r="W13878" s="201">
        <v>1901.6678999999999</v>
      </c>
      <c r="X13878" s="153" t="s">
        <v>10823</v>
      </c>
      <c r="Y13878" s="153">
        <v>0</v>
      </c>
      <c r="Z13878" s="153">
        <v>1901.67</v>
      </c>
      <c r="AA13878" s="153" t="s">
        <v>7760</v>
      </c>
      <c r="AB13878" s="153" t="s">
        <v>8116</v>
      </c>
      <c r="AC13878" s="153" t="s">
        <v>8123</v>
      </c>
    </row>
    <row r="13879" spans="1:29">
      <c r="A13879" s="153" t="s">
        <v>682</v>
      </c>
      <c r="B13879" s="207" t="s">
        <v>7761</v>
      </c>
      <c r="C13879" s="208" t="s">
        <v>7794</v>
      </c>
      <c r="D13879" s="208" t="s">
        <v>7725</v>
      </c>
      <c r="E13879" s="208" t="s">
        <v>5684</v>
      </c>
      <c r="F13879" s="153" t="s">
        <v>5690</v>
      </c>
      <c r="G13879" s="266">
        <v>472.11450000000002</v>
      </c>
      <c r="H13879" s="119" t="s">
        <v>66</v>
      </c>
      <c r="I13879" s="119" t="s">
        <v>322</v>
      </c>
      <c r="J13879" s="119" t="s">
        <v>323</v>
      </c>
      <c r="K13879" s="119" t="s">
        <v>324</v>
      </c>
      <c r="L13879" s="119" t="s">
        <v>358</v>
      </c>
      <c r="M13879" s="119" t="s">
        <v>367</v>
      </c>
      <c r="N13879" s="119" t="s">
        <v>327</v>
      </c>
      <c r="O13879" s="119" t="s">
        <v>325</v>
      </c>
      <c r="P13879" s="119" t="s">
        <v>325</v>
      </c>
      <c r="Q13879" s="119" t="s">
        <v>328</v>
      </c>
      <c r="R13879" s="119" t="s">
        <v>347</v>
      </c>
      <c r="S13879" s="119" t="s">
        <v>329</v>
      </c>
      <c r="T13879" s="119" t="s">
        <v>88</v>
      </c>
      <c r="U13879" s="153" t="s">
        <v>10485</v>
      </c>
      <c r="V13879" s="200">
        <v>20153</v>
      </c>
      <c r="W13879" s="201">
        <v>472.11450000000002</v>
      </c>
      <c r="X13879" s="153" t="s">
        <v>10824</v>
      </c>
      <c r="Y13879" s="153">
        <v>0</v>
      </c>
      <c r="Z13879" s="153">
        <v>472.11</v>
      </c>
      <c r="AA13879" s="153" t="s">
        <v>7760</v>
      </c>
      <c r="AB13879" s="153" t="s">
        <v>8116</v>
      </c>
      <c r="AC13879" s="153" t="s">
        <v>8123</v>
      </c>
    </row>
    <row r="13880" spans="1:29">
      <c r="A13880" s="153" t="s">
        <v>686</v>
      </c>
      <c r="B13880" s="207" t="s">
        <v>7761</v>
      </c>
      <c r="C13880" s="208" t="s">
        <v>7798</v>
      </c>
      <c r="D13880" s="208" t="s">
        <v>7725</v>
      </c>
      <c r="E13880" s="208" t="s">
        <v>5684</v>
      </c>
      <c r="F13880" s="153" t="s">
        <v>5690</v>
      </c>
      <c r="G13880" s="266">
        <v>5223.3063000000002</v>
      </c>
      <c r="H13880" s="119" t="s">
        <v>67</v>
      </c>
      <c r="I13880" s="119" t="s">
        <v>322</v>
      </c>
      <c r="J13880" s="119" t="s">
        <v>323</v>
      </c>
      <c r="K13880" s="119" t="s">
        <v>324</v>
      </c>
      <c r="L13880" s="119" t="s">
        <v>359</v>
      </c>
      <c r="M13880" s="119" t="s">
        <v>367</v>
      </c>
      <c r="N13880" s="119" t="s">
        <v>327</v>
      </c>
      <c r="O13880" s="119" t="s">
        <v>325</v>
      </c>
      <c r="P13880" s="119" t="s">
        <v>325</v>
      </c>
      <c r="Q13880" s="119" t="s">
        <v>328</v>
      </c>
      <c r="R13880" s="119" t="s">
        <v>347</v>
      </c>
      <c r="S13880" s="119" t="s">
        <v>329</v>
      </c>
      <c r="T13880" s="119" t="s">
        <v>88</v>
      </c>
      <c r="U13880" s="153" t="s">
        <v>10487</v>
      </c>
      <c r="V13880" s="200">
        <v>20153</v>
      </c>
      <c r="W13880" s="201">
        <v>5223.3063000000002</v>
      </c>
      <c r="X13880" s="153" t="s">
        <v>10825</v>
      </c>
      <c r="Y13880" s="153">
        <v>0</v>
      </c>
      <c r="Z13880" s="153">
        <v>5223.3100000000004</v>
      </c>
      <c r="AA13880" s="153" t="s">
        <v>7760</v>
      </c>
      <c r="AB13880" s="153" t="s">
        <v>8116</v>
      </c>
      <c r="AC13880" s="153" t="s">
        <v>8123</v>
      </c>
    </row>
    <row r="13881" spans="1:29">
      <c r="A13881" s="153" t="s">
        <v>685</v>
      </c>
      <c r="B13881" s="207" t="s">
        <v>7761</v>
      </c>
      <c r="C13881" s="208" t="s">
        <v>7797</v>
      </c>
      <c r="D13881" s="208" t="s">
        <v>7725</v>
      </c>
      <c r="E13881" s="208" t="s">
        <v>5684</v>
      </c>
      <c r="F13881" s="153" t="s">
        <v>5690</v>
      </c>
      <c r="G13881" s="266">
        <v>2180.0542999999998</v>
      </c>
      <c r="H13881" s="119" t="s">
        <v>64</v>
      </c>
      <c r="I13881" s="119" t="s">
        <v>322</v>
      </c>
      <c r="J13881" s="119" t="s">
        <v>323</v>
      </c>
      <c r="K13881" s="119" t="s">
        <v>324</v>
      </c>
      <c r="L13881" s="119" t="s">
        <v>360</v>
      </c>
      <c r="M13881" s="119" t="s">
        <v>367</v>
      </c>
      <c r="N13881" s="119" t="s">
        <v>327</v>
      </c>
      <c r="O13881" s="119" t="s">
        <v>325</v>
      </c>
      <c r="P13881" s="119" t="s">
        <v>325</v>
      </c>
      <c r="Q13881" s="119" t="s">
        <v>328</v>
      </c>
      <c r="R13881" s="119" t="s">
        <v>347</v>
      </c>
      <c r="S13881" s="119" t="s">
        <v>329</v>
      </c>
      <c r="T13881" s="119" t="s">
        <v>88</v>
      </c>
      <c r="U13881" s="153" t="s">
        <v>10489</v>
      </c>
      <c r="V13881" s="200">
        <v>20153</v>
      </c>
      <c r="W13881" s="201">
        <v>2180.0542999999998</v>
      </c>
      <c r="X13881" s="153" t="s">
        <v>10826</v>
      </c>
      <c r="Y13881" s="153">
        <v>0</v>
      </c>
      <c r="Z13881" s="153">
        <v>2180.0500000000002</v>
      </c>
      <c r="AA13881" s="153" t="s">
        <v>7760</v>
      </c>
      <c r="AB13881" s="153" t="s">
        <v>8116</v>
      </c>
      <c r="AC13881" s="153" t="s">
        <v>8123</v>
      </c>
    </row>
    <row r="13882" spans="1:29">
      <c r="A13882" s="153" t="s">
        <v>688</v>
      </c>
      <c r="B13882" s="207" t="s">
        <v>7761</v>
      </c>
      <c r="C13882" s="208" t="s">
        <v>7568</v>
      </c>
      <c r="D13882" s="208" t="s">
        <v>7725</v>
      </c>
      <c r="E13882" s="208" t="s">
        <v>5684</v>
      </c>
      <c r="F13882" s="153" t="s">
        <v>5690</v>
      </c>
      <c r="G13882" s="266">
        <v>302.95209999999997</v>
      </c>
      <c r="H13882" s="119" t="s">
        <v>69</v>
      </c>
      <c r="I13882" s="119" t="s">
        <v>322</v>
      </c>
      <c r="J13882" s="119" t="s">
        <v>323</v>
      </c>
      <c r="K13882" s="119" t="s">
        <v>324</v>
      </c>
      <c r="L13882" s="119" t="s">
        <v>325</v>
      </c>
      <c r="M13882" s="119" t="s">
        <v>371</v>
      </c>
      <c r="N13882" s="119" t="s">
        <v>327</v>
      </c>
      <c r="O13882" s="119" t="s">
        <v>325</v>
      </c>
      <c r="P13882" s="119" t="s">
        <v>325</v>
      </c>
      <c r="Q13882" s="119" t="s">
        <v>328</v>
      </c>
      <c r="R13882" s="119" t="s">
        <v>347</v>
      </c>
      <c r="S13882" s="119" t="s">
        <v>329</v>
      </c>
      <c r="T13882" s="119" t="s">
        <v>88</v>
      </c>
      <c r="U13882" s="153" t="s">
        <v>10491</v>
      </c>
      <c r="V13882" s="200">
        <v>20153</v>
      </c>
      <c r="W13882" s="201">
        <v>302.95209999999997</v>
      </c>
      <c r="X13882" s="153" t="s">
        <v>10827</v>
      </c>
      <c r="Y13882" s="153">
        <v>0</v>
      </c>
      <c r="Z13882" s="153">
        <v>302.95</v>
      </c>
      <c r="AA13882" s="153" t="s">
        <v>7760</v>
      </c>
      <c r="AB13882" s="153" t="s">
        <v>8116</v>
      </c>
      <c r="AC13882" s="153" t="s">
        <v>8123</v>
      </c>
    </row>
    <row r="13883" spans="1:29">
      <c r="A13883" s="153" t="s">
        <v>690</v>
      </c>
      <c r="B13883" s="207" t="s">
        <v>7761</v>
      </c>
      <c r="C13883" s="208" t="s">
        <v>7569</v>
      </c>
      <c r="D13883" s="208" t="s">
        <v>7725</v>
      </c>
      <c r="E13883" s="208" t="s">
        <v>5684</v>
      </c>
      <c r="F13883" s="153" t="s">
        <v>5690</v>
      </c>
      <c r="G13883" s="266">
        <v>2166.3344000000002</v>
      </c>
      <c r="H13883" s="119" t="s">
        <v>60</v>
      </c>
      <c r="I13883" s="119" t="s">
        <v>322</v>
      </c>
      <c r="J13883" s="119" t="s">
        <v>323</v>
      </c>
      <c r="K13883" s="119" t="s">
        <v>324</v>
      </c>
      <c r="L13883" s="119" t="s">
        <v>325</v>
      </c>
      <c r="M13883" s="119" t="s">
        <v>368</v>
      </c>
      <c r="N13883" s="119" t="s">
        <v>327</v>
      </c>
      <c r="O13883" s="119" t="s">
        <v>325</v>
      </c>
      <c r="P13883" s="119" t="s">
        <v>325</v>
      </c>
      <c r="Q13883" s="119" t="s">
        <v>328</v>
      </c>
      <c r="R13883" s="119" t="s">
        <v>347</v>
      </c>
      <c r="S13883" s="119" t="s">
        <v>329</v>
      </c>
      <c r="T13883" s="119" t="s">
        <v>88</v>
      </c>
      <c r="U13883" s="153" t="s">
        <v>10493</v>
      </c>
      <c r="V13883" s="200">
        <v>20153</v>
      </c>
      <c r="W13883" s="201">
        <v>2166.3344000000002</v>
      </c>
      <c r="X13883" s="153" t="s">
        <v>10828</v>
      </c>
      <c r="Y13883" s="153">
        <v>0</v>
      </c>
      <c r="Z13883" s="153">
        <v>2166.33</v>
      </c>
      <c r="AA13883" s="153" t="s">
        <v>7760</v>
      </c>
      <c r="AB13883" s="153" t="s">
        <v>8116</v>
      </c>
      <c r="AC13883" s="153" t="s">
        <v>8123</v>
      </c>
    </row>
    <row r="13884" spans="1:29">
      <c r="A13884" s="153" t="s">
        <v>684</v>
      </c>
      <c r="B13884" s="207" t="s">
        <v>7761</v>
      </c>
      <c r="C13884" s="208" t="s">
        <v>7796</v>
      </c>
      <c r="D13884" s="208" t="s">
        <v>7725</v>
      </c>
      <c r="E13884" s="208" t="s">
        <v>5684</v>
      </c>
      <c r="F13884" s="153" t="s">
        <v>5690</v>
      </c>
      <c r="G13884" s="266">
        <v>2006.8076000000001</v>
      </c>
      <c r="H13884" s="119" t="s">
        <v>68</v>
      </c>
      <c r="I13884" s="119" t="s">
        <v>322</v>
      </c>
      <c r="J13884" s="119" t="s">
        <v>323</v>
      </c>
      <c r="K13884" s="119" t="s">
        <v>324</v>
      </c>
      <c r="L13884" s="119" t="s">
        <v>361</v>
      </c>
      <c r="M13884" s="119" t="s">
        <v>367</v>
      </c>
      <c r="N13884" s="119" t="s">
        <v>327</v>
      </c>
      <c r="O13884" s="119" t="s">
        <v>325</v>
      </c>
      <c r="P13884" s="119" t="s">
        <v>325</v>
      </c>
      <c r="Q13884" s="119" t="s">
        <v>328</v>
      </c>
      <c r="R13884" s="119" t="s">
        <v>347</v>
      </c>
      <c r="S13884" s="119" t="s">
        <v>329</v>
      </c>
      <c r="T13884" s="119" t="s">
        <v>88</v>
      </c>
      <c r="U13884" s="153" t="s">
        <v>10495</v>
      </c>
      <c r="V13884" s="200">
        <v>20153</v>
      </c>
      <c r="W13884" s="201">
        <v>2006.8076000000001</v>
      </c>
      <c r="X13884" s="153" t="s">
        <v>10829</v>
      </c>
      <c r="Y13884" s="153">
        <v>0</v>
      </c>
      <c r="Z13884" s="153">
        <v>2006.81</v>
      </c>
      <c r="AA13884" s="153" t="s">
        <v>7760</v>
      </c>
      <c r="AB13884" s="153" t="s">
        <v>8116</v>
      </c>
      <c r="AC13884" s="153" t="s">
        <v>8123</v>
      </c>
    </row>
    <row r="13885" spans="1:29">
      <c r="A13885" s="153" t="s">
        <v>698</v>
      </c>
      <c r="B13885" s="207" t="s">
        <v>7761</v>
      </c>
      <c r="C13885" s="208" t="s">
        <v>5530</v>
      </c>
      <c r="D13885" s="208" t="s">
        <v>7725</v>
      </c>
      <c r="E13885" s="208" t="s">
        <v>5684</v>
      </c>
      <c r="F13885" s="153" t="s">
        <v>5690</v>
      </c>
      <c r="G13885" s="266">
        <v>76.442999999999998</v>
      </c>
      <c r="H13885" s="119" t="s">
        <v>70</v>
      </c>
      <c r="I13885" s="119" t="s">
        <v>322</v>
      </c>
      <c r="J13885" s="119" t="s">
        <v>323</v>
      </c>
      <c r="K13885" s="119" t="s">
        <v>324</v>
      </c>
      <c r="L13885" s="119" t="s">
        <v>325</v>
      </c>
      <c r="M13885" s="119" t="s">
        <v>372</v>
      </c>
      <c r="N13885" s="119" t="s">
        <v>327</v>
      </c>
      <c r="O13885" s="119" t="s">
        <v>325</v>
      </c>
      <c r="P13885" s="119" t="s">
        <v>325</v>
      </c>
      <c r="Q13885" s="119" t="s">
        <v>328</v>
      </c>
      <c r="R13885" s="119" t="s">
        <v>347</v>
      </c>
      <c r="S13885" s="119" t="s">
        <v>329</v>
      </c>
      <c r="T13885" s="119" t="s">
        <v>88</v>
      </c>
      <c r="U13885" s="153" t="s">
        <v>10497</v>
      </c>
      <c r="V13885" s="200">
        <v>20153</v>
      </c>
      <c r="W13885" s="201">
        <v>76.442999999999998</v>
      </c>
      <c r="X13885" s="153" t="s">
        <v>10830</v>
      </c>
      <c r="Y13885" s="153">
        <v>0</v>
      </c>
      <c r="Z13885" s="153">
        <v>76.44</v>
      </c>
      <c r="AA13885" s="153" t="s">
        <v>7760</v>
      </c>
      <c r="AB13885" s="153" t="s">
        <v>8116</v>
      </c>
      <c r="AC13885" s="153" t="s">
        <v>8123</v>
      </c>
    </row>
    <row r="13886" spans="1:29">
      <c r="A13886" s="153" t="s">
        <v>700</v>
      </c>
      <c r="B13886" s="207" t="s">
        <v>7761</v>
      </c>
      <c r="C13886" s="208" t="s">
        <v>7570</v>
      </c>
      <c r="D13886" s="208" t="s">
        <v>7725</v>
      </c>
      <c r="E13886" s="208" t="s">
        <v>5684</v>
      </c>
      <c r="F13886" s="153" t="s">
        <v>5690</v>
      </c>
      <c r="G13886" s="266">
        <v>104.738</v>
      </c>
      <c r="H13886" s="119" t="s">
        <v>71</v>
      </c>
      <c r="I13886" s="119" t="s">
        <v>322</v>
      </c>
      <c r="J13886" s="119" t="s">
        <v>323</v>
      </c>
      <c r="K13886" s="119" t="s">
        <v>324</v>
      </c>
      <c r="L13886" s="119" t="s">
        <v>325</v>
      </c>
      <c r="M13886" s="119" t="s">
        <v>373</v>
      </c>
      <c r="N13886" s="119" t="s">
        <v>327</v>
      </c>
      <c r="O13886" s="119" t="s">
        <v>325</v>
      </c>
      <c r="P13886" s="119" t="s">
        <v>325</v>
      </c>
      <c r="Q13886" s="119" t="s">
        <v>328</v>
      </c>
      <c r="R13886" s="119" t="s">
        <v>347</v>
      </c>
      <c r="S13886" s="119" t="s">
        <v>329</v>
      </c>
      <c r="T13886" s="119" t="s">
        <v>88</v>
      </c>
      <c r="U13886" s="153" t="s">
        <v>10499</v>
      </c>
      <c r="V13886" s="200">
        <v>20153</v>
      </c>
      <c r="W13886" s="201">
        <v>104.738</v>
      </c>
      <c r="X13886" s="153" t="s">
        <v>10831</v>
      </c>
      <c r="Y13886" s="153">
        <v>0</v>
      </c>
      <c r="Z13886" s="153">
        <v>104.74</v>
      </c>
      <c r="AA13886" s="153" t="s">
        <v>7760</v>
      </c>
      <c r="AB13886" s="153" t="s">
        <v>8116</v>
      </c>
      <c r="AC13886" s="153" t="s">
        <v>8123</v>
      </c>
    </row>
    <row r="13887" spans="1:29">
      <c r="A13887" s="153" t="s">
        <v>699</v>
      </c>
      <c r="B13887" s="207" t="s">
        <v>7761</v>
      </c>
      <c r="C13887" s="208" t="s">
        <v>5531</v>
      </c>
      <c r="D13887" s="208" t="s">
        <v>7725</v>
      </c>
      <c r="E13887" s="208" t="s">
        <v>5684</v>
      </c>
      <c r="F13887" s="153" t="s">
        <v>5690</v>
      </c>
      <c r="G13887" s="266">
        <v>-15.584099999999999</v>
      </c>
      <c r="H13887" s="119" t="s">
        <v>72</v>
      </c>
      <c r="I13887" s="119" t="s">
        <v>322</v>
      </c>
      <c r="J13887" s="119" t="s">
        <v>323</v>
      </c>
      <c r="K13887" s="119" t="s">
        <v>324</v>
      </c>
      <c r="L13887" s="119" t="s">
        <v>325</v>
      </c>
      <c r="M13887" s="119" t="s">
        <v>374</v>
      </c>
      <c r="N13887" s="119" t="s">
        <v>327</v>
      </c>
      <c r="O13887" s="119" t="s">
        <v>325</v>
      </c>
      <c r="P13887" s="119" t="s">
        <v>325</v>
      </c>
      <c r="Q13887" s="119" t="s">
        <v>328</v>
      </c>
      <c r="R13887" s="119" t="s">
        <v>347</v>
      </c>
      <c r="S13887" s="119" t="s">
        <v>329</v>
      </c>
      <c r="T13887" s="119" t="s">
        <v>88</v>
      </c>
      <c r="U13887" s="153" t="s">
        <v>10501</v>
      </c>
      <c r="V13887" s="200">
        <v>20153</v>
      </c>
      <c r="W13887" s="201">
        <v>-15.584099999999999</v>
      </c>
      <c r="X13887" s="153" t="s">
        <v>10832</v>
      </c>
      <c r="Y13887" s="153">
        <v>0</v>
      </c>
      <c r="Z13887" s="153">
        <v>-15.58</v>
      </c>
      <c r="AA13887" s="153" t="s">
        <v>7760</v>
      </c>
      <c r="AB13887" s="153" t="s">
        <v>8116</v>
      </c>
      <c r="AC13887" s="153" t="s">
        <v>8123</v>
      </c>
    </row>
    <row r="13888" spans="1:29">
      <c r="A13888" s="153" t="s">
        <v>696</v>
      </c>
      <c r="B13888" s="207" t="s">
        <v>7761</v>
      </c>
      <c r="C13888" s="208" t="s">
        <v>5528</v>
      </c>
      <c r="D13888" s="208" t="s">
        <v>7725</v>
      </c>
      <c r="E13888" s="208" t="s">
        <v>5684</v>
      </c>
      <c r="F13888" s="153" t="s">
        <v>5690</v>
      </c>
      <c r="G13888" s="266">
        <v>669.54089999999997</v>
      </c>
      <c r="H13888" s="119" t="s">
        <v>74</v>
      </c>
      <c r="I13888" s="119" t="s">
        <v>322</v>
      </c>
      <c r="J13888" s="119" t="s">
        <v>323</v>
      </c>
      <c r="K13888" s="119" t="s">
        <v>324</v>
      </c>
      <c r="L13888" s="119" t="s">
        <v>325</v>
      </c>
      <c r="M13888" s="119" t="s">
        <v>376</v>
      </c>
      <c r="N13888" s="119" t="s">
        <v>327</v>
      </c>
      <c r="O13888" s="119" t="s">
        <v>325</v>
      </c>
      <c r="P13888" s="119" t="s">
        <v>325</v>
      </c>
      <c r="Q13888" s="119" t="s">
        <v>328</v>
      </c>
      <c r="R13888" s="119" t="s">
        <v>347</v>
      </c>
      <c r="S13888" s="119" t="s">
        <v>329</v>
      </c>
      <c r="T13888" s="119" t="s">
        <v>88</v>
      </c>
      <c r="U13888" s="153" t="s">
        <v>10503</v>
      </c>
      <c r="V13888" s="200">
        <v>20153</v>
      </c>
      <c r="W13888" s="201">
        <v>669.54089999999997</v>
      </c>
      <c r="X13888" s="153" t="s">
        <v>10833</v>
      </c>
      <c r="Y13888" s="153">
        <v>0</v>
      </c>
      <c r="Z13888" s="153">
        <v>669.54</v>
      </c>
      <c r="AA13888" s="153" t="s">
        <v>7760</v>
      </c>
      <c r="AB13888" s="153" t="s">
        <v>8116</v>
      </c>
      <c r="AC13888" s="153" t="s">
        <v>8123</v>
      </c>
    </row>
    <row r="13889" spans="1:29">
      <c r="A13889" s="153" t="s">
        <v>697</v>
      </c>
      <c r="B13889" s="207" t="s">
        <v>7761</v>
      </c>
      <c r="C13889" s="208" t="s">
        <v>5529</v>
      </c>
      <c r="D13889" s="208" t="s">
        <v>7725</v>
      </c>
      <c r="E13889" s="208" t="s">
        <v>5684</v>
      </c>
      <c r="F13889" s="153" t="s">
        <v>5690</v>
      </c>
      <c r="G13889" s="266">
        <v>466.94470000000001</v>
      </c>
      <c r="H13889" s="119" t="s">
        <v>62</v>
      </c>
      <c r="I13889" s="119" t="s">
        <v>322</v>
      </c>
      <c r="J13889" s="119" t="s">
        <v>323</v>
      </c>
      <c r="K13889" s="119" t="s">
        <v>324</v>
      </c>
      <c r="L13889" s="119" t="s">
        <v>325</v>
      </c>
      <c r="M13889" s="119" t="s">
        <v>370</v>
      </c>
      <c r="N13889" s="119" t="s">
        <v>327</v>
      </c>
      <c r="O13889" s="119" t="s">
        <v>325</v>
      </c>
      <c r="P13889" s="119" t="s">
        <v>325</v>
      </c>
      <c r="Q13889" s="119" t="s">
        <v>328</v>
      </c>
      <c r="R13889" s="119" t="s">
        <v>347</v>
      </c>
      <c r="S13889" s="119" t="s">
        <v>329</v>
      </c>
      <c r="T13889" s="119" t="s">
        <v>88</v>
      </c>
      <c r="U13889" s="153" t="s">
        <v>10505</v>
      </c>
      <c r="V13889" s="200">
        <v>20153</v>
      </c>
      <c r="W13889" s="201">
        <v>466.94470000000001</v>
      </c>
      <c r="X13889" s="153" t="s">
        <v>10834</v>
      </c>
      <c r="Y13889" s="153">
        <v>0</v>
      </c>
      <c r="Z13889" s="153">
        <v>466.94</v>
      </c>
      <c r="AA13889" s="153" t="s">
        <v>7760</v>
      </c>
      <c r="AB13889" s="153" t="s">
        <v>8116</v>
      </c>
      <c r="AC13889" s="153" t="s">
        <v>8123</v>
      </c>
    </row>
    <row r="13890" spans="1:29">
      <c r="A13890" s="153" t="s">
        <v>687</v>
      </c>
      <c r="B13890" s="207" t="s">
        <v>7761</v>
      </c>
      <c r="C13890" s="208" t="s">
        <v>58</v>
      </c>
      <c r="D13890" s="208" t="s">
        <v>7725</v>
      </c>
      <c r="E13890" s="208" t="s">
        <v>5684</v>
      </c>
      <c r="F13890" s="153" t="s">
        <v>5690</v>
      </c>
      <c r="G13890" s="266">
        <v>3743.7447999999999</v>
      </c>
      <c r="H13890" s="119" t="s">
        <v>57</v>
      </c>
      <c r="I13890" s="119" t="s">
        <v>322</v>
      </c>
      <c r="J13890" s="119" t="s">
        <v>323</v>
      </c>
      <c r="K13890" s="119" t="s">
        <v>324</v>
      </c>
      <c r="L13890" s="119" t="s">
        <v>325</v>
      </c>
      <c r="M13890" s="119" t="s">
        <v>366</v>
      </c>
      <c r="N13890" s="119" t="s">
        <v>327</v>
      </c>
      <c r="O13890" s="119" t="s">
        <v>325</v>
      </c>
      <c r="P13890" s="119" t="s">
        <v>325</v>
      </c>
      <c r="Q13890" s="119" t="s">
        <v>328</v>
      </c>
      <c r="R13890" s="119" t="s">
        <v>347</v>
      </c>
      <c r="S13890" s="119" t="s">
        <v>329</v>
      </c>
      <c r="T13890" s="119" t="s">
        <v>88</v>
      </c>
      <c r="U13890" s="153" t="s">
        <v>10507</v>
      </c>
      <c r="V13890" s="200">
        <v>20153</v>
      </c>
      <c r="W13890" s="201">
        <v>3743.7447999999999</v>
      </c>
      <c r="X13890" s="153" t="s">
        <v>10835</v>
      </c>
      <c r="Y13890" s="153">
        <v>0</v>
      </c>
      <c r="Z13890" s="153">
        <v>3743.74</v>
      </c>
      <c r="AA13890" s="153" t="s">
        <v>7760</v>
      </c>
      <c r="AB13890" s="153" t="s">
        <v>8116</v>
      </c>
      <c r="AC13890" s="153" t="s">
        <v>8123</v>
      </c>
    </row>
    <row r="13891" spans="1:29">
      <c r="A13891" s="153" t="s">
        <v>680</v>
      </c>
      <c r="B13891" s="207" t="s">
        <v>7761</v>
      </c>
      <c r="C13891" s="208" t="s">
        <v>7799</v>
      </c>
      <c r="D13891" s="208" t="s">
        <v>7725</v>
      </c>
      <c r="E13891" s="208" t="s">
        <v>5684</v>
      </c>
      <c r="F13891" s="153" t="s">
        <v>5690</v>
      </c>
      <c r="G13891" s="266">
        <v>12650.339900000001</v>
      </c>
      <c r="H13891" s="119" t="s">
        <v>59</v>
      </c>
      <c r="I13891" s="119" t="s">
        <v>322</v>
      </c>
      <c r="J13891" s="119" t="s">
        <v>323</v>
      </c>
      <c r="K13891" s="119" t="s">
        <v>324</v>
      </c>
      <c r="L13891" s="119" t="s">
        <v>325</v>
      </c>
      <c r="M13891" s="119" t="s">
        <v>367</v>
      </c>
      <c r="N13891" s="119" t="s">
        <v>327</v>
      </c>
      <c r="O13891" s="119" t="s">
        <v>325</v>
      </c>
      <c r="P13891" s="119" t="s">
        <v>325</v>
      </c>
      <c r="Q13891" s="119" t="s">
        <v>328</v>
      </c>
      <c r="R13891" s="119" t="s">
        <v>347</v>
      </c>
      <c r="S13891" s="119" t="s">
        <v>329</v>
      </c>
      <c r="T13891" s="119" t="s">
        <v>88</v>
      </c>
      <c r="U13891" s="153" t="s">
        <v>10509</v>
      </c>
      <c r="V13891" s="200">
        <v>20153</v>
      </c>
      <c r="W13891" s="201">
        <v>12650.339900000001</v>
      </c>
      <c r="X13891" s="153" t="s">
        <v>10836</v>
      </c>
      <c r="Y13891" s="153">
        <v>0</v>
      </c>
      <c r="Z13891" s="153">
        <v>12650.34</v>
      </c>
      <c r="AA13891" s="153" t="s">
        <v>7760</v>
      </c>
      <c r="AB13891" s="153" t="s">
        <v>8116</v>
      </c>
      <c r="AC13891" s="153" t="s">
        <v>8123</v>
      </c>
    </row>
    <row r="13892" spans="1:29">
      <c r="A13892" s="153" t="s">
        <v>689</v>
      </c>
      <c r="B13892" s="207" t="s">
        <v>7761</v>
      </c>
      <c r="C13892" s="208" t="s">
        <v>880</v>
      </c>
      <c r="D13892" s="208" t="s">
        <v>7725</v>
      </c>
      <c r="E13892" s="208" t="s">
        <v>5684</v>
      </c>
      <c r="F13892" s="153" t="s">
        <v>5690</v>
      </c>
      <c r="G13892" s="266">
        <v>2455.4445999999998</v>
      </c>
      <c r="H13892" s="119" t="s">
        <v>61</v>
      </c>
      <c r="I13892" s="119" t="s">
        <v>322</v>
      </c>
      <c r="J13892" s="119" t="s">
        <v>323</v>
      </c>
      <c r="K13892" s="119" t="s">
        <v>324</v>
      </c>
      <c r="L13892" s="119" t="s">
        <v>325</v>
      </c>
      <c r="M13892" s="119" t="s">
        <v>369</v>
      </c>
      <c r="N13892" s="119" t="s">
        <v>327</v>
      </c>
      <c r="O13892" s="119" t="s">
        <v>325</v>
      </c>
      <c r="P13892" s="119" t="s">
        <v>325</v>
      </c>
      <c r="Q13892" s="119" t="s">
        <v>328</v>
      </c>
      <c r="R13892" s="119" t="s">
        <v>347</v>
      </c>
      <c r="S13892" s="119" t="s">
        <v>329</v>
      </c>
      <c r="T13892" s="119" t="s">
        <v>88</v>
      </c>
      <c r="U13892" s="153" t="s">
        <v>10511</v>
      </c>
      <c r="V13892" s="200">
        <v>20153</v>
      </c>
      <c r="W13892" s="201">
        <v>2455.4445999999998</v>
      </c>
      <c r="X13892" s="153" t="s">
        <v>10837</v>
      </c>
      <c r="Y13892" s="153">
        <v>0</v>
      </c>
      <c r="Z13892" s="153">
        <v>2455.44</v>
      </c>
      <c r="AA13892" s="153" t="s">
        <v>7760</v>
      </c>
      <c r="AB13892" s="153" t="s">
        <v>8116</v>
      </c>
      <c r="AC13892" s="153" t="s">
        <v>8123</v>
      </c>
    </row>
    <row r="13893" spans="1:29">
      <c r="A13893" s="153" t="s">
        <v>695</v>
      </c>
      <c r="B13893" s="207" t="s">
        <v>7761</v>
      </c>
      <c r="C13893" s="208" t="s">
        <v>76</v>
      </c>
      <c r="D13893" s="208" t="s">
        <v>7725</v>
      </c>
      <c r="E13893" s="208" t="s">
        <v>5684</v>
      </c>
      <c r="F13893" s="153" t="s">
        <v>5690</v>
      </c>
      <c r="G13893" s="266">
        <v>1302.0825</v>
      </c>
      <c r="H13893" s="119" t="s">
        <v>75</v>
      </c>
      <c r="I13893" s="119" t="s">
        <v>322</v>
      </c>
      <c r="J13893" s="119" t="s">
        <v>323</v>
      </c>
      <c r="K13893" s="119" t="s">
        <v>324</v>
      </c>
      <c r="L13893" s="119" t="s">
        <v>325</v>
      </c>
      <c r="M13893" s="119" t="s">
        <v>377</v>
      </c>
      <c r="N13893" s="119" t="s">
        <v>327</v>
      </c>
      <c r="O13893" s="119" t="s">
        <v>325</v>
      </c>
      <c r="P13893" s="119" t="s">
        <v>325</v>
      </c>
      <c r="Q13893" s="119" t="s">
        <v>328</v>
      </c>
      <c r="R13893" s="119" t="s">
        <v>347</v>
      </c>
      <c r="S13893" s="119" t="s">
        <v>329</v>
      </c>
      <c r="T13893" s="119" t="s">
        <v>88</v>
      </c>
      <c r="U13893" s="153" t="s">
        <v>10513</v>
      </c>
      <c r="V13893" s="200">
        <v>20153</v>
      </c>
      <c r="W13893" s="201">
        <v>1302.0825</v>
      </c>
      <c r="X13893" s="153" t="s">
        <v>10838</v>
      </c>
      <c r="Y13893" s="153">
        <v>0</v>
      </c>
      <c r="Z13893" s="153">
        <v>1302.08</v>
      </c>
      <c r="AA13893" s="153" t="s">
        <v>7760</v>
      </c>
      <c r="AB13893" s="153" t="s">
        <v>8116</v>
      </c>
      <c r="AC13893" s="153" t="s">
        <v>8123</v>
      </c>
    </row>
    <row r="13894" spans="1:29">
      <c r="A13894" s="153" t="s">
        <v>693</v>
      </c>
      <c r="B13894" s="207" t="s">
        <v>7761</v>
      </c>
      <c r="C13894" s="208" t="s">
        <v>694</v>
      </c>
      <c r="D13894" s="208" t="s">
        <v>7725</v>
      </c>
      <c r="E13894" s="208" t="s">
        <v>5684</v>
      </c>
      <c r="F13894" s="153" t="s">
        <v>5690</v>
      </c>
      <c r="G13894" s="266">
        <v>1287.1483000000001</v>
      </c>
      <c r="H13894" s="119" t="s">
        <v>73</v>
      </c>
      <c r="I13894" s="119" t="s">
        <v>322</v>
      </c>
      <c r="J13894" s="119" t="s">
        <v>323</v>
      </c>
      <c r="K13894" s="119" t="s">
        <v>324</v>
      </c>
      <c r="L13894" s="119" t="s">
        <v>325</v>
      </c>
      <c r="M13894" s="119" t="s">
        <v>375</v>
      </c>
      <c r="N13894" s="119" t="s">
        <v>327</v>
      </c>
      <c r="O13894" s="119" t="s">
        <v>325</v>
      </c>
      <c r="P13894" s="119" t="s">
        <v>325</v>
      </c>
      <c r="Q13894" s="119" t="s">
        <v>328</v>
      </c>
      <c r="R13894" s="119" t="s">
        <v>347</v>
      </c>
      <c r="S13894" s="119" t="s">
        <v>329</v>
      </c>
      <c r="T13894" s="119" t="s">
        <v>88</v>
      </c>
      <c r="U13894" s="153" t="s">
        <v>10515</v>
      </c>
      <c r="V13894" s="200">
        <v>20153</v>
      </c>
      <c r="W13894" s="201">
        <v>1287.1483000000001</v>
      </c>
      <c r="X13894" s="153" t="s">
        <v>10839</v>
      </c>
      <c r="Y13894" s="153">
        <v>0</v>
      </c>
      <c r="Z13894" s="153">
        <v>1287.1500000000001</v>
      </c>
      <c r="AA13894" s="153" t="s">
        <v>7760</v>
      </c>
      <c r="AB13894" s="153" t="s">
        <v>8116</v>
      </c>
      <c r="AC13894" s="153" t="s">
        <v>8123</v>
      </c>
    </row>
    <row r="13895" spans="1:29">
      <c r="A13895" s="153" t="s">
        <v>691</v>
      </c>
      <c r="B13895" s="207" t="s">
        <v>7761</v>
      </c>
      <c r="C13895" s="208" t="s">
        <v>692</v>
      </c>
      <c r="D13895" s="208" t="s">
        <v>7725</v>
      </c>
      <c r="E13895" s="208" t="s">
        <v>5684</v>
      </c>
      <c r="F13895" s="153" t="s">
        <v>5690</v>
      </c>
      <c r="G13895" s="266">
        <v>133.92609999999999</v>
      </c>
      <c r="H13895" s="119" t="s">
        <v>79</v>
      </c>
      <c r="I13895" s="119" t="s">
        <v>322</v>
      </c>
      <c r="J13895" s="119" t="s">
        <v>323</v>
      </c>
      <c r="K13895" s="119" t="s">
        <v>324</v>
      </c>
      <c r="L13895" s="119" t="s">
        <v>325</v>
      </c>
      <c r="M13895" s="119" t="s">
        <v>379</v>
      </c>
      <c r="N13895" s="119" t="s">
        <v>327</v>
      </c>
      <c r="O13895" s="119" t="s">
        <v>325</v>
      </c>
      <c r="P13895" s="119" t="s">
        <v>325</v>
      </c>
      <c r="Q13895" s="119" t="s">
        <v>328</v>
      </c>
      <c r="R13895" s="119" t="s">
        <v>347</v>
      </c>
      <c r="S13895" s="119" t="s">
        <v>329</v>
      </c>
      <c r="T13895" s="119" t="s">
        <v>88</v>
      </c>
      <c r="U13895" s="153" t="s">
        <v>10517</v>
      </c>
      <c r="V13895" s="200">
        <v>20153</v>
      </c>
      <c r="W13895" s="201">
        <v>133.92609999999999</v>
      </c>
      <c r="X13895" s="153" t="s">
        <v>10840</v>
      </c>
      <c r="Y13895" s="153">
        <v>0</v>
      </c>
      <c r="Z13895" s="153">
        <v>133.93</v>
      </c>
      <c r="AA13895" s="153" t="s">
        <v>7760</v>
      </c>
      <c r="AB13895" s="153" t="s">
        <v>8116</v>
      </c>
      <c r="AC13895" s="153" t="s">
        <v>8123</v>
      </c>
    </row>
    <row r="13896" spans="1:29">
      <c r="A13896" s="153" t="s">
        <v>701</v>
      </c>
      <c r="B13896" s="207" t="s">
        <v>7761</v>
      </c>
      <c r="C13896" s="208" t="s">
        <v>78</v>
      </c>
      <c r="D13896" s="208" t="s">
        <v>7725</v>
      </c>
      <c r="E13896" s="208" t="s">
        <v>5684</v>
      </c>
      <c r="F13896" s="153" t="s">
        <v>5690</v>
      </c>
      <c r="G13896" s="266">
        <v>21572.686099999999</v>
      </c>
      <c r="H13896" s="119" t="s">
        <v>77</v>
      </c>
      <c r="I13896" s="119" t="s">
        <v>322</v>
      </c>
      <c r="J13896" s="119" t="s">
        <v>323</v>
      </c>
      <c r="K13896" s="119" t="s">
        <v>324</v>
      </c>
      <c r="L13896" s="119" t="s">
        <v>325</v>
      </c>
      <c r="M13896" s="119" t="s">
        <v>378</v>
      </c>
      <c r="N13896" s="119" t="s">
        <v>327</v>
      </c>
      <c r="O13896" s="119" t="s">
        <v>325</v>
      </c>
      <c r="P13896" s="119" t="s">
        <v>325</v>
      </c>
      <c r="Q13896" s="119" t="s">
        <v>328</v>
      </c>
      <c r="R13896" s="119" t="s">
        <v>347</v>
      </c>
      <c r="S13896" s="119" t="s">
        <v>329</v>
      </c>
      <c r="T13896" s="119" t="s">
        <v>88</v>
      </c>
      <c r="U13896" s="153" t="s">
        <v>10519</v>
      </c>
      <c r="V13896" s="200">
        <v>20153</v>
      </c>
      <c r="W13896" s="201">
        <v>21572.686099999999</v>
      </c>
      <c r="X13896" s="153" t="s">
        <v>10841</v>
      </c>
      <c r="Y13896" s="153">
        <v>0</v>
      </c>
      <c r="Z13896" s="153">
        <v>21572.69</v>
      </c>
      <c r="AA13896" s="153" t="s">
        <v>7760</v>
      </c>
      <c r="AB13896" s="153" t="s">
        <v>8116</v>
      </c>
      <c r="AC13896" s="153" t="s">
        <v>8123</v>
      </c>
    </row>
    <row r="13897" spans="1:29">
      <c r="A13897" s="153" t="s">
        <v>10521</v>
      </c>
      <c r="B13897" s="207" t="s">
        <v>7763</v>
      </c>
      <c r="C13897" s="208" t="s">
        <v>7779</v>
      </c>
      <c r="D13897" s="208" t="s">
        <v>7725</v>
      </c>
      <c r="E13897" s="208" t="s">
        <v>5684</v>
      </c>
      <c r="F13897" s="153" t="s">
        <v>5690</v>
      </c>
      <c r="G13897" s="266">
        <v>1027.1916000000001</v>
      </c>
      <c r="H13897" s="119" t="s">
        <v>7035</v>
      </c>
      <c r="I13897" s="119" t="s">
        <v>322</v>
      </c>
      <c r="J13897" s="119" t="s">
        <v>323</v>
      </c>
      <c r="K13897" s="119" t="s">
        <v>324</v>
      </c>
      <c r="L13897" s="119" t="s">
        <v>325</v>
      </c>
      <c r="M13897" s="119" t="s">
        <v>7027</v>
      </c>
      <c r="N13897" s="119" t="s">
        <v>327</v>
      </c>
      <c r="O13897" s="119" t="s">
        <v>325</v>
      </c>
      <c r="P13897" s="119" t="s">
        <v>325</v>
      </c>
      <c r="Q13897" s="119" t="s">
        <v>328</v>
      </c>
      <c r="R13897" s="119" t="s">
        <v>347</v>
      </c>
      <c r="S13897" s="119" t="s">
        <v>329</v>
      </c>
      <c r="T13897" s="119" t="s">
        <v>88</v>
      </c>
      <c r="U13897" s="153" t="s">
        <v>10522</v>
      </c>
      <c r="V13897" s="200">
        <v>20153</v>
      </c>
      <c r="W13897" s="201">
        <v>1027.1916000000001</v>
      </c>
      <c r="X13897" s="153" t="s">
        <v>10842</v>
      </c>
      <c r="Y13897" s="153">
        <v>0</v>
      </c>
      <c r="Z13897" s="153">
        <v>1027.19</v>
      </c>
      <c r="AA13897" s="153" t="s">
        <v>7762</v>
      </c>
      <c r="AB13897" s="153" t="s">
        <v>8116</v>
      </c>
      <c r="AC13897" s="153" t="s">
        <v>8123</v>
      </c>
    </row>
    <row r="13898" spans="1:29">
      <c r="A13898" s="153" t="s">
        <v>10524</v>
      </c>
      <c r="B13898" s="207" t="s">
        <v>7763</v>
      </c>
      <c r="C13898" s="208" t="s">
        <v>7778</v>
      </c>
      <c r="D13898" s="208" t="s">
        <v>7725</v>
      </c>
      <c r="E13898" s="208" t="s">
        <v>5684</v>
      </c>
      <c r="F13898" s="153" t="s">
        <v>5690</v>
      </c>
      <c r="G13898" s="266">
        <v>1093.7293999999999</v>
      </c>
      <c r="H13898" s="119" t="s">
        <v>7034</v>
      </c>
      <c r="I13898" s="119" t="s">
        <v>322</v>
      </c>
      <c r="J13898" s="119" t="s">
        <v>323</v>
      </c>
      <c r="K13898" s="119" t="s">
        <v>324</v>
      </c>
      <c r="L13898" s="119" t="s">
        <v>325</v>
      </c>
      <c r="M13898" s="119" t="s">
        <v>7028</v>
      </c>
      <c r="N13898" s="119" t="s">
        <v>327</v>
      </c>
      <c r="O13898" s="119" t="s">
        <v>325</v>
      </c>
      <c r="P13898" s="119" t="s">
        <v>325</v>
      </c>
      <c r="Q13898" s="119" t="s">
        <v>328</v>
      </c>
      <c r="R13898" s="119" t="s">
        <v>347</v>
      </c>
      <c r="S13898" s="119" t="s">
        <v>329</v>
      </c>
      <c r="T13898" s="119" t="s">
        <v>88</v>
      </c>
      <c r="U13898" s="153" t="s">
        <v>10525</v>
      </c>
      <c r="V13898" s="200">
        <v>20153</v>
      </c>
      <c r="W13898" s="201">
        <v>1093.7293999999999</v>
      </c>
      <c r="X13898" s="153" t="s">
        <v>10843</v>
      </c>
      <c r="Y13898" s="153">
        <v>0</v>
      </c>
      <c r="Z13898" s="153">
        <v>1093.73</v>
      </c>
      <c r="AA13898" s="153" t="s">
        <v>7762</v>
      </c>
      <c r="AB13898" s="153" t="s">
        <v>8116</v>
      </c>
      <c r="AC13898" s="153" t="s">
        <v>8123</v>
      </c>
    </row>
    <row r="13899" spans="1:29">
      <c r="A13899" s="153" t="s">
        <v>10527</v>
      </c>
      <c r="B13899" s="207" t="s">
        <v>7763</v>
      </c>
      <c r="C13899" s="208" t="s">
        <v>7777</v>
      </c>
      <c r="D13899" s="208" t="s">
        <v>7725</v>
      </c>
      <c r="E13899" s="208" t="s">
        <v>5684</v>
      </c>
      <c r="F13899" s="153" t="s">
        <v>5690</v>
      </c>
      <c r="G13899" s="266">
        <v>1291.9504999999999</v>
      </c>
      <c r="H13899" s="119" t="s">
        <v>7033</v>
      </c>
      <c r="I13899" s="119" t="s">
        <v>322</v>
      </c>
      <c r="J13899" s="119" t="s">
        <v>323</v>
      </c>
      <c r="K13899" s="119" t="s">
        <v>324</v>
      </c>
      <c r="L13899" s="119" t="s">
        <v>325</v>
      </c>
      <c r="M13899" s="119" t="s">
        <v>7029</v>
      </c>
      <c r="N13899" s="119" t="s">
        <v>327</v>
      </c>
      <c r="O13899" s="119" t="s">
        <v>325</v>
      </c>
      <c r="P13899" s="119" t="s">
        <v>325</v>
      </c>
      <c r="Q13899" s="119" t="s">
        <v>328</v>
      </c>
      <c r="R13899" s="119" t="s">
        <v>347</v>
      </c>
      <c r="S13899" s="119" t="s">
        <v>329</v>
      </c>
      <c r="T13899" s="119" t="s">
        <v>88</v>
      </c>
      <c r="U13899" s="153" t="s">
        <v>10528</v>
      </c>
      <c r="V13899" s="200">
        <v>20153</v>
      </c>
      <c r="W13899" s="201">
        <v>1291.9504999999999</v>
      </c>
      <c r="X13899" s="153" t="s">
        <v>10844</v>
      </c>
      <c r="Y13899" s="153">
        <v>0</v>
      </c>
      <c r="Z13899" s="153">
        <v>1291.95</v>
      </c>
      <c r="AA13899" s="153" t="s">
        <v>7762</v>
      </c>
      <c r="AB13899" s="153" t="s">
        <v>8116</v>
      </c>
      <c r="AC13899" s="153" t="s">
        <v>8123</v>
      </c>
    </row>
    <row r="13900" spans="1:29">
      <c r="A13900" s="153" t="s">
        <v>705</v>
      </c>
      <c r="B13900" s="207" t="s">
        <v>7763</v>
      </c>
      <c r="C13900" s="208" t="s">
        <v>7050</v>
      </c>
      <c r="D13900" s="208" t="s">
        <v>7725</v>
      </c>
      <c r="E13900" s="208" t="s">
        <v>5684</v>
      </c>
      <c r="F13900" s="153" t="s">
        <v>5690</v>
      </c>
      <c r="G13900" s="267">
        <v>12.77</v>
      </c>
      <c r="H13900" s="122" t="s">
        <v>80</v>
      </c>
      <c r="I13900" s="119" t="s">
        <v>322</v>
      </c>
      <c r="J13900" s="119" t="s">
        <v>323</v>
      </c>
      <c r="K13900" s="119" t="s">
        <v>324</v>
      </c>
      <c r="L13900" s="119" t="s">
        <v>325</v>
      </c>
      <c r="M13900" s="119" t="s">
        <v>380</v>
      </c>
      <c r="N13900" s="119" t="s">
        <v>327</v>
      </c>
      <c r="O13900" s="119" t="s">
        <v>325</v>
      </c>
      <c r="P13900" s="197" t="s">
        <v>325</v>
      </c>
      <c r="Q13900" s="119" t="s">
        <v>325</v>
      </c>
      <c r="R13900" s="119" t="s">
        <v>325</v>
      </c>
      <c r="S13900" s="198" t="s">
        <v>343</v>
      </c>
      <c r="T13900" s="199" t="s">
        <v>88</v>
      </c>
      <c r="U13900" s="153" t="s">
        <v>10530</v>
      </c>
      <c r="V13900" s="200">
        <v>20153</v>
      </c>
      <c r="W13900" s="201">
        <v>0.12770000000000001</v>
      </c>
      <c r="X13900" s="153" t="s">
        <v>10845</v>
      </c>
      <c r="Y13900" s="153">
        <v>0</v>
      </c>
      <c r="Z13900" s="153">
        <v>12.77</v>
      </c>
      <c r="AA13900" s="153" t="s">
        <v>7762</v>
      </c>
      <c r="AB13900" s="153" t="s">
        <v>8116</v>
      </c>
      <c r="AC13900" s="153" t="s">
        <v>8123</v>
      </c>
    </row>
    <row r="13901" spans="1:29">
      <c r="A13901" s="153" t="s">
        <v>704</v>
      </c>
      <c r="B13901" s="207" t="s">
        <v>7763</v>
      </c>
      <c r="C13901" s="208" t="s">
        <v>7051</v>
      </c>
      <c r="D13901" s="208" t="s">
        <v>7725</v>
      </c>
      <c r="E13901" s="208" t="s">
        <v>5684</v>
      </c>
      <c r="F13901" s="153" t="s">
        <v>5690</v>
      </c>
      <c r="G13901" s="267">
        <v>13.59</v>
      </c>
      <c r="H13901" s="122" t="s">
        <v>81</v>
      </c>
      <c r="I13901" s="119" t="s">
        <v>322</v>
      </c>
      <c r="J13901" s="119" t="s">
        <v>323</v>
      </c>
      <c r="K13901" s="119" t="s">
        <v>324</v>
      </c>
      <c r="L13901" s="119" t="s">
        <v>325</v>
      </c>
      <c r="M13901" s="119" t="s">
        <v>381</v>
      </c>
      <c r="N13901" s="119" t="s">
        <v>327</v>
      </c>
      <c r="O13901" s="119" t="s">
        <v>325</v>
      </c>
      <c r="P13901" s="197" t="s">
        <v>325</v>
      </c>
      <c r="Q13901" s="119" t="s">
        <v>325</v>
      </c>
      <c r="R13901" s="119" t="s">
        <v>325</v>
      </c>
      <c r="S13901" s="198" t="s">
        <v>343</v>
      </c>
      <c r="T13901" s="199" t="s">
        <v>88</v>
      </c>
      <c r="U13901" s="153" t="s">
        <v>10532</v>
      </c>
      <c r="V13901" s="200">
        <v>20153</v>
      </c>
      <c r="W13901" s="201">
        <v>0.13589999999999999</v>
      </c>
      <c r="X13901" s="153" t="s">
        <v>10846</v>
      </c>
      <c r="Y13901" s="153">
        <v>0</v>
      </c>
      <c r="Z13901" s="153">
        <v>13.59</v>
      </c>
      <c r="AA13901" s="153" t="s">
        <v>7762</v>
      </c>
      <c r="AB13901" s="153" t="s">
        <v>8116</v>
      </c>
      <c r="AC13901" s="153" t="s">
        <v>8123</v>
      </c>
    </row>
    <row r="13902" spans="1:29">
      <c r="A13902" s="153" t="s">
        <v>703</v>
      </c>
      <c r="B13902" s="207" t="s">
        <v>7763</v>
      </c>
      <c r="C13902" s="208" t="s">
        <v>7052</v>
      </c>
      <c r="D13902" s="208" t="s">
        <v>7725</v>
      </c>
      <c r="E13902" s="208" t="s">
        <v>5684</v>
      </c>
      <c r="F13902" s="153" t="s">
        <v>5690</v>
      </c>
      <c r="G13902" s="267">
        <v>16.059999999999999</v>
      </c>
      <c r="H13902" s="122" t="s">
        <v>84</v>
      </c>
      <c r="I13902" s="119" t="s">
        <v>322</v>
      </c>
      <c r="J13902" s="119" t="s">
        <v>323</v>
      </c>
      <c r="K13902" s="119" t="s">
        <v>324</v>
      </c>
      <c r="L13902" s="119" t="s">
        <v>325</v>
      </c>
      <c r="M13902" s="119" t="s">
        <v>383</v>
      </c>
      <c r="N13902" s="119" t="s">
        <v>327</v>
      </c>
      <c r="O13902" s="119" t="s">
        <v>325</v>
      </c>
      <c r="P13902" s="197" t="s">
        <v>325</v>
      </c>
      <c r="Q13902" s="119" t="s">
        <v>325</v>
      </c>
      <c r="R13902" s="119" t="s">
        <v>325</v>
      </c>
      <c r="S13902" s="198" t="s">
        <v>343</v>
      </c>
      <c r="T13902" s="199" t="s">
        <v>88</v>
      </c>
      <c r="U13902" s="153" t="s">
        <v>10534</v>
      </c>
      <c r="V13902" s="200">
        <v>20153</v>
      </c>
      <c r="W13902" s="201">
        <v>0.16059999999999999</v>
      </c>
      <c r="X13902" s="153" t="s">
        <v>10847</v>
      </c>
      <c r="Y13902" s="153">
        <v>0</v>
      </c>
      <c r="Z13902" s="153">
        <v>16.059999999999999</v>
      </c>
      <c r="AA13902" s="153" t="s">
        <v>7762</v>
      </c>
      <c r="AB13902" s="153" t="s">
        <v>8116</v>
      </c>
      <c r="AC13902" s="153" t="s">
        <v>8123</v>
      </c>
    </row>
    <row r="13903" spans="1:29">
      <c r="A13903" s="153" t="s">
        <v>702</v>
      </c>
      <c r="B13903" s="207" t="s">
        <v>7463</v>
      </c>
      <c r="C13903" s="208" t="s">
        <v>83</v>
      </c>
      <c r="D13903" s="208" t="s">
        <v>7725</v>
      </c>
      <c r="E13903" s="208" t="s">
        <v>5684</v>
      </c>
      <c r="F13903" s="153" t="s">
        <v>5690</v>
      </c>
      <c r="G13903" s="266">
        <v>8046.6144000000004</v>
      </c>
      <c r="H13903" s="119" t="s">
        <v>82</v>
      </c>
      <c r="I13903" s="119" t="s">
        <v>322</v>
      </c>
      <c r="J13903" s="119" t="s">
        <v>323</v>
      </c>
      <c r="K13903" s="119" t="s">
        <v>324</v>
      </c>
      <c r="L13903" s="119" t="s">
        <v>325</v>
      </c>
      <c r="M13903" s="119" t="s">
        <v>382</v>
      </c>
      <c r="N13903" s="119" t="s">
        <v>327</v>
      </c>
      <c r="O13903" s="119" t="s">
        <v>325</v>
      </c>
      <c r="P13903" s="119" t="s">
        <v>325</v>
      </c>
      <c r="Q13903" s="119" t="s">
        <v>328</v>
      </c>
      <c r="R13903" s="119" t="s">
        <v>347</v>
      </c>
      <c r="S13903" s="119" t="s">
        <v>329</v>
      </c>
      <c r="T13903" s="119" t="s">
        <v>88</v>
      </c>
      <c r="U13903" s="153" t="s">
        <v>7724</v>
      </c>
      <c r="V13903" s="200">
        <v>20153</v>
      </c>
      <c r="W13903" s="201">
        <v>8046.6144000000004</v>
      </c>
      <c r="X13903" s="153" t="s">
        <v>10848</v>
      </c>
      <c r="Y13903" s="153">
        <v>1</v>
      </c>
      <c r="Z13903" s="153">
        <v>8046.61</v>
      </c>
      <c r="AA13903" s="153" t="s">
        <v>7768</v>
      </c>
      <c r="AB13903" s="153" t="s">
        <v>8116</v>
      </c>
      <c r="AC13903" s="153" t="s">
        <v>8123</v>
      </c>
    </row>
    <row r="13904" spans="1:29">
      <c r="A13904" s="153" t="s">
        <v>702</v>
      </c>
      <c r="B13904" s="207" t="s">
        <v>7763</v>
      </c>
      <c r="C13904" s="208" t="s">
        <v>83</v>
      </c>
      <c r="D13904" s="208" t="s">
        <v>7725</v>
      </c>
      <c r="E13904" s="208" t="s">
        <v>5684</v>
      </c>
      <c r="F13904" s="153" t="s">
        <v>5690</v>
      </c>
      <c r="G13904" s="266">
        <v>8046.6144000000004</v>
      </c>
      <c r="H13904" s="119" t="s">
        <v>82</v>
      </c>
      <c r="I13904" s="119" t="s">
        <v>322</v>
      </c>
      <c r="J13904" s="119" t="s">
        <v>323</v>
      </c>
      <c r="K13904" s="119" t="s">
        <v>324</v>
      </c>
      <c r="L13904" s="119" t="s">
        <v>325</v>
      </c>
      <c r="M13904" s="119" t="s">
        <v>382</v>
      </c>
      <c r="N13904" s="119" t="s">
        <v>327</v>
      </c>
      <c r="O13904" s="119" t="s">
        <v>325</v>
      </c>
      <c r="P13904" s="119" t="s">
        <v>325</v>
      </c>
      <c r="Q13904" s="119" t="s">
        <v>328</v>
      </c>
      <c r="R13904" s="119" t="s">
        <v>347</v>
      </c>
      <c r="S13904" s="119" t="s">
        <v>329</v>
      </c>
      <c r="T13904" s="119" t="s">
        <v>88</v>
      </c>
      <c r="U13904" s="153" t="s">
        <v>7724</v>
      </c>
      <c r="V13904" s="200">
        <v>20153</v>
      </c>
      <c r="W13904" s="201">
        <v>8046.6144000000004</v>
      </c>
      <c r="X13904" s="153" t="s">
        <v>10848</v>
      </c>
      <c r="Y13904" s="153">
        <v>0</v>
      </c>
      <c r="Z13904" s="153">
        <v>8046.61</v>
      </c>
      <c r="AA13904" s="153" t="s">
        <v>7762</v>
      </c>
      <c r="AB13904" s="153" t="s">
        <v>8116</v>
      </c>
      <c r="AC13904" s="153" t="s">
        <v>8123</v>
      </c>
    </row>
    <row r="13905" spans="1:29">
      <c r="A13905" s="153" t="s">
        <v>734</v>
      </c>
      <c r="B13905" s="207" t="s">
        <v>7463</v>
      </c>
      <c r="C13905" s="208" t="s">
        <v>7963</v>
      </c>
      <c r="D13905" s="208" t="s">
        <v>7725</v>
      </c>
      <c r="E13905" s="208" t="s">
        <v>5684</v>
      </c>
      <c r="F13905" s="153" t="s">
        <v>5690</v>
      </c>
      <c r="G13905" s="266">
        <v>207.6944</v>
      </c>
      <c r="H13905" s="119" t="s">
        <v>113</v>
      </c>
      <c r="I13905" s="119" t="s">
        <v>322</v>
      </c>
      <c r="J13905" s="119" t="s">
        <v>323</v>
      </c>
      <c r="K13905" s="119" t="s">
        <v>324</v>
      </c>
      <c r="L13905" s="119" t="s">
        <v>325</v>
      </c>
      <c r="M13905" s="119" t="s">
        <v>408</v>
      </c>
      <c r="N13905" s="119" t="s">
        <v>327</v>
      </c>
      <c r="O13905" s="119" t="s">
        <v>325</v>
      </c>
      <c r="P13905" s="119" t="s">
        <v>325</v>
      </c>
      <c r="Q13905" s="119" t="s">
        <v>328</v>
      </c>
      <c r="R13905" s="119" t="s">
        <v>347</v>
      </c>
      <c r="S13905" s="119" t="s">
        <v>329</v>
      </c>
      <c r="T13905" s="119" t="s">
        <v>88</v>
      </c>
      <c r="U13905" s="153" t="s">
        <v>7736</v>
      </c>
      <c r="V13905" s="200">
        <v>20153</v>
      </c>
      <c r="W13905" s="201">
        <v>207.6944</v>
      </c>
      <c r="X13905" s="153" t="s">
        <v>10849</v>
      </c>
      <c r="Y13905" s="153">
        <v>0</v>
      </c>
      <c r="Z13905" s="153">
        <v>207.69</v>
      </c>
      <c r="AA13905" s="153" t="s">
        <v>7768</v>
      </c>
      <c r="AB13905" s="153" t="s">
        <v>8116</v>
      </c>
      <c r="AC13905" s="153" t="s">
        <v>8123</v>
      </c>
    </row>
    <row r="13906" spans="1:29">
      <c r="A13906" s="153" t="s">
        <v>733</v>
      </c>
      <c r="B13906" s="207" t="s">
        <v>7463</v>
      </c>
      <c r="C13906" s="208" t="s">
        <v>7962</v>
      </c>
      <c r="D13906" s="208" t="s">
        <v>7725</v>
      </c>
      <c r="E13906" s="208" t="s">
        <v>5684</v>
      </c>
      <c r="F13906" s="153" t="s">
        <v>5690</v>
      </c>
      <c r="G13906" s="266">
        <v>149.8946</v>
      </c>
      <c r="H13906" s="119" t="s">
        <v>114</v>
      </c>
      <c r="I13906" s="119" t="s">
        <v>322</v>
      </c>
      <c r="J13906" s="119" t="s">
        <v>323</v>
      </c>
      <c r="K13906" s="119" t="s">
        <v>324</v>
      </c>
      <c r="L13906" s="119" t="s">
        <v>325</v>
      </c>
      <c r="M13906" s="119" t="s">
        <v>409</v>
      </c>
      <c r="N13906" s="119" t="s">
        <v>327</v>
      </c>
      <c r="O13906" s="119" t="s">
        <v>325</v>
      </c>
      <c r="P13906" s="119" t="s">
        <v>325</v>
      </c>
      <c r="Q13906" s="119" t="s">
        <v>328</v>
      </c>
      <c r="R13906" s="119" t="s">
        <v>347</v>
      </c>
      <c r="S13906" s="119" t="s">
        <v>329</v>
      </c>
      <c r="T13906" s="119" t="s">
        <v>88</v>
      </c>
      <c r="U13906" s="153" t="s">
        <v>7737</v>
      </c>
      <c r="V13906" s="200">
        <v>20153</v>
      </c>
      <c r="W13906" s="201">
        <v>149.8946</v>
      </c>
      <c r="X13906" s="153" t="s">
        <v>10850</v>
      </c>
      <c r="Y13906" s="153">
        <v>0</v>
      </c>
      <c r="Z13906" s="153">
        <v>149.88999999999999</v>
      </c>
      <c r="AA13906" s="153" t="s">
        <v>7768</v>
      </c>
      <c r="AB13906" s="153" t="s">
        <v>8116</v>
      </c>
      <c r="AC13906" s="153" t="s">
        <v>8123</v>
      </c>
    </row>
    <row r="13907" spans="1:29">
      <c r="A13907" s="153" t="s">
        <v>738</v>
      </c>
      <c r="B13907" s="207" t="s">
        <v>7463</v>
      </c>
      <c r="C13907" s="208" t="s">
        <v>5542</v>
      </c>
      <c r="D13907" s="208" t="s">
        <v>7725</v>
      </c>
      <c r="E13907" s="208" t="s">
        <v>5684</v>
      </c>
      <c r="F13907" s="153" t="s">
        <v>5690</v>
      </c>
      <c r="G13907" s="266">
        <v>405.95240000000001</v>
      </c>
      <c r="H13907" s="119" t="s">
        <v>117</v>
      </c>
      <c r="I13907" s="119" t="s">
        <v>322</v>
      </c>
      <c r="J13907" s="119" t="s">
        <v>323</v>
      </c>
      <c r="K13907" s="119" t="s">
        <v>324</v>
      </c>
      <c r="L13907" s="119" t="s">
        <v>325</v>
      </c>
      <c r="M13907" s="119" t="s">
        <v>411</v>
      </c>
      <c r="N13907" s="119" t="s">
        <v>327</v>
      </c>
      <c r="O13907" s="119" t="s">
        <v>325</v>
      </c>
      <c r="P13907" s="119" t="s">
        <v>325</v>
      </c>
      <c r="Q13907" s="119" t="s">
        <v>328</v>
      </c>
      <c r="R13907" s="119" t="s">
        <v>347</v>
      </c>
      <c r="S13907" s="119" t="s">
        <v>329</v>
      </c>
      <c r="T13907" s="119" t="s">
        <v>88</v>
      </c>
      <c r="U13907" s="153" t="s">
        <v>7739</v>
      </c>
      <c r="V13907" s="200">
        <v>20153</v>
      </c>
      <c r="W13907" s="201">
        <v>405.95240000000001</v>
      </c>
      <c r="X13907" s="153" t="s">
        <v>10851</v>
      </c>
      <c r="Y13907" s="153">
        <v>0</v>
      </c>
      <c r="Z13907" s="153">
        <v>405.95</v>
      </c>
      <c r="AA13907" s="153" t="s">
        <v>7768</v>
      </c>
      <c r="AB13907" s="153" t="s">
        <v>8116</v>
      </c>
      <c r="AC13907" s="153" t="s">
        <v>8123</v>
      </c>
    </row>
    <row r="13908" spans="1:29">
      <c r="A13908" s="153" t="s">
        <v>736</v>
      </c>
      <c r="B13908" s="207" t="s">
        <v>7463</v>
      </c>
      <c r="C13908" s="208" t="s">
        <v>5540</v>
      </c>
      <c r="D13908" s="208" t="s">
        <v>7725</v>
      </c>
      <c r="E13908" s="208" t="s">
        <v>5684</v>
      </c>
      <c r="F13908" s="153" t="s">
        <v>5690</v>
      </c>
      <c r="G13908" s="266">
        <v>65.572299999999998</v>
      </c>
      <c r="H13908" s="119" t="s">
        <v>118</v>
      </c>
      <c r="I13908" s="119" t="s">
        <v>322</v>
      </c>
      <c r="J13908" s="119" t="s">
        <v>323</v>
      </c>
      <c r="K13908" s="119" t="s">
        <v>324</v>
      </c>
      <c r="L13908" s="119" t="s">
        <v>325</v>
      </c>
      <c r="M13908" s="119" t="s">
        <v>412</v>
      </c>
      <c r="N13908" s="119" t="s">
        <v>327</v>
      </c>
      <c r="O13908" s="119" t="s">
        <v>325</v>
      </c>
      <c r="P13908" s="119" t="s">
        <v>325</v>
      </c>
      <c r="Q13908" s="119" t="s">
        <v>328</v>
      </c>
      <c r="R13908" s="119" t="s">
        <v>347</v>
      </c>
      <c r="S13908" s="119" t="s">
        <v>329</v>
      </c>
      <c r="T13908" s="119" t="s">
        <v>88</v>
      </c>
      <c r="U13908" s="153" t="s">
        <v>7740</v>
      </c>
      <c r="V13908" s="200">
        <v>20153</v>
      </c>
      <c r="W13908" s="201">
        <v>65.572299999999998</v>
      </c>
      <c r="X13908" s="153" t="s">
        <v>10852</v>
      </c>
      <c r="Y13908" s="153">
        <v>0</v>
      </c>
      <c r="Z13908" s="153">
        <v>65.569999999999993</v>
      </c>
      <c r="AA13908" s="153" t="s">
        <v>7768</v>
      </c>
      <c r="AB13908" s="153" t="s">
        <v>8116</v>
      </c>
      <c r="AC13908" s="153" t="s">
        <v>8123</v>
      </c>
    </row>
    <row r="13909" spans="1:29">
      <c r="A13909" s="153" t="s">
        <v>737</v>
      </c>
      <c r="B13909" s="207" t="s">
        <v>7463</v>
      </c>
      <c r="C13909" s="208" t="s">
        <v>5541</v>
      </c>
      <c r="D13909" s="208" t="s">
        <v>7725</v>
      </c>
      <c r="E13909" s="208" t="s">
        <v>5684</v>
      </c>
      <c r="F13909" s="153" t="s">
        <v>5690</v>
      </c>
      <c r="G13909" s="266">
        <v>321.39179999999999</v>
      </c>
      <c r="H13909" s="119" t="s">
        <v>121</v>
      </c>
      <c r="I13909" s="119" t="s">
        <v>322</v>
      </c>
      <c r="J13909" s="119" t="s">
        <v>323</v>
      </c>
      <c r="K13909" s="119" t="s">
        <v>324</v>
      </c>
      <c r="L13909" s="119" t="s">
        <v>325</v>
      </c>
      <c r="M13909" s="119" t="s">
        <v>414</v>
      </c>
      <c r="N13909" s="119" t="s">
        <v>327</v>
      </c>
      <c r="O13909" s="119" t="s">
        <v>325</v>
      </c>
      <c r="P13909" s="119" t="s">
        <v>325</v>
      </c>
      <c r="Q13909" s="119" t="s">
        <v>328</v>
      </c>
      <c r="R13909" s="119" t="s">
        <v>347</v>
      </c>
      <c r="S13909" s="119" t="s">
        <v>329</v>
      </c>
      <c r="T13909" s="119" t="s">
        <v>88</v>
      </c>
      <c r="U13909" s="153" t="s">
        <v>7742</v>
      </c>
      <c r="V13909" s="200">
        <v>20153</v>
      </c>
      <c r="W13909" s="201">
        <v>321.39179999999999</v>
      </c>
      <c r="X13909" s="153" t="s">
        <v>10853</v>
      </c>
      <c r="Y13909" s="153">
        <v>0</v>
      </c>
      <c r="Z13909" s="153">
        <v>321.39</v>
      </c>
      <c r="AA13909" s="153" t="s">
        <v>7768</v>
      </c>
      <c r="AB13909" s="153" t="s">
        <v>8116</v>
      </c>
      <c r="AC13909" s="153" t="s">
        <v>8123</v>
      </c>
    </row>
    <row r="13910" spans="1:29">
      <c r="A13910" s="153" t="s">
        <v>727</v>
      </c>
      <c r="B13910" s="207" t="s">
        <v>7463</v>
      </c>
      <c r="C13910" s="208" t="s">
        <v>7930</v>
      </c>
      <c r="D13910" s="208" t="s">
        <v>7725</v>
      </c>
      <c r="E13910" s="208" t="s">
        <v>5684</v>
      </c>
      <c r="F13910" s="153" t="s">
        <v>5690</v>
      </c>
      <c r="G13910" s="266">
        <v>1988.7932000000001</v>
      </c>
      <c r="H13910" s="119" t="s">
        <v>107</v>
      </c>
      <c r="I13910" s="119" t="s">
        <v>322</v>
      </c>
      <c r="J13910" s="119" t="s">
        <v>323</v>
      </c>
      <c r="K13910" s="119" t="s">
        <v>324</v>
      </c>
      <c r="L13910" s="119" t="s">
        <v>325</v>
      </c>
      <c r="M13910" s="119" t="s">
        <v>402</v>
      </c>
      <c r="N13910" s="119" t="s">
        <v>327</v>
      </c>
      <c r="O13910" s="119" t="s">
        <v>325</v>
      </c>
      <c r="P13910" s="119" t="s">
        <v>325</v>
      </c>
      <c r="Q13910" s="119" t="s">
        <v>328</v>
      </c>
      <c r="R13910" s="119" t="s">
        <v>347</v>
      </c>
      <c r="S13910" s="119" t="s">
        <v>329</v>
      </c>
      <c r="T13910" s="119" t="s">
        <v>88</v>
      </c>
      <c r="U13910" s="153" t="s">
        <v>7729</v>
      </c>
      <c r="V13910" s="200">
        <v>20153</v>
      </c>
      <c r="W13910" s="201">
        <v>1988.7932000000001</v>
      </c>
      <c r="X13910" s="153" t="s">
        <v>10854</v>
      </c>
      <c r="Y13910" s="153">
        <v>0</v>
      </c>
      <c r="Z13910" s="153">
        <v>1988.79</v>
      </c>
      <c r="AA13910" s="153" t="s">
        <v>7768</v>
      </c>
      <c r="AB13910" s="153" t="s">
        <v>8116</v>
      </c>
      <c r="AC13910" s="153" t="s">
        <v>8123</v>
      </c>
    </row>
    <row r="13911" spans="1:29">
      <c r="A13911" s="153" t="s">
        <v>728</v>
      </c>
      <c r="B13911" s="207" t="s">
        <v>7463</v>
      </c>
      <c r="C13911" s="208" t="s">
        <v>7932</v>
      </c>
      <c r="D13911" s="208" t="s">
        <v>7725</v>
      </c>
      <c r="E13911" s="208" t="s">
        <v>5684</v>
      </c>
      <c r="F13911" s="153" t="s">
        <v>5690</v>
      </c>
      <c r="G13911" s="266">
        <v>251.66309999999999</v>
      </c>
      <c r="H13911" s="119" t="s">
        <v>108</v>
      </c>
      <c r="I13911" s="119" t="s">
        <v>322</v>
      </c>
      <c r="J13911" s="119" t="s">
        <v>323</v>
      </c>
      <c r="K13911" s="119" t="s">
        <v>324</v>
      </c>
      <c r="L13911" s="119" t="s">
        <v>325</v>
      </c>
      <c r="M13911" s="119" t="s">
        <v>403</v>
      </c>
      <c r="N13911" s="119" t="s">
        <v>327</v>
      </c>
      <c r="O13911" s="119" t="s">
        <v>325</v>
      </c>
      <c r="P13911" s="119" t="s">
        <v>325</v>
      </c>
      <c r="Q13911" s="119" t="s">
        <v>328</v>
      </c>
      <c r="R13911" s="119" t="s">
        <v>347</v>
      </c>
      <c r="S13911" s="119" t="s">
        <v>329</v>
      </c>
      <c r="T13911" s="119" t="s">
        <v>88</v>
      </c>
      <c r="U13911" s="153" t="s">
        <v>7730</v>
      </c>
      <c r="V13911" s="200">
        <v>20153</v>
      </c>
      <c r="W13911" s="201">
        <v>251.66309999999999</v>
      </c>
      <c r="X13911" s="153" t="s">
        <v>10855</v>
      </c>
      <c r="Y13911" s="153">
        <v>0</v>
      </c>
      <c r="Z13911" s="153">
        <v>251.66</v>
      </c>
      <c r="AA13911" s="153" t="s">
        <v>7768</v>
      </c>
      <c r="AB13911" s="153" t="s">
        <v>8116</v>
      </c>
      <c r="AC13911" s="153" t="s">
        <v>8123</v>
      </c>
    </row>
    <row r="13912" spans="1:29">
      <c r="A13912" s="153" t="s">
        <v>729</v>
      </c>
      <c r="B13912" s="207" t="s">
        <v>7463</v>
      </c>
      <c r="C13912" s="208" t="s">
        <v>7933</v>
      </c>
      <c r="D13912" s="208" t="s">
        <v>7725</v>
      </c>
      <c r="E13912" s="208" t="s">
        <v>5684</v>
      </c>
      <c r="F13912" s="153" t="s">
        <v>5690</v>
      </c>
      <c r="G13912" s="266">
        <v>300.77910000000003</v>
      </c>
      <c r="H13912" s="119" t="s">
        <v>106</v>
      </c>
      <c r="I13912" s="119" t="s">
        <v>322</v>
      </c>
      <c r="J13912" s="119" t="s">
        <v>323</v>
      </c>
      <c r="K13912" s="119" t="s">
        <v>324</v>
      </c>
      <c r="L13912" s="119" t="s">
        <v>325</v>
      </c>
      <c r="M13912" s="119" t="s">
        <v>401</v>
      </c>
      <c r="N13912" s="119" t="s">
        <v>327</v>
      </c>
      <c r="O13912" s="119" t="s">
        <v>325</v>
      </c>
      <c r="P13912" s="119" t="s">
        <v>325</v>
      </c>
      <c r="Q13912" s="119" t="s">
        <v>328</v>
      </c>
      <c r="R13912" s="119" t="s">
        <v>347</v>
      </c>
      <c r="S13912" s="119" t="s">
        <v>329</v>
      </c>
      <c r="T13912" s="119" t="s">
        <v>88</v>
      </c>
      <c r="U13912" s="153" t="s">
        <v>7731</v>
      </c>
      <c r="V13912" s="200">
        <v>20153</v>
      </c>
      <c r="W13912" s="201">
        <v>300.77910000000003</v>
      </c>
      <c r="X13912" s="153" t="s">
        <v>10856</v>
      </c>
      <c r="Y13912" s="153">
        <v>0</v>
      </c>
      <c r="Z13912" s="153">
        <v>300.77999999999997</v>
      </c>
      <c r="AA13912" s="153" t="s">
        <v>7768</v>
      </c>
      <c r="AB13912" s="153" t="s">
        <v>8116</v>
      </c>
      <c r="AC13912" s="153" t="s">
        <v>8123</v>
      </c>
    </row>
    <row r="13913" spans="1:29">
      <c r="A13913" s="153" t="s">
        <v>7831</v>
      </c>
      <c r="B13913" s="207" t="s">
        <v>7463</v>
      </c>
      <c r="C13913" s="208" t="s">
        <v>7931</v>
      </c>
      <c r="D13913" s="208" t="s">
        <v>7725</v>
      </c>
      <c r="E13913" s="208" t="s">
        <v>5684</v>
      </c>
      <c r="F13913" s="153" t="s">
        <v>5690</v>
      </c>
      <c r="G13913" s="266">
        <v>506.85939999999999</v>
      </c>
      <c r="H13913" s="119" t="s">
        <v>105</v>
      </c>
      <c r="I13913" s="119" t="s">
        <v>322</v>
      </c>
      <c r="J13913" s="119" t="s">
        <v>323</v>
      </c>
      <c r="K13913" s="119" t="s">
        <v>324</v>
      </c>
      <c r="L13913" s="119" t="s">
        <v>325</v>
      </c>
      <c r="M13913" s="119" t="s">
        <v>7830</v>
      </c>
      <c r="N13913" s="119" t="s">
        <v>327</v>
      </c>
      <c r="O13913" s="119" t="s">
        <v>325</v>
      </c>
      <c r="P13913" s="119" t="s">
        <v>325</v>
      </c>
      <c r="Q13913" s="119" t="s">
        <v>328</v>
      </c>
      <c r="R13913" s="119" t="s">
        <v>347</v>
      </c>
      <c r="S13913" s="119" t="s">
        <v>329</v>
      </c>
      <c r="T13913" s="119" t="s">
        <v>88</v>
      </c>
      <c r="U13913" s="153" t="s">
        <v>7873</v>
      </c>
      <c r="V13913" s="200">
        <v>20153</v>
      </c>
      <c r="W13913" s="201">
        <v>506.85939999999999</v>
      </c>
      <c r="X13913" s="153" t="s">
        <v>10857</v>
      </c>
      <c r="Y13913" s="153">
        <v>0</v>
      </c>
      <c r="Z13913" s="153">
        <v>506.86</v>
      </c>
      <c r="AA13913" s="153" t="s">
        <v>7768</v>
      </c>
      <c r="AB13913" s="153" t="s">
        <v>8116</v>
      </c>
      <c r="AC13913" s="153" t="s">
        <v>8123</v>
      </c>
    </row>
    <row r="13914" spans="1:29">
      <c r="A13914" s="153" t="s">
        <v>725</v>
      </c>
      <c r="B13914" s="207" t="s">
        <v>7463</v>
      </c>
      <c r="C13914" s="208" t="s">
        <v>7928</v>
      </c>
      <c r="D13914" s="208" t="s">
        <v>7725</v>
      </c>
      <c r="E13914" s="208" t="s">
        <v>5684</v>
      </c>
      <c r="F13914" s="153" t="s">
        <v>5690</v>
      </c>
      <c r="G13914" s="266">
        <v>329.61950000000002</v>
      </c>
      <c r="H13914" s="119" t="s">
        <v>128</v>
      </c>
      <c r="I13914" s="119" t="s">
        <v>322</v>
      </c>
      <c r="J13914" s="119" t="s">
        <v>323</v>
      </c>
      <c r="K13914" s="119" t="s">
        <v>324</v>
      </c>
      <c r="L13914" s="119" t="s">
        <v>325</v>
      </c>
      <c r="M13914" s="119" t="s">
        <v>420</v>
      </c>
      <c r="N13914" s="119" t="s">
        <v>327</v>
      </c>
      <c r="O13914" s="119" t="s">
        <v>325</v>
      </c>
      <c r="P13914" s="119" t="s">
        <v>325</v>
      </c>
      <c r="Q13914" s="119" t="s">
        <v>328</v>
      </c>
      <c r="R13914" s="119" t="s">
        <v>347</v>
      </c>
      <c r="S13914" s="119" t="s">
        <v>329</v>
      </c>
      <c r="T13914" s="119" t="s">
        <v>88</v>
      </c>
      <c r="U13914" s="153" t="s">
        <v>7748</v>
      </c>
      <c r="V13914" s="200">
        <v>20153</v>
      </c>
      <c r="W13914" s="201">
        <v>329.61950000000002</v>
      </c>
      <c r="X13914" s="153" t="s">
        <v>10858</v>
      </c>
      <c r="Y13914" s="153">
        <v>0</v>
      </c>
      <c r="Z13914" s="153">
        <v>329.62</v>
      </c>
      <c r="AA13914" s="153" t="s">
        <v>7768</v>
      </c>
      <c r="AB13914" s="153" t="s">
        <v>8116</v>
      </c>
      <c r="AC13914" s="153" t="s">
        <v>8123</v>
      </c>
    </row>
    <row r="13915" spans="1:29">
      <c r="A13915" s="153" t="s">
        <v>723</v>
      </c>
      <c r="B13915" s="207" t="s">
        <v>7463</v>
      </c>
      <c r="C13915" s="208" t="s">
        <v>7934</v>
      </c>
      <c r="D13915" s="208" t="s">
        <v>7725</v>
      </c>
      <c r="E13915" s="208" t="s">
        <v>5684</v>
      </c>
      <c r="F13915" s="153" t="s">
        <v>5690</v>
      </c>
      <c r="G13915" s="266">
        <v>975.58569999999997</v>
      </c>
      <c r="H13915" s="119" t="s">
        <v>126</v>
      </c>
      <c r="I13915" s="119" t="s">
        <v>322</v>
      </c>
      <c r="J13915" s="119" t="s">
        <v>323</v>
      </c>
      <c r="K13915" s="119" t="s">
        <v>324</v>
      </c>
      <c r="L13915" s="119" t="s">
        <v>325</v>
      </c>
      <c r="M13915" s="119" t="s">
        <v>418</v>
      </c>
      <c r="N13915" s="119" t="s">
        <v>327</v>
      </c>
      <c r="O13915" s="119" t="s">
        <v>325</v>
      </c>
      <c r="P13915" s="119" t="s">
        <v>325</v>
      </c>
      <c r="Q13915" s="119" t="s">
        <v>328</v>
      </c>
      <c r="R13915" s="119" t="s">
        <v>347</v>
      </c>
      <c r="S13915" s="119" t="s">
        <v>329</v>
      </c>
      <c r="T13915" s="119" t="s">
        <v>88</v>
      </c>
      <c r="U13915" s="153" t="s">
        <v>7746</v>
      </c>
      <c r="V13915" s="200">
        <v>20153</v>
      </c>
      <c r="W13915" s="201">
        <v>975.58569999999997</v>
      </c>
      <c r="X13915" s="153" t="s">
        <v>10859</v>
      </c>
      <c r="Y13915" s="153">
        <v>0</v>
      </c>
      <c r="Z13915" s="153">
        <v>975.59</v>
      </c>
      <c r="AA13915" s="153" t="s">
        <v>7768</v>
      </c>
      <c r="AB13915" s="153" t="s">
        <v>8116</v>
      </c>
      <c r="AC13915" s="153" t="s">
        <v>8123</v>
      </c>
    </row>
    <row r="13916" spans="1:29">
      <c r="A13916" s="153" t="s">
        <v>722</v>
      </c>
      <c r="B13916" s="207" t="s">
        <v>7463</v>
      </c>
      <c r="C13916" s="208" t="s">
        <v>7926</v>
      </c>
      <c r="D13916" s="208" t="s">
        <v>7725</v>
      </c>
      <c r="E13916" s="208" t="s">
        <v>5684</v>
      </c>
      <c r="F13916" s="153" t="s">
        <v>5690</v>
      </c>
      <c r="G13916" s="266">
        <v>158.69839999999999</v>
      </c>
      <c r="H13916" s="119" t="s">
        <v>127</v>
      </c>
      <c r="I13916" s="119" t="s">
        <v>322</v>
      </c>
      <c r="J13916" s="119" t="s">
        <v>323</v>
      </c>
      <c r="K13916" s="119" t="s">
        <v>324</v>
      </c>
      <c r="L13916" s="119" t="s">
        <v>325</v>
      </c>
      <c r="M13916" s="119" t="s">
        <v>419</v>
      </c>
      <c r="N13916" s="119" t="s">
        <v>327</v>
      </c>
      <c r="O13916" s="119" t="s">
        <v>325</v>
      </c>
      <c r="P13916" s="119" t="s">
        <v>325</v>
      </c>
      <c r="Q13916" s="119" t="s">
        <v>328</v>
      </c>
      <c r="R13916" s="119" t="s">
        <v>347</v>
      </c>
      <c r="S13916" s="119" t="s">
        <v>329</v>
      </c>
      <c r="T13916" s="119" t="s">
        <v>88</v>
      </c>
      <c r="U13916" s="153" t="s">
        <v>7747</v>
      </c>
      <c r="V13916" s="200">
        <v>20153</v>
      </c>
      <c r="W13916" s="201">
        <v>158.69839999999999</v>
      </c>
      <c r="X13916" s="153" t="s">
        <v>10860</v>
      </c>
      <c r="Y13916" s="153">
        <v>0</v>
      </c>
      <c r="Z13916" s="153">
        <v>158.69999999999999</v>
      </c>
      <c r="AA13916" s="153" t="s">
        <v>7768</v>
      </c>
      <c r="AB13916" s="153" t="s">
        <v>8116</v>
      </c>
      <c r="AC13916" s="153" t="s">
        <v>8123</v>
      </c>
    </row>
    <row r="13917" spans="1:29">
      <c r="A13917" s="153" t="s">
        <v>724</v>
      </c>
      <c r="B13917" s="207" t="s">
        <v>7463</v>
      </c>
      <c r="C13917" s="208" t="s">
        <v>7927</v>
      </c>
      <c r="D13917" s="208" t="s">
        <v>7725</v>
      </c>
      <c r="E13917" s="208" t="s">
        <v>5684</v>
      </c>
      <c r="F13917" s="153" t="s">
        <v>5690</v>
      </c>
      <c r="G13917" s="266">
        <v>504.46609999999998</v>
      </c>
      <c r="H13917" s="119" t="s">
        <v>129</v>
      </c>
      <c r="I13917" s="119" t="s">
        <v>322</v>
      </c>
      <c r="J13917" s="119" t="s">
        <v>323</v>
      </c>
      <c r="K13917" s="119" t="s">
        <v>324</v>
      </c>
      <c r="L13917" s="119" t="s">
        <v>325</v>
      </c>
      <c r="M13917" s="119" t="s">
        <v>421</v>
      </c>
      <c r="N13917" s="119" t="s">
        <v>327</v>
      </c>
      <c r="O13917" s="119" t="s">
        <v>325</v>
      </c>
      <c r="P13917" s="119" t="s">
        <v>325</v>
      </c>
      <c r="Q13917" s="119" t="s">
        <v>328</v>
      </c>
      <c r="R13917" s="119" t="s">
        <v>347</v>
      </c>
      <c r="S13917" s="119" t="s">
        <v>329</v>
      </c>
      <c r="T13917" s="119" t="s">
        <v>88</v>
      </c>
      <c r="U13917" s="153" t="s">
        <v>7749</v>
      </c>
      <c r="V13917" s="200">
        <v>20153</v>
      </c>
      <c r="W13917" s="201">
        <v>504.46609999999998</v>
      </c>
      <c r="X13917" s="153" t="s">
        <v>10861</v>
      </c>
      <c r="Y13917" s="153">
        <v>0</v>
      </c>
      <c r="Z13917" s="153">
        <v>504.47</v>
      </c>
      <c r="AA13917" s="153" t="s">
        <v>7768</v>
      </c>
      <c r="AB13917" s="153" t="s">
        <v>8116</v>
      </c>
      <c r="AC13917" s="153" t="s">
        <v>8123</v>
      </c>
    </row>
    <row r="13918" spans="1:29">
      <c r="A13918" s="153" t="s">
        <v>730</v>
      </c>
      <c r="B13918" s="207" t="s">
        <v>7463</v>
      </c>
      <c r="C13918" s="208" t="s">
        <v>5543</v>
      </c>
      <c r="D13918" s="208" t="s">
        <v>7725</v>
      </c>
      <c r="E13918" s="208" t="s">
        <v>5684</v>
      </c>
      <c r="F13918" s="153" t="s">
        <v>5690</v>
      </c>
      <c r="G13918" s="266">
        <v>6.6596000000000002</v>
      </c>
      <c r="H13918" s="119" t="s">
        <v>123</v>
      </c>
      <c r="I13918" s="119" t="s">
        <v>322</v>
      </c>
      <c r="J13918" s="119" t="s">
        <v>323</v>
      </c>
      <c r="K13918" s="119" t="s">
        <v>324</v>
      </c>
      <c r="L13918" s="119" t="s">
        <v>325</v>
      </c>
      <c r="M13918" s="119" t="s">
        <v>416</v>
      </c>
      <c r="N13918" s="119" t="s">
        <v>327</v>
      </c>
      <c r="O13918" s="119" t="s">
        <v>325</v>
      </c>
      <c r="P13918" s="119" t="s">
        <v>325</v>
      </c>
      <c r="Q13918" s="119" t="s">
        <v>328</v>
      </c>
      <c r="R13918" s="119" t="s">
        <v>347</v>
      </c>
      <c r="S13918" s="119" t="s">
        <v>329</v>
      </c>
      <c r="T13918" s="119" t="s">
        <v>88</v>
      </c>
      <c r="U13918" s="153" t="s">
        <v>7744</v>
      </c>
      <c r="V13918" s="200">
        <v>20153</v>
      </c>
      <c r="W13918" s="201">
        <v>6.6596000000000002</v>
      </c>
      <c r="X13918" s="153" t="s">
        <v>10862</v>
      </c>
      <c r="Y13918" s="153">
        <v>0</v>
      </c>
      <c r="Z13918" s="153">
        <v>6.66</v>
      </c>
      <c r="AA13918" s="153" t="s">
        <v>7768</v>
      </c>
      <c r="AB13918" s="153" t="s">
        <v>8116</v>
      </c>
      <c r="AC13918" s="153" t="s">
        <v>8123</v>
      </c>
    </row>
    <row r="13919" spans="1:29">
      <c r="A13919" s="153" t="s">
        <v>726</v>
      </c>
      <c r="B13919" s="207" t="s">
        <v>7463</v>
      </c>
      <c r="C13919" s="208" t="s">
        <v>7929</v>
      </c>
      <c r="D13919" s="208" t="s">
        <v>7725</v>
      </c>
      <c r="E13919" s="208" t="s">
        <v>5684</v>
      </c>
      <c r="F13919" s="153" t="s">
        <v>5690</v>
      </c>
      <c r="G13919" s="266">
        <v>3699.4036999999998</v>
      </c>
      <c r="H13919" s="119" t="s">
        <v>101</v>
      </c>
      <c r="I13919" s="119" t="s">
        <v>322</v>
      </c>
      <c r="J13919" s="119" t="s">
        <v>323</v>
      </c>
      <c r="K13919" s="119" t="s">
        <v>324</v>
      </c>
      <c r="L13919" s="119" t="s">
        <v>325</v>
      </c>
      <c r="M13919" s="119" t="s">
        <v>398</v>
      </c>
      <c r="N13919" s="119" t="s">
        <v>327</v>
      </c>
      <c r="O13919" s="119" t="s">
        <v>325</v>
      </c>
      <c r="P13919" s="119" t="s">
        <v>325</v>
      </c>
      <c r="Q13919" s="119" t="s">
        <v>328</v>
      </c>
      <c r="R13919" s="119" t="s">
        <v>347</v>
      </c>
      <c r="S13919" s="119" t="s">
        <v>329</v>
      </c>
      <c r="T13919" s="119" t="s">
        <v>88</v>
      </c>
      <c r="U13919" s="153" t="s">
        <v>7726</v>
      </c>
      <c r="V13919" s="200">
        <v>20153</v>
      </c>
      <c r="W13919" s="201">
        <v>3699.4036999999998</v>
      </c>
      <c r="X13919" s="153" t="s">
        <v>10863</v>
      </c>
      <c r="Y13919" s="153">
        <v>0</v>
      </c>
      <c r="Z13919" s="153">
        <v>3699.4</v>
      </c>
      <c r="AA13919" s="153" t="s">
        <v>7768</v>
      </c>
      <c r="AB13919" s="153" t="s">
        <v>8116</v>
      </c>
      <c r="AC13919" s="153" t="s">
        <v>8123</v>
      </c>
    </row>
    <row r="13920" spans="1:29">
      <c r="A13920" s="153" t="s">
        <v>721</v>
      </c>
      <c r="B13920" s="207" t="s">
        <v>7463</v>
      </c>
      <c r="C13920" s="208" t="s">
        <v>7925</v>
      </c>
      <c r="D13920" s="208" t="s">
        <v>7725</v>
      </c>
      <c r="E13920" s="208" t="s">
        <v>5684</v>
      </c>
      <c r="F13920" s="153" t="s">
        <v>5690</v>
      </c>
      <c r="G13920" s="266">
        <v>3051.2278000000001</v>
      </c>
      <c r="H13920" s="119" t="s">
        <v>102</v>
      </c>
      <c r="I13920" s="119" t="s">
        <v>322</v>
      </c>
      <c r="J13920" s="119" t="s">
        <v>323</v>
      </c>
      <c r="K13920" s="119" t="s">
        <v>324</v>
      </c>
      <c r="L13920" s="119" t="s">
        <v>325</v>
      </c>
      <c r="M13920" s="119" t="s">
        <v>399</v>
      </c>
      <c r="N13920" s="119" t="s">
        <v>327</v>
      </c>
      <c r="O13920" s="119" t="s">
        <v>325</v>
      </c>
      <c r="P13920" s="119" t="s">
        <v>325</v>
      </c>
      <c r="Q13920" s="119" t="s">
        <v>328</v>
      </c>
      <c r="R13920" s="119" t="s">
        <v>347</v>
      </c>
      <c r="S13920" s="119" t="s">
        <v>329</v>
      </c>
      <c r="T13920" s="119" t="s">
        <v>88</v>
      </c>
      <c r="U13920" s="153" t="s">
        <v>7727</v>
      </c>
      <c r="V13920" s="200">
        <v>20153</v>
      </c>
      <c r="W13920" s="201">
        <v>3051.2278000000001</v>
      </c>
      <c r="X13920" s="153" t="s">
        <v>10864</v>
      </c>
      <c r="Y13920" s="153">
        <v>0</v>
      </c>
      <c r="Z13920" s="153">
        <v>3051.23</v>
      </c>
      <c r="AA13920" s="153" t="s">
        <v>7768</v>
      </c>
      <c r="AB13920" s="153" t="s">
        <v>8116</v>
      </c>
      <c r="AC13920" s="153" t="s">
        <v>8123</v>
      </c>
    </row>
    <row r="13921" spans="1:29">
      <c r="A13921" s="153" t="s">
        <v>720</v>
      </c>
      <c r="B13921" s="207" t="s">
        <v>7463</v>
      </c>
      <c r="C13921" s="208" t="s">
        <v>104</v>
      </c>
      <c r="D13921" s="208" t="s">
        <v>7725</v>
      </c>
      <c r="E13921" s="208" t="s">
        <v>5684</v>
      </c>
      <c r="F13921" s="153" t="s">
        <v>5690</v>
      </c>
      <c r="G13921" s="266">
        <v>6757.2911000000004</v>
      </c>
      <c r="H13921" s="119" t="s">
        <v>103</v>
      </c>
      <c r="I13921" s="119" t="s">
        <v>322</v>
      </c>
      <c r="J13921" s="119" t="s">
        <v>323</v>
      </c>
      <c r="K13921" s="119" t="s">
        <v>324</v>
      </c>
      <c r="L13921" s="119" t="s">
        <v>325</v>
      </c>
      <c r="M13921" s="119" t="s">
        <v>400</v>
      </c>
      <c r="N13921" s="119" t="s">
        <v>327</v>
      </c>
      <c r="O13921" s="119" t="s">
        <v>325</v>
      </c>
      <c r="P13921" s="119" t="s">
        <v>325</v>
      </c>
      <c r="Q13921" s="119" t="s">
        <v>328</v>
      </c>
      <c r="R13921" s="119" t="s">
        <v>347</v>
      </c>
      <c r="S13921" s="119" t="s">
        <v>329</v>
      </c>
      <c r="T13921" s="119" t="s">
        <v>88</v>
      </c>
      <c r="U13921" s="153" t="s">
        <v>7728</v>
      </c>
      <c r="V13921" s="200">
        <v>20153</v>
      </c>
      <c r="W13921" s="201">
        <v>6757.2911000000004</v>
      </c>
      <c r="X13921" s="153" t="s">
        <v>10865</v>
      </c>
      <c r="Y13921" s="153">
        <v>0</v>
      </c>
      <c r="Z13921" s="153">
        <v>6757.29</v>
      </c>
      <c r="AA13921" s="153" t="s">
        <v>7768</v>
      </c>
      <c r="AB13921" s="153" t="s">
        <v>8116</v>
      </c>
      <c r="AC13921" s="153" t="s">
        <v>8123</v>
      </c>
    </row>
    <row r="13922" spans="1:29">
      <c r="A13922" s="153" t="s">
        <v>732</v>
      </c>
      <c r="B13922" s="207" t="s">
        <v>7463</v>
      </c>
      <c r="C13922" s="208" t="s">
        <v>116</v>
      </c>
      <c r="D13922" s="208" t="s">
        <v>7725</v>
      </c>
      <c r="E13922" s="208" t="s">
        <v>5684</v>
      </c>
      <c r="F13922" s="153" t="s">
        <v>5690</v>
      </c>
      <c r="G13922" s="266">
        <v>357.58909999999997</v>
      </c>
      <c r="H13922" s="119" t="s">
        <v>115</v>
      </c>
      <c r="I13922" s="119" t="s">
        <v>322</v>
      </c>
      <c r="J13922" s="119" t="s">
        <v>323</v>
      </c>
      <c r="K13922" s="119" t="s">
        <v>324</v>
      </c>
      <c r="L13922" s="119" t="s">
        <v>325</v>
      </c>
      <c r="M13922" s="119" t="s">
        <v>410</v>
      </c>
      <c r="N13922" s="119" t="s">
        <v>327</v>
      </c>
      <c r="O13922" s="119" t="s">
        <v>325</v>
      </c>
      <c r="P13922" s="119" t="s">
        <v>325</v>
      </c>
      <c r="Q13922" s="119" t="s">
        <v>328</v>
      </c>
      <c r="R13922" s="119" t="s">
        <v>347</v>
      </c>
      <c r="S13922" s="119" t="s">
        <v>329</v>
      </c>
      <c r="T13922" s="119" t="s">
        <v>88</v>
      </c>
      <c r="U13922" s="153" t="s">
        <v>7738</v>
      </c>
      <c r="V13922" s="200">
        <v>20153</v>
      </c>
      <c r="W13922" s="201">
        <v>357.58909999999997</v>
      </c>
      <c r="X13922" s="153" t="s">
        <v>10866</v>
      </c>
      <c r="Y13922" s="153">
        <v>0</v>
      </c>
      <c r="Z13922" s="153">
        <v>357.59</v>
      </c>
      <c r="AA13922" s="153" t="s">
        <v>7768</v>
      </c>
      <c r="AB13922" s="153" t="s">
        <v>8116</v>
      </c>
      <c r="AC13922" s="153" t="s">
        <v>8123</v>
      </c>
    </row>
    <row r="13923" spans="1:29">
      <c r="A13923" s="153" t="s">
        <v>735</v>
      </c>
      <c r="B13923" s="207" t="s">
        <v>7463</v>
      </c>
      <c r="C13923" s="208" t="s">
        <v>120</v>
      </c>
      <c r="D13923" s="208" t="s">
        <v>7725</v>
      </c>
      <c r="E13923" s="208" t="s">
        <v>5684</v>
      </c>
      <c r="F13923" s="153" t="s">
        <v>5690</v>
      </c>
      <c r="G13923" s="266">
        <v>792.91660000000002</v>
      </c>
      <c r="H13923" s="119" t="s">
        <v>119</v>
      </c>
      <c r="I13923" s="119" t="s">
        <v>322</v>
      </c>
      <c r="J13923" s="119" t="s">
        <v>323</v>
      </c>
      <c r="K13923" s="119" t="s">
        <v>324</v>
      </c>
      <c r="L13923" s="119" t="s">
        <v>325</v>
      </c>
      <c r="M13923" s="119" t="s">
        <v>413</v>
      </c>
      <c r="N13923" s="119" t="s">
        <v>327</v>
      </c>
      <c r="O13923" s="119" t="s">
        <v>325</v>
      </c>
      <c r="P13923" s="119" t="s">
        <v>325</v>
      </c>
      <c r="Q13923" s="119" t="s">
        <v>328</v>
      </c>
      <c r="R13923" s="119" t="s">
        <v>347</v>
      </c>
      <c r="S13923" s="119" t="s">
        <v>329</v>
      </c>
      <c r="T13923" s="119" t="s">
        <v>88</v>
      </c>
      <c r="U13923" s="153" t="s">
        <v>7741</v>
      </c>
      <c r="V13923" s="200">
        <v>20153</v>
      </c>
      <c r="W13923" s="201">
        <v>792.91660000000002</v>
      </c>
      <c r="X13923" s="153" t="s">
        <v>10867</v>
      </c>
      <c r="Y13923" s="153">
        <v>0</v>
      </c>
      <c r="Z13923" s="153">
        <v>792.92</v>
      </c>
      <c r="AA13923" s="153" t="s">
        <v>7768</v>
      </c>
      <c r="AB13923" s="153" t="s">
        <v>8116</v>
      </c>
      <c r="AC13923" s="153" t="s">
        <v>8123</v>
      </c>
    </row>
    <row r="13924" spans="1:29">
      <c r="A13924" s="153" t="s">
        <v>740</v>
      </c>
      <c r="B13924" s="207" t="s">
        <v>7463</v>
      </c>
      <c r="C13924" s="208" t="s">
        <v>878</v>
      </c>
      <c r="D13924" s="208" t="s">
        <v>7725</v>
      </c>
      <c r="E13924" s="208" t="s">
        <v>5684</v>
      </c>
      <c r="F13924" s="153" t="s">
        <v>5690</v>
      </c>
      <c r="G13924" s="266">
        <v>30.533799999999999</v>
      </c>
      <c r="H13924" s="119" t="s">
        <v>122</v>
      </c>
      <c r="I13924" s="119" t="s">
        <v>322</v>
      </c>
      <c r="J13924" s="119" t="s">
        <v>323</v>
      </c>
      <c r="K13924" s="119" t="s">
        <v>324</v>
      </c>
      <c r="L13924" s="119" t="s">
        <v>325</v>
      </c>
      <c r="M13924" s="119" t="s">
        <v>415</v>
      </c>
      <c r="N13924" s="119" t="s">
        <v>327</v>
      </c>
      <c r="O13924" s="119" t="s">
        <v>325</v>
      </c>
      <c r="P13924" s="119" t="s">
        <v>325</v>
      </c>
      <c r="Q13924" s="119" t="s">
        <v>328</v>
      </c>
      <c r="R13924" s="119" t="s">
        <v>347</v>
      </c>
      <c r="S13924" s="119" t="s">
        <v>329</v>
      </c>
      <c r="T13924" s="119" t="s">
        <v>88</v>
      </c>
      <c r="U13924" s="153" t="s">
        <v>7743</v>
      </c>
      <c r="V13924" s="200">
        <v>20153</v>
      </c>
      <c r="W13924" s="201">
        <v>30.533799999999999</v>
      </c>
      <c r="X13924" s="153" t="s">
        <v>10868</v>
      </c>
      <c r="Y13924" s="153">
        <v>0</v>
      </c>
      <c r="Z13924" s="153">
        <v>30.53</v>
      </c>
      <c r="AA13924" s="153" t="s">
        <v>7768</v>
      </c>
      <c r="AB13924" s="153" t="s">
        <v>8116</v>
      </c>
      <c r="AC13924" s="153" t="s">
        <v>8123</v>
      </c>
    </row>
    <row r="13925" spans="1:29">
      <c r="A13925" s="153" t="s">
        <v>739</v>
      </c>
      <c r="B13925" s="207" t="s">
        <v>7463</v>
      </c>
      <c r="C13925" s="208" t="s">
        <v>125</v>
      </c>
      <c r="D13925" s="208" t="s">
        <v>7725</v>
      </c>
      <c r="E13925" s="208" t="s">
        <v>5684</v>
      </c>
      <c r="F13925" s="153" t="s">
        <v>5690</v>
      </c>
      <c r="G13925" s="266">
        <v>108.1738</v>
      </c>
      <c r="H13925" s="119" t="s">
        <v>124</v>
      </c>
      <c r="I13925" s="119" t="s">
        <v>322</v>
      </c>
      <c r="J13925" s="119" t="s">
        <v>323</v>
      </c>
      <c r="K13925" s="119" t="s">
        <v>324</v>
      </c>
      <c r="L13925" s="119" t="s">
        <v>325</v>
      </c>
      <c r="M13925" s="119" t="s">
        <v>417</v>
      </c>
      <c r="N13925" s="119" t="s">
        <v>327</v>
      </c>
      <c r="O13925" s="119" t="s">
        <v>325</v>
      </c>
      <c r="P13925" s="119" t="s">
        <v>325</v>
      </c>
      <c r="Q13925" s="119" t="s">
        <v>328</v>
      </c>
      <c r="R13925" s="119" t="s">
        <v>347</v>
      </c>
      <c r="S13925" s="119" t="s">
        <v>329</v>
      </c>
      <c r="T13925" s="119" t="s">
        <v>88</v>
      </c>
      <c r="U13925" s="153" t="s">
        <v>7745</v>
      </c>
      <c r="V13925" s="200">
        <v>20153</v>
      </c>
      <c r="W13925" s="201">
        <v>108.1738</v>
      </c>
      <c r="X13925" s="153" t="s">
        <v>10869</v>
      </c>
      <c r="Y13925" s="153">
        <v>0</v>
      </c>
      <c r="Z13925" s="153">
        <v>108.17</v>
      </c>
      <c r="AA13925" s="153" t="s">
        <v>7768</v>
      </c>
      <c r="AB13925" s="153" t="s">
        <v>8116</v>
      </c>
      <c r="AC13925" s="153" t="s">
        <v>8123</v>
      </c>
    </row>
    <row r="13926" spans="1:29">
      <c r="A13926" s="153" t="s">
        <v>731</v>
      </c>
      <c r="B13926" s="207" t="s">
        <v>7463</v>
      </c>
      <c r="C13926" s="208" t="s">
        <v>135</v>
      </c>
      <c r="D13926" s="208" t="s">
        <v>7725</v>
      </c>
      <c r="E13926" s="208" t="s">
        <v>5684</v>
      </c>
      <c r="F13926" s="153" t="s">
        <v>5690</v>
      </c>
      <c r="G13926" s="266">
        <v>0.11</v>
      </c>
      <c r="H13926" s="119" t="s">
        <v>134</v>
      </c>
      <c r="I13926" s="119" t="s">
        <v>322</v>
      </c>
      <c r="J13926" s="119" t="s">
        <v>323</v>
      </c>
      <c r="K13926" s="119" t="s">
        <v>324</v>
      </c>
      <c r="L13926" s="119" t="s">
        <v>325</v>
      </c>
      <c r="M13926" s="119" t="s">
        <v>426</v>
      </c>
      <c r="N13926" s="119" t="s">
        <v>327</v>
      </c>
      <c r="O13926" s="119" t="s">
        <v>325</v>
      </c>
      <c r="P13926" s="119" t="s">
        <v>325</v>
      </c>
      <c r="Q13926" s="119" t="s">
        <v>328</v>
      </c>
      <c r="R13926" s="119" t="s">
        <v>347</v>
      </c>
      <c r="S13926" s="119" t="s">
        <v>329</v>
      </c>
      <c r="T13926" s="119" t="s">
        <v>88</v>
      </c>
      <c r="U13926" s="153" t="s">
        <v>7755</v>
      </c>
      <c r="V13926" s="200">
        <v>20153</v>
      </c>
      <c r="W13926" s="201">
        <v>0.11</v>
      </c>
      <c r="X13926" s="153" t="s">
        <v>10870</v>
      </c>
      <c r="Y13926" s="153">
        <v>0</v>
      </c>
      <c r="Z13926" s="153">
        <v>0.11</v>
      </c>
      <c r="AA13926" s="153" t="s">
        <v>7768</v>
      </c>
      <c r="AB13926" s="153" t="s">
        <v>8116</v>
      </c>
      <c r="AC13926" s="153" t="s">
        <v>8123</v>
      </c>
    </row>
    <row r="13927" spans="1:29">
      <c r="A13927" s="153" t="s">
        <v>741</v>
      </c>
      <c r="B13927" s="207" t="s">
        <v>7463</v>
      </c>
      <c r="C13927" s="208" t="s">
        <v>7720</v>
      </c>
      <c r="D13927" s="208" t="s">
        <v>7725</v>
      </c>
      <c r="E13927" s="208" t="s">
        <v>5684</v>
      </c>
      <c r="F13927" s="153" t="s">
        <v>5690</v>
      </c>
      <c r="G13927" s="267">
        <v>16.989999999999998</v>
      </c>
      <c r="H13927" s="122" t="s">
        <v>131</v>
      </c>
      <c r="I13927" s="119" t="s">
        <v>322</v>
      </c>
      <c r="J13927" s="119" t="s">
        <v>323</v>
      </c>
      <c r="K13927" s="119" t="s">
        <v>324</v>
      </c>
      <c r="L13927" s="119" t="s">
        <v>325</v>
      </c>
      <c r="M13927" s="119" t="s">
        <v>423</v>
      </c>
      <c r="N13927" s="119" t="s">
        <v>327</v>
      </c>
      <c r="O13927" s="119" t="s">
        <v>325</v>
      </c>
      <c r="P13927" s="197" t="s">
        <v>325</v>
      </c>
      <c r="Q13927" s="119" t="s">
        <v>325</v>
      </c>
      <c r="R13927" s="119" t="s">
        <v>325</v>
      </c>
      <c r="S13927" s="198" t="s">
        <v>343</v>
      </c>
      <c r="T13927" s="199" t="s">
        <v>88</v>
      </c>
      <c r="U13927" s="153" t="s">
        <v>7751</v>
      </c>
      <c r="V13927" s="200">
        <v>20153</v>
      </c>
      <c r="W13927" s="201">
        <v>0.1699</v>
      </c>
      <c r="X13927" s="153" t="s">
        <v>10871</v>
      </c>
      <c r="Y13927" s="153">
        <v>0</v>
      </c>
      <c r="Z13927" s="153">
        <v>16.989999999999998</v>
      </c>
      <c r="AA13927" s="153" t="s">
        <v>7768</v>
      </c>
      <c r="AB13927" s="153" t="s">
        <v>8116</v>
      </c>
      <c r="AC13927" s="153" t="s">
        <v>8123</v>
      </c>
    </row>
    <row r="13928" spans="1:29">
      <c r="A13928" s="153" t="s">
        <v>744</v>
      </c>
      <c r="B13928" s="207" t="s">
        <v>7463</v>
      </c>
      <c r="C13928" s="208" t="s">
        <v>7723</v>
      </c>
      <c r="D13928" s="208" t="s">
        <v>7725</v>
      </c>
      <c r="E13928" s="208" t="s">
        <v>5684</v>
      </c>
      <c r="F13928" s="153" t="s">
        <v>5690</v>
      </c>
      <c r="G13928" s="267">
        <v>40.98</v>
      </c>
      <c r="H13928" s="122" t="s">
        <v>132</v>
      </c>
      <c r="I13928" s="119" t="s">
        <v>322</v>
      </c>
      <c r="J13928" s="119" t="s">
        <v>323</v>
      </c>
      <c r="K13928" s="119" t="s">
        <v>324</v>
      </c>
      <c r="L13928" s="119" t="s">
        <v>325</v>
      </c>
      <c r="M13928" s="119" t="s">
        <v>424</v>
      </c>
      <c r="N13928" s="119" t="s">
        <v>327</v>
      </c>
      <c r="O13928" s="119" t="s">
        <v>325</v>
      </c>
      <c r="P13928" s="197" t="s">
        <v>325</v>
      </c>
      <c r="Q13928" s="119" t="s">
        <v>325</v>
      </c>
      <c r="R13928" s="119" t="s">
        <v>325</v>
      </c>
      <c r="S13928" s="198" t="s">
        <v>343</v>
      </c>
      <c r="T13928" s="199" t="s">
        <v>88</v>
      </c>
      <c r="U13928" s="153" t="s">
        <v>7752</v>
      </c>
      <c r="V13928" s="200">
        <v>20153</v>
      </c>
      <c r="W13928" s="201">
        <v>0.40979999999999994</v>
      </c>
      <c r="X13928" s="153" t="s">
        <v>10872</v>
      </c>
      <c r="Y13928" s="153">
        <v>0</v>
      </c>
      <c r="Z13928" s="153">
        <v>40.98</v>
      </c>
      <c r="AA13928" s="153" t="s">
        <v>7768</v>
      </c>
      <c r="AB13928" s="153" t="s">
        <v>8116</v>
      </c>
      <c r="AC13928" s="153" t="s">
        <v>8123</v>
      </c>
    </row>
    <row r="13929" spans="1:29">
      <c r="A13929" s="153" t="s">
        <v>746</v>
      </c>
      <c r="B13929" s="207" t="s">
        <v>7463</v>
      </c>
      <c r="C13929" s="208" t="s">
        <v>7964</v>
      </c>
      <c r="D13929" s="208" t="s">
        <v>7725</v>
      </c>
      <c r="E13929" s="208" t="s">
        <v>5684</v>
      </c>
      <c r="F13929" s="153" t="s">
        <v>5690</v>
      </c>
      <c r="G13929" s="267">
        <v>47</v>
      </c>
      <c r="H13929" s="122" t="s">
        <v>109</v>
      </c>
      <c r="I13929" s="119" t="s">
        <v>322</v>
      </c>
      <c r="J13929" s="119" t="s">
        <v>323</v>
      </c>
      <c r="K13929" s="119" t="s">
        <v>324</v>
      </c>
      <c r="L13929" s="119" t="s">
        <v>325</v>
      </c>
      <c r="M13929" s="119" t="s">
        <v>404</v>
      </c>
      <c r="N13929" s="119" t="s">
        <v>327</v>
      </c>
      <c r="O13929" s="119" t="s">
        <v>325</v>
      </c>
      <c r="P13929" s="197" t="s">
        <v>325</v>
      </c>
      <c r="Q13929" s="119" t="s">
        <v>325</v>
      </c>
      <c r="R13929" s="119" t="s">
        <v>325</v>
      </c>
      <c r="S13929" s="198" t="s">
        <v>343</v>
      </c>
      <c r="T13929" s="199" t="s">
        <v>88</v>
      </c>
      <c r="U13929" s="153" t="s">
        <v>7732</v>
      </c>
      <c r="V13929" s="200">
        <v>20153</v>
      </c>
      <c r="W13929" s="201">
        <v>0.47</v>
      </c>
      <c r="X13929" s="153" t="s">
        <v>10873</v>
      </c>
      <c r="Y13929" s="153">
        <v>0</v>
      </c>
      <c r="Z13929" s="153">
        <v>47</v>
      </c>
      <c r="AA13929" s="153" t="s">
        <v>7768</v>
      </c>
      <c r="AB13929" s="153" t="s">
        <v>8116</v>
      </c>
      <c r="AC13929" s="153" t="s">
        <v>8123</v>
      </c>
    </row>
    <row r="13930" spans="1:29">
      <c r="A13930" s="153" t="s">
        <v>742</v>
      </c>
      <c r="B13930" s="207" t="s">
        <v>7463</v>
      </c>
      <c r="C13930" s="208" t="s">
        <v>7721</v>
      </c>
      <c r="D13930" s="208" t="s">
        <v>7725</v>
      </c>
      <c r="E13930" s="208" t="s">
        <v>5684</v>
      </c>
      <c r="F13930" s="153" t="s">
        <v>5690</v>
      </c>
      <c r="G13930" s="267">
        <v>87.82</v>
      </c>
      <c r="H13930" s="122" t="s">
        <v>130</v>
      </c>
      <c r="I13930" s="119" t="s">
        <v>322</v>
      </c>
      <c r="J13930" s="119" t="s">
        <v>323</v>
      </c>
      <c r="K13930" s="119" t="s">
        <v>324</v>
      </c>
      <c r="L13930" s="119" t="s">
        <v>325</v>
      </c>
      <c r="M13930" s="119" t="s">
        <v>422</v>
      </c>
      <c r="N13930" s="119" t="s">
        <v>327</v>
      </c>
      <c r="O13930" s="119" t="s">
        <v>325</v>
      </c>
      <c r="P13930" s="197" t="s">
        <v>325</v>
      </c>
      <c r="Q13930" s="119" t="s">
        <v>325</v>
      </c>
      <c r="R13930" s="119" t="s">
        <v>325</v>
      </c>
      <c r="S13930" s="198" t="s">
        <v>343</v>
      </c>
      <c r="T13930" s="199" t="s">
        <v>88</v>
      </c>
      <c r="U13930" s="153" t="s">
        <v>7750</v>
      </c>
      <c r="V13930" s="200">
        <v>20153</v>
      </c>
      <c r="W13930" s="201">
        <v>0.87819999999999998</v>
      </c>
      <c r="X13930" s="153" t="s">
        <v>10874</v>
      </c>
      <c r="Y13930" s="153">
        <v>0</v>
      </c>
      <c r="Z13930" s="153">
        <v>87.82</v>
      </c>
      <c r="AA13930" s="153" t="s">
        <v>7768</v>
      </c>
      <c r="AB13930" s="153" t="s">
        <v>8116</v>
      </c>
      <c r="AC13930" s="153" t="s">
        <v>8123</v>
      </c>
    </row>
    <row r="13931" spans="1:29">
      <c r="A13931" s="153" t="s">
        <v>745</v>
      </c>
      <c r="B13931" s="207" t="s">
        <v>7463</v>
      </c>
      <c r="C13931" s="208" t="s">
        <v>7965</v>
      </c>
      <c r="D13931" s="208" t="s">
        <v>7725</v>
      </c>
      <c r="E13931" s="208" t="s">
        <v>5684</v>
      </c>
      <c r="F13931" s="153" t="s">
        <v>5690</v>
      </c>
      <c r="G13931" s="267">
        <v>18.54</v>
      </c>
      <c r="H13931" s="122" t="s">
        <v>110</v>
      </c>
      <c r="I13931" s="119" t="s">
        <v>322</v>
      </c>
      <c r="J13931" s="119" t="s">
        <v>323</v>
      </c>
      <c r="K13931" s="119" t="s">
        <v>324</v>
      </c>
      <c r="L13931" s="119" t="s">
        <v>325</v>
      </c>
      <c r="M13931" s="119" t="s">
        <v>405</v>
      </c>
      <c r="N13931" s="119" t="s">
        <v>327</v>
      </c>
      <c r="O13931" s="119" t="s">
        <v>325</v>
      </c>
      <c r="P13931" s="197" t="s">
        <v>325</v>
      </c>
      <c r="Q13931" s="119" t="s">
        <v>325</v>
      </c>
      <c r="R13931" s="119" t="s">
        <v>325</v>
      </c>
      <c r="S13931" s="198" t="s">
        <v>343</v>
      </c>
      <c r="T13931" s="199" t="s">
        <v>88</v>
      </c>
      <c r="U13931" s="153" t="s">
        <v>7733</v>
      </c>
      <c r="V13931" s="200">
        <v>20153</v>
      </c>
      <c r="W13931" s="201">
        <v>0.18539999999999998</v>
      </c>
      <c r="X13931" s="153" t="s">
        <v>10875</v>
      </c>
      <c r="Y13931" s="153">
        <v>0</v>
      </c>
      <c r="Z13931" s="153">
        <v>18.54</v>
      </c>
      <c r="AA13931" s="153" t="s">
        <v>7768</v>
      </c>
      <c r="AB13931" s="153" t="s">
        <v>8116</v>
      </c>
      <c r="AC13931" s="153" t="s">
        <v>8123</v>
      </c>
    </row>
    <row r="13932" spans="1:29">
      <c r="A13932" s="153" t="s">
        <v>747</v>
      </c>
      <c r="B13932" s="207" t="s">
        <v>7463</v>
      </c>
      <c r="C13932" s="208" t="s">
        <v>7966</v>
      </c>
      <c r="D13932" s="208" t="s">
        <v>7725</v>
      </c>
      <c r="E13932" s="208" t="s">
        <v>5684</v>
      </c>
      <c r="F13932" s="153" t="s">
        <v>5690</v>
      </c>
      <c r="G13932" s="267">
        <v>26.63</v>
      </c>
      <c r="H13932" s="122" t="s">
        <v>112</v>
      </c>
      <c r="I13932" s="119" t="s">
        <v>322</v>
      </c>
      <c r="J13932" s="119" t="s">
        <v>323</v>
      </c>
      <c r="K13932" s="119" t="s">
        <v>324</v>
      </c>
      <c r="L13932" s="119" t="s">
        <v>325</v>
      </c>
      <c r="M13932" s="119" t="s">
        <v>407</v>
      </c>
      <c r="N13932" s="119" t="s">
        <v>327</v>
      </c>
      <c r="O13932" s="119" t="s">
        <v>325</v>
      </c>
      <c r="P13932" s="197" t="s">
        <v>325</v>
      </c>
      <c r="Q13932" s="119" t="s">
        <v>325</v>
      </c>
      <c r="R13932" s="119" t="s">
        <v>325</v>
      </c>
      <c r="S13932" s="198" t="s">
        <v>343</v>
      </c>
      <c r="T13932" s="199" t="s">
        <v>88</v>
      </c>
      <c r="U13932" s="153" t="s">
        <v>7735</v>
      </c>
      <c r="V13932" s="200">
        <v>20153</v>
      </c>
      <c r="W13932" s="201">
        <v>0.26629999999999998</v>
      </c>
      <c r="X13932" s="153" t="s">
        <v>10876</v>
      </c>
      <c r="Y13932" s="153">
        <v>0</v>
      </c>
      <c r="Z13932" s="153">
        <v>26.63</v>
      </c>
      <c r="AA13932" s="153" t="s">
        <v>7768</v>
      </c>
      <c r="AB13932" s="153" t="s">
        <v>8116</v>
      </c>
      <c r="AC13932" s="153" t="s">
        <v>8123</v>
      </c>
    </row>
    <row r="13933" spans="1:29">
      <c r="A13933" s="153" t="s">
        <v>743</v>
      </c>
      <c r="B13933" s="207" t="s">
        <v>7463</v>
      </c>
      <c r="C13933" s="208" t="s">
        <v>7722</v>
      </c>
      <c r="D13933" s="208" t="s">
        <v>7725</v>
      </c>
      <c r="E13933" s="208" t="s">
        <v>5684</v>
      </c>
      <c r="F13933" s="153" t="s">
        <v>5690</v>
      </c>
      <c r="G13933" s="267">
        <v>70.44</v>
      </c>
      <c r="H13933" s="122" t="s">
        <v>133</v>
      </c>
      <c r="I13933" s="119" t="s">
        <v>322</v>
      </c>
      <c r="J13933" s="119" t="s">
        <v>323</v>
      </c>
      <c r="K13933" s="119" t="s">
        <v>324</v>
      </c>
      <c r="L13933" s="119" t="s">
        <v>325</v>
      </c>
      <c r="M13933" s="119" t="s">
        <v>425</v>
      </c>
      <c r="N13933" s="119" t="s">
        <v>327</v>
      </c>
      <c r="O13933" s="119" t="s">
        <v>325</v>
      </c>
      <c r="P13933" s="197" t="s">
        <v>325</v>
      </c>
      <c r="Q13933" s="119" t="s">
        <v>325</v>
      </c>
      <c r="R13933" s="119" t="s">
        <v>325</v>
      </c>
      <c r="S13933" s="198" t="s">
        <v>343</v>
      </c>
      <c r="T13933" s="199" t="s">
        <v>88</v>
      </c>
      <c r="U13933" s="153" t="s">
        <v>7753</v>
      </c>
      <c r="V13933" s="200">
        <v>20153</v>
      </c>
      <c r="W13933" s="201">
        <v>0.70440000000000003</v>
      </c>
      <c r="X13933" s="153" t="s">
        <v>10877</v>
      </c>
      <c r="Y13933" s="153">
        <v>0</v>
      </c>
      <c r="Z13933" s="153">
        <v>70.44</v>
      </c>
      <c r="AA13933" s="153" t="s">
        <v>7768</v>
      </c>
      <c r="AB13933" s="153" t="s">
        <v>8116</v>
      </c>
      <c r="AC13933" s="153" t="s">
        <v>8123</v>
      </c>
    </row>
    <row r="13934" spans="1:29">
      <c r="A13934" s="153" t="s">
        <v>748</v>
      </c>
      <c r="B13934" s="207" t="s">
        <v>7463</v>
      </c>
      <c r="C13934" s="208" t="s">
        <v>7967</v>
      </c>
      <c r="D13934" s="208" t="s">
        <v>7725</v>
      </c>
      <c r="E13934" s="208" t="s">
        <v>5684</v>
      </c>
      <c r="F13934" s="153" t="s">
        <v>5690</v>
      </c>
      <c r="G13934" s="267">
        <v>16.32</v>
      </c>
      <c r="H13934" s="122" t="s">
        <v>111</v>
      </c>
      <c r="I13934" s="119" t="s">
        <v>322</v>
      </c>
      <c r="J13934" s="119" t="s">
        <v>323</v>
      </c>
      <c r="K13934" s="119" t="s">
        <v>324</v>
      </c>
      <c r="L13934" s="119" t="s">
        <v>325</v>
      </c>
      <c r="M13934" s="119" t="s">
        <v>406</v>
      </c>
      <c r="N13934" s="119" t="s">
        <v>327</v>
      </c>
      <c r="O13934" s="119" t="s">
        <v>325</v>
      </c>
      <c r="P13934" s="197" t="s">
        <v>325</v>
      </c>
      <c r="Q13934" s="119" t="s">
        <v>325</v>
      </c>
      <c r="R13934" s="119" t="s">
        <v>325</v>
      </c>
      <c r="S13934" s="198" t="s">
        <v>343</v>
      </c>
      <c r="T13934" s="199" t="s">
        <v>88</v>
      </c>
      <c r="U13934" s="153" t="s">
        <v>7734</v>
      </c>
      <c r="V13934" s="200">
        <v>20153</v>
      </c>
      <c r="W13934" s="201">
        <v>0.16320000000000001</v>
      </c>
      <c r="X13934" s="153" t="s">
        <v>10878</v>
      </c>
      <c r="Y13934" s="153">
        <v>0</v>
      </c>
      <c r="Z13934" s="153">
        <v>16.32</v>
      </c>
      <c r="AA13934" s="153" t="s">
        <v>7768</v>
      </c>
      <c r="AB13934" s="153" t="s">
        <v>8116</v>
      </c>
      <c r="AC13934" s="153" t="s">
        <v>8123</v>
      </c>
    </row>
    <row r="13935" spans="1:29">
      <c r="A13935" s="153" t="s">
        <v>752</v>
      </c>
      <c r="B13935" s="207" t="s">
        <v>7770</v>
      </c>
      <c r="C13935" s="208" t="s">
        <v>9489</v>
      </c>
      <c r="D13935" s="208" t="s">
        <v>7725</v>
      </c>
      <c r="E13935" s="208" t="s">
        <v>5684</v>
      </c>
      <c r="F13935" s="153" t="s">
        <v>5690</v>
      </c>
      <c r="G13935" s="267">
        <v>0</v>
      </c>
      <c r="H13935" s="119" t="s">
        <v>145</v>
      </c>
      <c r="I13935" s="119" t="s">
        <v>322</v>
      </c>
      <c r="J13935" s="119" t="s">
        <v>323</v>
      </c>
      <c r="K13935" s="119" t="s">
        <v>324</v>
      </c>
      <c r="L13935" s="119" t="s">
        <v>356</v>
      </c>
      <c r="M13935" s="119" t="s">
        <v>429</v>
      </c>
      <c r="N13935" s="119" t="s">
        <v>327</v>
      </c>
      <c r="O13935" s="119" t="s">
        <v>325</v>
      </c>
      <c r="P13935" s="119" t="s">
        <v>325</v>
      </c>
      <c r="Q13935" s="119" t="s">
        <v>430</v>
      </c>
      <c r="R13935" s="119" t="s">
        <v>325</v>
      </c>
      <c r="S13935" s="119" t="s">
        <v>343</v>
      </c>
      <c r="T13935" s="119" t="s">
        <v>88</v>
      </c>
      <c r="U13935" s="153" t="s">
        <v>10567</v>
      </c>
      <c r="V13935" s="200">
        <v>20153</v>
      </c>
      <c r="W13935" s="201">
        <v>0</v>
      </c>
      <c r="X13935" s="153" t="s">
        <v>10879</v>
      </c>
      <c r="Y13935" s="153">
        <v>0</v>
      </c>
      <c r="Z13935" s="153">
        <v>0</v>
      </c>
      <c r="AA13935" s="153" t="s">
        <v>9501</v>
      </c>
      <c r="AB13935" s="153" t="s">
        <v>8116</v>
      </c>
      <c r="AC13935" s="153" t="s">
        <v>8123</v>
      </c>
    </row>
    <row r="13936" spans="1:29">
      <c r="A13936" s="153" t="s">
        <v>751</v>
      </c>
      <c r="B13936" s="207" t="s">
        <v>7770</v>
      </c>
      <c r="C13936" s="208" t="s">
        <v>5555</v>
      </c>
      <c r="D13936" s="208" t="s">
        <v>7725</v>
      </c>
      <c r="E13936" s="208" t="s">
        <v>5684</v>
      </c>
      <c r="F13936" s="153" t="s">
        <v>5690</v>
      </c>
      <c r="G13936" s="266">
        <v>568.53039999999999</v>
      </c>
      <c r="H13936" s="119" t="s">
        <v>144</v>
      </c>
      <c r="I13936" s="119" t="s">
        <v>322</v>
      </c>
      <c r="J13936" s="119" t="s">
        <v>323</v>
      </c>
      <c r="K13936" s="119" t="s">
        <v>324</v>
      </c>
      <c r="L13936" s="119" t="s">
        <v>356</v>
      </c>
      <c r="M13936" s="119" t="s">
        <v>427</v>
      </c>
      <c r="N13936" s="119" t="s">
        <v>327</v>
      </c>
      <c r="O13936" s="119" t="s">
        <v>325</v>
      </c>
      <c r="P13936" s="119" t="s">
        <v>325</v>
      </c>
      <c r="Q13936" s="119" t="s">
        <v>430</v>
      </c>
      <c r="R13936" s="119" t="s">
        <v>347</v>
      </c>
      <c r="S13936" s="119" t="s">
        <v>329</v>
      </c>
      <c r="T13936" s="119" t="s">
        <v>88</v>
      </c>
      <c r="U13936" s="153" t="s">
        <v>10569</v>
      </c>
      <c r="V13936" s="200">
        <v>20153</v>
      </c>
      <c r="W13936" s="201">
        <v>568.53039999999999</v>
      </c>
      <c r="X13936" s="153" t="s">
        <v>10880</v>
      </c>
      <c r="Y13936" s="153">
        <v>0</v>
      </c>
      <c r="Z13936" s="153">
        <v>568.53</v>
      </c>
      <c r="AA13936" s="153" t="s">
        <v>9501</v>
      </c>
      <c r="AB13936" s="153" t="s">
        <v>8116</v>
      </c>
      <c r="AC13936" s="153" t="s">
        <v>8123</v>
      </c>
    </row>
    <row r="13937" spans="1:29">
      <c r="A13937" s="153" t="s">
        <v>755</v>
      </c>
      <c r="B13937" s="207" t="s">
        <v>7770</v>
      </c>
      <c r="C13937" s="208" t="s">
        <v>5545</v>
      </c>
      <c r="D13937" s="208" t="s">
        <v>7725</v>
      </c>
      <c r="E13937" s="208" t="s">
        <v>5684</v>
      </c>
      <c r="F13937" s="153" t="s">
        <v>5690</v>
      </c>
      <c r="G13937" s="266">
        <v>1296.0030999999999</v>
      </c>
      <c r="H13937" s="119" t="s">
        <v>140</v>
      </c>
      <c r="I13937" s="119" t="s">
        <v>322</v>
      </c>
      <c r="J13937" s="119" t="s">
        <v>323</v>
      </c>
      <c r="K13937" s="119" t="s">
        <v>324</v>
      </c>
      <c r="L13937" s="119" t="s">
        <v>357</v>
      </c>
      <c r="M13937" s="119" t="s">
        <v>427</v>
      </c>
      <c r="N13937" s="119" t="s">
        <v>327</v>
      </c>
      <c r="O13937" s="119" t="s">
        <v>325</v>
      </c>
      <c r="P13937" s="119" t="s">
        <v>325</v>
      </c>
      <c r="Q13937" s="119" t="s">
        <v>430</v>
      </c>
      <c r="R13937" s="119" t="s">
        <v>347</v>
      </c>
      <c r="S13937" s="119" t="s">
        <v>329</v>
      </c>
      <c r="T13937" s="119" t="s">
        <v>88</v>
      </c>
      <c r="U13937" s="153" t="s">
        <v>10571</v>
      </c>
      <c r="V13937" s="200">
        <v>20153</v>
      </c>
      <c r="W13937" s="201">
        <v>1296.0030999999999</v>
      </c>
      <c r="X13937" s="153" t="s">
        <v>10881</v>
      </c>
      <c r="Y13937" s="153">
        <v>0</v>
      </c>
      <c r="Z13937" s="153">
        <v>1296</v>
      </c>
      <c r="AA13937" s="153" t="s">
        <v>9501</v>
      </c>
      <c r="AB13937" s="153" t="s">
        <v>8116</v>
      </c>
      <c r="AC13937" s="153" t="s">
        <v>8123</v>
      </c>
    </row>
    <row r="13938" spans="1:29">
      <c r="A13938" s="153" t="s">
        <v>753</v>
      </c>
      <c r="B13938" s="207" t="s">
        <v>7770</v>
      </c>
      <c r="C13938" s="208" t="s">
        <v>5544</v>
      </c>
      <c r="D13938" s="208" t="s">
        <v>7725</v>
      </c>
      <c r="E13938" s="208" t="s">
        <v>5684</v>
      </c>
      <c r="F13938" s="153" t="s">
        <v>5690</v>
      </c>
      <c r="G13938" s="266">
        <v>863.37480000000005</v>
      </c>
      <c r="H13938" s="119" t="s">
        <v>152</v>
      </c>
      <c r="I13938" s="119" t="s">
        <v>322</v>
      </c>
      <c r="J13938" s="119" t="s">
        <v>323</v>
      </c>
      <c r="K13938" s="119" t="s">
        <v>324</v>
      </c>
      <c r="L13938" s="119" t="s">
        <v>358</v>
      </c>
      <c r="M13938" s="119" t="s">
        <v>427</v>
      </c>
      <c r="N13938" s="119" t="s">
        <v>327</v>
      </c>
      <c r="O13938" s="119" t="s">
        <v>325</v>
      </c>
      <c r="P13938" s="119" t="s">
        <v>325</v>
      </c>
      <c r="Q13938" s="119" t="s">
        <v>430</v>
      </c>
      <c r="R13938" s="119" t="s">
        <v>347</v>
      </c>
      <c r="S13938" s="119" t="s">
        <v>329</v>
      </c>
      <c r="T13938" s="119" t="s">
        <v>88</v>
      </c>
      <c r="U13938" s="153" t="s">
        <v>10573</v>
      </c>
      <c r="V13938" s="200">
        <v>20153</v>
      </c>
      <c r="W13938" s="201">
        <v>863.37480000000005</v>
      </c>
      <c r="X13938" s="153" t="s">
        <v>10882</v>
      </c>
      <c r="Y13938" s="153">
        <v>0</v>
      </c>
      <c r="Z13938" s="153">
        <v>863.37</v>
      </c>
      <c r="AA13938" s="153" t="s">
        <v>9501</v>
      </c>
      <c r="AB13938" s="153" t="s">
        <v>8116</v>
      </c>
      <c r="AC13938" s="153" t="s">
        <v>8123</v>
      </c>
    </row>
    <row r="13939" spans="1:29">
      <c r="A13939" s="153" t="s">
        <v>761</v>
      </c>
      <c r="B13939" s="207" t="s">
        <v>7770</v>
      </c>
      <c r="C13939" s="208" t="s">
        <v>5548</v>
      </c>
      <c r="D13939" s="208" t="s">
        <v>7725</v>
      </c>
      <c r="E13939" s="208" t="s">
        <v>5684</v>
      </c>
      <c r="F13939" s="153" t="s">
        <v>5690</v>
      </c>
      <c r="G13939" s="266">
        <v>4809.8508000000002</v>
      </c>
      <c r="H13939" s="119" t="s">
        <v>162</v>
      </c>
      <c r="I13939" s="119" t="s">
        <v>322</v>
      </c>
      <c r="J13939" s="119" t="s">
        <v>323</v>
      </c>
      <c r="K13939" s="119" t="s">
        <v>324</v>
      </c>
      <c r="L13939" s="119" t="s">
        <v>359</v>
      </c>
      <c r="M13939" s="119" t="s">
        <v>427</v>
      </c>
      <c r="N13939" s="119" t="s">
        <v>327</v>
      </c>
      <c r="O13939" s="119" t="s">
        <v>325</v>
      </c>
      <c r="P13939" s="119" t="s">
        <v>325</v>
      </c>
      <c r="Q13939" s="119" t="s">
        <v>430</v>
      </c>
      <c r="R13939" s="119" t="s">
        <v>347</v>
      </c>
      <c r="S13939" s="119" t="s">
        <v>329</v>
      </c>
      <c r="T13939" s="119" t="s">
        <v>88</v>
      </c>
      <c r="U13939" s="153" t="s">
        <v>10575</v>
      </c>
      <c r="V13939" s="200">
        <v>20153</v>
      </c>
      <c r="W13939" s="201">
        <v>4809.8508000000002</v>
      </c>
      <c r="X13939" s="153" t="s">
        <v>10883</v>
      </c>
      <c r="Y13939" s="153">
        <v>0</v>
      </c>
      <c r="Z13939" s="153">
        <v>4809.8500000000004</v>
      </c>
      <c r="AA13939" s="153" t="s">
        <v>9501</v>
      </c>
      <c r="AB13939" s="153" t="s">
        <v>8116</v>
      </c>
      <c r="AC13939" s="153" t="s">
        <v>8123</v>
      </c>
    </row>
    <row r="13940" spans="1:29">
      <c r="A13940" s="153" t="s">
        <v>759</v>
      </c>
      <c r="B13940" s="207" t="s">
        <v>7770</v>
      </c>
      <c r="C13940" s="208" t="s">
        <v>5547</v>
      </c>
      <c r="D13940" s="208" t="s">
        <v>7725</v>
      </c>
      <c r="E13940" s="208" t="s">
        <v>5684</v>
      </c>
      <c r="F13940" s="153" t="s">
        <v>5690</v>
      </c>
      <c r="G13940" s="266">
        <v>3967.8897999999999</v>
      </c>
      <c r="H13940" s="119" t="s">
        <v>148</v>
      </c>
      <c r="I13940" s="119" t="s">
        <v>322</v>
      </c>
      <c r="J13940" s="119" t="s">
        <v>323</v>
      </c>
      <c r="K13940" s="119" t="s">
        <v>324</v>
      </c>
      <c r="L13940" s="119" t="s">
        <v>360</v>
      </c>
      <c r="M13940" s="119" t="s">
        <v>427</v>
      </c>
      <c r="N13940" s="119" t="s">
        <v>327</v>
      </c>
      <c r="O13940" s="119" t="s">
        <v>325</v>
      </c>
      <c r="P13940" s="119" t="s">
        <v>325</v>
      </c>
      <c r="Q13940" s="119" t="s">
        <v>430</v>
      </c>
      <c r="R13940" s="119" t="s">
        <v>347</v>
      </c>
      <c r="S13940" s="119" t="s">
        <v>329</v>
      </c>
      <c r="T13940" s="119" t="s">
        <v>88</v>
      </c>
      <c r="U13940" s="153" t="s">
        <v>10577</v>
      </c>
      <c r="V13940" s="200">
        <v>20153</v>
      </c>
      <c r="W13940" s="201">
        <v>3967.8897999999999</v>
      </c>
      <c r="X13940" s="153" t="s">
        <v>10884</v>
      </c>
      <c r="Y13940" s="153">
        <v>0</v>
      </c>
      <c r="Z13940" s="153">
        <v>3967.89</v>
      </c>
      <c r="AA13940" s="153" t="s">
        <v>9501</v>
      </c>
      <c r="AB13940" s="153" t="s">
        <v>8116</v>
      </c>
      <c r="AC13940" s="153" t="s">
        <v>8123</v>
      </c>
    </row>
    <row r="13941" spans="1:29">
      <c r="A13941" s="153" t="s">
        <v>757</v>
      </c>
      <c r="B13941" s="207" t="s">
        <v>7770</v>
      </c>
      <c r="C13941" s="208" t="s">
        <v>5546</v>
      </c>
      <c r="D13941" s="208" t="s">
        <v>7725</v>
      </c>
      <c r="E13941" s="208" t="s">
        <v>5684</v>
      </c>
      <c r="F13941" s="153" t="s">
        <v>5690</v>
      </c>
      <c r="G13941" s="266">
        <v>857.81590000000006</v>
      </c>
      <c r="H13941" s="119" t="s">
        <v>156</v>
      </c>
      <c r="I13941" s="119" t="s">
        <v>322</v>
      </c>
      <c r="J13941" s="119" t="s">
        <v>323</v>
      </c>
      <c r="K13941" s="119" t="s">
        <v>324</v>
      </c>
      <c r="L13941" s="119" t="s">
        <v>361</v>
      </c>
      <c r="M13941" s="119" t="s">
        <v>427</v>
      </c>
      <c r="N13941" s="119" t="s">
        <v>327</v>
      </c>
      <c r="O13941" s="119" t="s">
        <v>325</v>
      </c>
      <c r="P13941" s="119" t="s">
        <v>325</v>
      </c>
      <c r="Q13941" s="119" t="s">
        <v>430</v>
      </c>
      <c r="R13941" s="119" t="s">
        <v>347</v>
      </c>
      <c r="S13941" s="119" t="s">
        <v>329</v>
      </c>
      <c r="T13941" s="119" t="s">
        <v>88</v>
      </c>
      <c r="U13941" s="153" t="s">
        <v>10579</v>
      </c>
      <c r="V13941" s="200">
        <v>20153</v>
      </c>
      <c r="W13941" s="201">
        <v>857.81590000000006</v>
      </c>
      <c r="X13941" s="153" t="s">
        <v>10885</v>
      </c>
      <c r="Y13941" s="153">
        <v>0</v>
      </c>
      <c r="Z13941" s="153">
        <v>857.82</v>
      </c>
      <c r="AA13941" s="153" t="s">
        <v>9501</v>
      </c>
      <c r="AB13941" s="153" t="s">
        <v>8116</v>
      </c>
      <c r="AC13941" s="153" t="s">
        <v>8123</v>
      </c>
    </row>
    <row r="13942" spans="1:29">
      <c r="A13942" s="153" t="s">
        <v>749</v>
      </c>
      <c r="B13942" s="207" t="s">
        <v>7770</v>
      </c>
      <c r="C13942" s="208" t="s">
        <v>7543</v>
      </c>
      <c r="D13942" s="208" t="s">
        <v>7725</v>
      </c>
      <c r="E13942" s="208" t="s">
        <v>5684</v>
      </c>
      <c r="F13942" s="153" t="s">
        <v>5690</v>
      </c>
      <c r="G13942" s="266">
        <v>12363.4648</v>
      </c>
      <c r="H13942" s="119" t="s">
        <v>158</v>
      </c>
      <c r="I13942" s="119" t="s">
        <v>322</v>
      </c>
      <c r="J13942" s="119" t="s">
        <v>323</v>
      </c>
      <c r="K13942" s="119" t="s">
        <v>324</v>
      </c>
      <c r="L13942" s="119" t="s">
        <v>325</v>
      </c>
      <c r="M13942" s="119" t="s">
        <v>427</v>
      </c>
      <c r="N13942" s="119" t="s">
        <v>327</v>
      </c>
      <c r="O13942" s="119" t="s">
        <v>325</v>
      </c>
      <c r="P13942" s="119" t="s">
        <v>325</v>
      </c>
      <c r="Q13942" s="119" t="s">
        <v>430</v>
      </c>
      <c r="R13942" s="119" t="s">
        <v>347</v>
      </c>
      <c r="S13942" s="119" t="s">
        <v>329</v>
      </c>
      <c r="T13942" s="119" t="s">
        <v>88</v>
      </c>
      <c r="U13942" s="153" t="s">
        <v>10581</v>
      </c>
      <c r="V13942" s="200">
        <v>20153</v>
      </c>
      <c r="W13942" s="201">
        <v>12363.4648</v>
      </c>
      <c r="X13942" s="153" t="s">
        <v>10886</v>
      </c>
      <c r="Y13942" s="153">
        <v>0</v>
      </c>
      <c r="Z13942" s="153">
        <v>12363.46</v>
      </c>
      <c r="AA13942" s="153" t="s">
        <v>9501</v>
      </c>
      <c r="AB13942" s="153" t="s">
        <v>8116</v>
      </c>
      <c r="AC13942" s="153" t="s">
        <v>8123</v>
      </c>
    </row>
    <row r="13943" spans="1:29">
      <c r="A13943" s="153" t="s">
        <v>767</v>
      </c>
      <c r="B13943" s="207" t="s">
        <v>7770</v>
      </c>
      <c r="C13943" s="208" t="s">
        <v>7989</v>
      </c>
      <c r="D13943" s="208" t="s">
        <v>7725</v>
      </c>
      <c r="E13943" s="208" t="s">
        <v>5684</v>
      </c>
      <c r="F13943" s="153" t="s">
        <v>5690</v>
      </c>
      <c r="G13943" s="266">
        <v>5167.1286</v>
      </c>
      <c r="H13943" s="119" t="s">
        <v>170</v>
      </c>
      <c r="I13943" s="119" t="s">
        <v>322</v>
      </c>
      <c r="J13943" s="119" t="s">
        <v>323</v>
      </c>
      <c r="K13943" s="119" t="s">
        <v>324</v>
      </c>
      <c r="L13943" s="119" t="s">
        <v>325</v>
      </c>
      <c r="M13943" s="119" t="s">
        <v>435</v>
      </c>
      <c r="N13943" s="119" t="s">
        <v>327</v>
      </c>
      <c r="O13943" s="119" t="s">
        <v>325</v>
      </c>
      <c r="P13943" s="119" t="s">
        <v>325</v>
      </c>
      <c r="Q13943" s="119" t="s">
        <v>430</v>
      </c>
      <c r="R13943" s="119" t="s">
        <v>347</v>
      </c>
      <c r="S13943" s="119" t="s">
        <v>329</v>
      </c>
      <c r="T13943" s="119" t="s">
        <v>88</v>
      </c>
      <c r="U13943" s="153" t="s">
        <v>10583</v>
      </c>
      <c r="V13943" s="200">
        <v>20153</v>
      </c>
      <c r="W13943" s="201">
        <v>5167.1286</v>
      </c>
      <c r="X13943" s="153" t="s">
        <v>10887</v>
      </c>
      <c r="Y13943" s="153">
        <v>0</v>
      </c>
      <c r="Z13943" s="153">
        <v>5167.13</v>
      </c>
      <c r="AA13943" s="153" t="s">
        <v>9501</v>
      </c>
      <c r="AB13943" s="153" t="s">
        <v>8116</v>
      </c>
      <c r="AC13943" s="153" t="s">
        <v>8123</v>
      </c>
    </row>
    <row r="13944" spans="1:29">
      <c r="A13944" s="153" t="s">
        <v>769</v>
      </c>
      <c r="B13944" s="207" t="s">
        <v>7770</v>
      </c>
      <c r="C13944" s="208" t="s">
        <v>7988</v>
      </c>
      <c r="D13944" s="208" t="s">
        <v>7725</v>
      </c>
      <c r="E13944" s="208" t="s">
        <v>5684</v>
      </c>
      <c r="F13944" s="153" t="s">
        <v>5690</v>
      </c>
      <c r="G13944" s="266">
        <v>20037.965</v>
      </c>
      <c r="H13944" s="119" t="s">
        <v>178</v>
      </c>
      <c r="I13944" s="119" t="s">
        <v>322</v>
      </c>
      <c r="J13944" s="119" t="s">
        <v>323</v>
      </c>
      <c r="K13944" s="119" t="s">
        <v>324</v>
      </c>
      <c r="L13944" s="119" t="s">
        <v>325</v>
      </c>
      <c r="M13944" s="119" t="s">
        <v>437</v>
      </c>
      <c r="N13944" s="119" t="s">
        <v>327</v>
      </c>
      <c r="O13944" s="119" t="s">
        <v>325</v>
      </c>
      <c r="P13944" s="119" t="s">
        <v>325</v>
      </c>
      <c r="Q13944" s="119" t="s">
        <v>430</v>
      </c>
      <c r="R13944" s="119" t="s">
        <v>347</v>
      </c>
      <c r="S13944" s="119" t="s">
        <v>329</v>
      </c>
      <c r="T13944" s="119" t="s">
        <v>88</v>
      </c>
      <c r="U13944" s="153" t="s">
        <v>10585</v>
      </c>
      <c r="V13944" s="200">
        <v>20153</v>
      </c>
      <c r="W13944" s="201">
        <v>20037.965</v>
      </c>
      <c r="X13944" s="153" t="s">
        <v>10888</v>
      </c>
      <c r="Y13944" s="153">
        <v>0</v>
      </c>
      <c r="Z13944" s="153">
        <v>20037.97</v>
      </c>
      <c r="AA13944" s="153" t="s">
        <v>9501</v>
      </c>
      <c r="AB13944" s="153" t="s">
        <v>8116</v>
      </c>
      <c r="AC13944" s="153" t="s">
        <v>8123</v>
      </c>
    </row>
    <row r="13945" spans="1:29">
      <c r="A13945" s="153" t="s">
        <v>756</v>
      </c>
      <c r="B13945" s="207" t="s">
        <v>7770</v>
      </c>
      <c r="C13945" s="208" t="s">
        <v>9491</v>
      </c>
      <c r="D13945" s="208" t="s">
        <v>7725</v>
      </c>
      <c r="E13945" s="208" t="s">
        <v>5684</v>
      </c>
      <c r="F13945" s="153" t="s">
        <v>5690</v>
      </c>
      <c r="G13945" s="267">
        <v>0.03</v>
      </c>
      <c r="H13945" s="122" t="s">
        <v>141</v>
      </c>
      <c r="I13945" s="119" t="s">
        <v>322</v>
      </c>
      <c r="J13945" s="119" t="s">
        <v>323</v>
      </c>
      <c r="K13945" s="119" t="s">
        <v>324</v>
      </c>
      <c r="L13945" s="119" t="s">
        <v>357</v>
      </c>
      <c r="M13945" s="119" t="s">
        <v>429</v>
      </c>
      <c r="N13945" s="119" t="s">
        <v>327</v>
      </c>
      <c r="O13945" s="119" t="s">
        <v>325</v>
      </c>
      <c r="P13945" s="197" t="s">
        <v>325</v>
      </c>
      <c r="Q13945" s="119" t="s">
        <v>430</v>
      </c>
      <c r="R13945" s="119" t="s">
        <v>325</v>
      </c>
      <c r="S13945" s="198" t="s">
        <v>343</v>
      </c>
      <c r="T13945" s="199" t="s">
        <v>88</v>
      </c>
      <c r="U13945" s="153" t="s">
        <v>10587</v>
      </c>
      <c r="V13945" s="200">
        <v>20153</v>
      </c>
      <c r="W13945" s="201">
        <v>2.9999999999999997E-4</v>
      </c>
      <c r="X13945" s="153" t="s">
        <v>10889</v>
      </c>
      <c r="Y13945" s="153">
        <v>0</v>
      </c>
      <c r="Z13945" s="153">
        <v>0.03</v>
      </c>
      <c r="AA13945" s="153" t="s">
        <v>9501</v>
      </c>
      <c r="AB13945" s="153" t="s">
        <v>8116</v>
      </c>
      <c r="AC13945" s="153" t="s">
        <v>8123</v>
      </c>
    </row>
    <row r="13946" spans="1:29">
      <c r="A13946" s="153" t="s">
        <v>754</v>
      </c>
      <c r="B13946" s="207" t="s">
        <v>7770</v>
      </c>
      <c r="C13946" s="208" t="s">
        <v>9490</v>
      </c>
      <c r="D13946" s="208" t="s">
        <v>7725</v>
      </c>
      <c r="E13946" s="208" t="s">
        <v>5684</v>
      </c>
      <c r="F13946" s="153" t="s">
        <v>5690</v>
      </c>
      <c r="G13946" s="267">
        <v>0.06</v>
      </c>
      <c r="H13946" s="122" t="s">
        <v>153</v>
      </c>
      <c r="I13946" s="119" t="s">
        <v>322</v>
      </c>
      <c r="J13946" s="119" t="s">
        <v>323</v>
      </c>
      <c r="K13946" s="119" t="s">
        <v>324</v>
      </c>
      <c r="L13946" s="119" t="s">
        <v>358</v>
      </c>
      <c r="M13946" s="119" t="s">
        <v>429</v>
      </c>
      <c r="N13946" s="119" t="s">
        <v>327</v>
      </c>
      <c r="O13946" s="119" t="s">
        <v>325</v>
      </c>
      <c r="P13946" s="197" t="s">
        <v>325</v>
      </c>
      <c r="Q13946" s="119" t="s">
        <v>430</v>
      </c>
      <c r="R13946" s="119" t="s">
        <v>325</v>
      </c>
      <c r="S13946" s="198" t="s">
        <v>343</v>
      </c>
      <c r="T13946" s="199" t="s">
        <v>88</v>
      </c>
      <c r="U13946" s="153" t="s">
        <v>10589</v>
      </c>
      <c r="V13946" s="200">
        <v>20153</v>
      </c>
      <c r="W13946" s="201">
        <v>5.9999999999999995E-4</v>
      </c>
      <c r="X13946" s="153" t="s">
        <v>10890</v>
      </c>
      <c r="Y13946" s="153">
        <v>0</v>
      </c>
      <c r="Z13946" s="153">
        <v>0.06</v>
      </c>
      <c r="AA13946" s="153" t="s">
        <v>9501</v>
      </c>
      <c r="AB13946" s="153" t="s">
        <v>8116</v>
      </c>
      <c r="AC13946" s="153" t="s">
        <v>8123</v>
      </c>
    </row>
    <row r="13947" spans="1:29">
      <c r="A13947" s="153" t="s">
        <v>762</v>
      </c>
      <c r="B13947" s="207" t="s">
        <v>7770</v>
      </c>
      <c r="C13947" s="208" t="s">
        <v>9494</v>
      </c>
      <c r="D13947" s="208" t="s">
        <v>7725</v>
      </c>
      <c r="E13947" s="208" t="s">
        <v>5684</v>
      </c>
      <c r="F13947" s="153" t="s">
        <v>5690</v>
      </c>
      <c r="G13947" s="267">
        <v>0.49</v>
      </c>
      <c r="H13947" s="122" t="s">
        <v>163</v>
      </c>
      <c r="I13947" s="119" t="s">
        <v>322</v>
      </c>
      <c r="J13947" s="119" t="s">
        <v>323</v>
      </c>
      <c r="K13947" s="119" t="s">
        <v>324</v>
      </c>
      <c r="L13947" s="119" t="s">
        <v>359</v>
      </c>
      <c r="M13947" s="119" t="s">
        <v>429</v>
      </c>
      <c r="N13947" s="119" t="s">
        <v>327</v>
      </c>
      <c r="O13947" s="119" t="s">
        <v>325</v>
      </c>
      <c r="P13947" s="197" t="s">
        <v>325</v>
      </c>
      <c r="Q13947" s="119" t="s">
        <v>430</v>
      </c>
      <c r="R13947" s="119" t="s">
        <v>325</v>
      </c>
      <c r="S13947" s="198" t="s">
        <v>343</v>
      </c>
      <c r="T13947" s="199" t="s">
        <v>88</v>
      </c>
      <c r="U13947" s="153" t="s">
        <v>10591</v>
      </c>
      <c r="V13947" s="200">
        <v>20153</v>
      </c>
      <c r="W13947" s="201">
        <v>4.8999999999999998E-3</v>
      </c>
      <c r="X13947" s="153" t="s">
        <v>10891</v>
      </c>
      <c r="Y13947" s="153">
        <v>0</v>
      </c>
      <c r="Z13947" s="153">
        <v>0.49</v>
      </c>
      <c r="AA13947" s="153" t="s">
        <v>9501</v>
      </c>
      <c r="AB13947" s="153" t="s">
        <v>8116</v>
      </c>
      <c r="AC13947" s="153" t="s">
        <v>8123</v>
      </c>
    </row>
    <row r="13948" spans="1:29">
      <c r="A13948" s="153" t="s">
        <v>760</v>
      </c>
      <c r="B13948" s="207" t="s">
        <v>7770</v>
      </c>
      <c r="C13948" s="208" t="s">
        <v>9493</v>
      </c>
      <c r="D13948" s="208" t="s">
        <v>7725</v>
      </c>
      <c r="E13948" s="208" t="s">
        <v>5684</v>
      </c>
      <c r="F13948" s="153" t="s">
        <v>5690</v>
      </c>
      <c r="G13948" s="267">
        <v>0.82</v>
      </c>
      <c r="H13948" s="122" t="s">
        <v>149</v>
      </c>
      <c r="I13948" s="119" t="s">
        <v>322</v>
      </c>
      <c r="J13948" s="119" t="s">
        <v>323</v>
      </c>
      <c r="K13948" s="119" t="s">
        <v>324</v>
      </c>
      <c r="L13948" s="119" t="s">
        <v>360</v>
      </c>
      <c r="M13948" s="119" t="s">
        <v>429</v>
      </c>
      <c r="N13948" s="119" t="s">
        <v>327</v>
      </c>
      <c r="O13948" s="119" t="s">
        <v>325</v>
      </c>
      <c r="P13948" s="197" t="s">
        <v>325</v>
      </c>
      <c r="Q13948" s="119" t="s">
        <v>430</v>
      </c>
      <c r="R13948" s="119" t="s">
        <v>325</v>
      </c>
      <c r="S13948" s="198" t="s">
        <v>343</v>
      </c>
      <c r="T13948" s="199" t="s">
        <v>88</v>
      </c>
      <c r="U13948" s="153" t="s">
        <v>10593</v>
      </c>
      <c r="V13948" s="200">
        <v>20153</v>
      </c>
      <c r="W13948" s="201">
        <v>8.199999999999999E-3</v>
      </c>
      <c r="X13948" s="153" t="s">
        <v>10892</v>
      </c>
      <c r="Y13948" s="153">
        <v>0</v>
      </c>
      <c r="Z13948" s="153">
        <v>0.82</v>
      </c>
      <c r="AA13948" s="153" t="s">
        <v>9501</v>
      </c>
      <c r="AB13948" s="153" t="s">
        <v>8116</v>
      </c>
      <c r="AC13948" s="153" t="s">
        <v>8123</v>
      </c>
    </row>
    <row r="13949" spans="1:29">
      <c r="A13949" s="153" t="s">
        <v>758</v>
      </c>
      <c r="B13949" s="207" t="s">
        <v>7770</v>
      </c>
      <c r="C13949" s="208" t="s">
        <v>9492</v>
      </c>
      <c r="D13949" s="208" t="s">
        <v>7725</v>
      </c>
      <c r="E13949" s="208" t="s">
        <v>5684</v>
      </c>
      <c r="F13949" s="153" t="s">
        <v>5690</v>
      </c>
      <c r="G13949" s="267">
        <v>0.15</v>
      </c>
      <c r="H13949" s="122" t="s">
        <v>157</v>
      </c>
      <c r="I13949" s="119" t="s">
        <v>322</v>
      </c>
      <c r="J13949" s="119" t="s">
        <v>323</v>
      </c>
      <c r="K13949" s="119" t="s">
        <v>324</v>
      </c>
      <c r="L13949" s="119" t="s">
        <v>361</v>
      </c>
      <c r="M13949" s="119" t="s">
        <v>429</v>
      </c>
      <c r="N13949" s="119" t="s">
        <v>327</v>
      </c>
      <c r="O13949" s="119" t="s">
        <v>325</v>
      </c>
      <c r="P13949" s="197" t="s">
        <v>325</v>
      </c>
      <c r="Q13949" s="119" t="s">
        <v>430</v>
      </c>
      <c r="R13949" s="119" t="s">
        <v>325</v>
      </c>
      <c r="S13949" s="198" t="s">
        <v>343</v>
      </c>
      <c r="T13949" s="199" t="s">
        <v>88</v>
      </c>
      <c r="U13949" s="153" t="s">
        <v>10595</v>
      </c>
      <c r="V13949" s="200">
        <v>20153</v>
      </c>
      <c r="W13949" s="201">
        <v>1.5E-3</v>
      </c>
      <c r="X13949" s="153" t="s">
        <v>10893</v>
      </c>
      <c r="Y13949" s="153">
        <v>0</v>
      </c>
      <c r="Z13949" s="153">
        <v>0.15</v>
      </c>
      <c r="AA13949" s="153" t="s">
        <v>9501</v>
      </c>
      <c r="AB13949" s="153" t="s">
        <v>8116</v>
      </c>
      <c r="AC13949" s="153" t="s">
        <v>8123</v>
      </c>
    </row>
    <row r="13950" spans="1:29">
      <c r="A13950" s="153" t="s">
        <v>750</v>
      </c>
      <c r="B13950" s="207" t="s">
        <v>7770</v>
      </c>
      <c r="C13950" s="208" t="s">
        <v>9488</v>
      </c>
      <c r="D13950" s="208" t="s">
        <v>7725</v>
      </c>
      <c r="E13950" s="208" t="s">
        <v>5684</v>
      </c>
      <c r="F13950" s="153" t="s">
        <v>5690</v>
      </c>
      <c r="G13950" s="267">
        <v>0.47</v>
      </c>
      <c r="H13950" s="122" t="s">
        <v>159</v>
      </c>
      <c r="I13950" s="119" t="s">
        <v>322</v>
      </c>
      <c r="J13950" s="119" t="s">
        <v>323</v>
      </c>
      <c r="K13950" s="119" t="s">
        <v>324</v>
      </c>
      <c r="L13950" s="119" t="s">
        <v>325</v>
      </c>
      <c r="M13950" s="119" t="s">
        <v>429</v>
      </c>
      <c r="N13950" s="119" t="s">
        <v>327</v>
      </c>
      <c r="O13950" s="119" t="s">
        <v>325</v>
      </c>
      <c r="P13950" s="197" t="s">
        <v>325</v>
      </c>
      <c r="Q13950" s="119" t="s">
        <v>430</v>
      </c>
      <c r="R13950" s="119" t="s">
        <v>325</v>
      </c>
      <c r="S13950" s="198" t="s">
        <v>343</v>
      </c>
      <c r="T13950" s="199" t="s">
        <v>88</v>
      </c>
      <c r="U13950" s="153" t="s">
        <v>10597</v>
      </c>
      <c r="V13950" s="200">
        <v>20153</v>
      </c>
      <c r="W13950" s="201">
        <v>4.6999999999999993E-3</v>
      </c>
      <c r="X13950" s="153" t="s">
        <v>10894</v>
      </c>
      <c r="Y13950" s="153">
        <v>0</v>
      </c>
      <c r="Z13950" s="153">
        <v>0.47</v>
      </c>
      <c r="AA13950" s="153" t="s">
        <v>9501</v>
      </c>
      <c r="AB13950" s="153" t="s">
        <v>8116</v>
      </c>
      <c r="AC13950" s="153" t="s">
        <v>8123</v>
      </c>
    </row>
    <row r="13951" spans="1:29">
      <c r="A13951" s="153" t="s">
        <v>768</v>
      </c>
      <c r="B13951" s="207" t="s">
        <v>7770</v>
      </c>
      <c r="C13951" s="208" t="s">
        <v>9497</v>
      </c>
      <c r="D13951" s="208" t="s">
        <v>7725</v>
      </c>
      <c r="E13951" s="208" t="s">
        <v>5684</v>
      </c>
      <c r="F13951" s="153" t="s">
        <v>5690</v>
      </c>
      <c r="G13951" s="267">
        <v>0.09</v>
      </c>
      <c r="H13951" s="122" t="s">
        <v>171</v>
      </c>
      <c r="I13951" s="119" t="s">
        <v>322</v>
      </c>
      <c r="J13951" s="119" t="s">
        <v>323</v>
      </c>
      <c r="K13951" s="119" t="s">
        <v>324</v>
      </c>
      <c r="L13951" s="119" t="s">
        <v>325</v>
      </c>
      <c r="M13951" s="119" t="s">
        <v>436</v>
      </c>
      <c r="N13951" s="119" t="s">
        <v>327</v>
      </c>
      <c r="O13951" s="119" t="s">
        <v>325</v>
      </c>
      <c r="P13951" s="197" t="s">
        <v>325</v>
      </c>
      <c r="Q13951" s="119" t="s">
        <v>430</v>
      </c>
      <c r="R13951" s="119" t="s">
        <v>325</v>
      </c>
      <c r="S13951" s="198" t="s">
        <v>343</v>
      </c>
      <c r="T13951" s="199" t="s">
        <v>88</v>
      </c>
      <c r="U13951" s="153" t="s">
        <v>10599</v>
      </c>
      <c r="V13951" s="200">
        <v>20153</v>
      </c>
      <c r="W13951" s="201">
        <v>8.9999999999999998E-4</v>
      </c>
      <c r="X13951" s="153" t="s">
        <v>10895</v>
      </c>
      <c r="Y13951" s="153">
        <v>0</v>
      </c>
      <c r="Z13951" s="153">
        <v>0.09</v>
      </c>
      <c r="AA13951" s="153" t="s">
        <v>9501</v>
      </c>
      <c r="AB13951" s="153" t="s">
        <v>8116</v>
      </c>
      <c r="AC13951" s="153" t="s">
        <v>8123</v>
      </c>
    </row>
    <row r="13952" spans="1:29">
      <c r="A13952" s="153" t="s">
        <v>770</v>
      </c>
      <c r="B13952" s="207" t="s">
        <v>7770</v>
      </c>
      <c r="C13952" s="208" t="s">
        <v>9498</v>
      </c>
      <c r="D13952" s="208" t="s">
        <v>7725</v>
      </c>
      <c r="E13952" s="208" t="s">
        <v>5684</v>
      </c>
      <c r="F13952" s="153" t="s">
        <v>5690</v>
      </c>
      <c r="G13952" s="267">
        <v>0.33</v>
      </c>
      <c r="H13952" s="122" t="s">
        <v>179</v>
      </c>
      <c r="I13952" s="119" t="s">
        <v>322</v>
      </c>
      <c r="J13952" s="119" t="s">
        <v>323</v>
      </c>
      <c r="K13952" s="119" t="s">
        <v>324</v>
      </c>
      <c r="L13952" s="119" t="s">
        <v>325</v>
      </c>
      <c r="M13952" s="119" t="s">
        <v>438</v>
      </c>
      <c r="N13952" s="119" t="s">
        <v>327</v>
      </c>
      <c r="O13952" s="119" t="s">
        <v>325</v>
      </c>
      <c r="P13952" s="197" t="s">
        <v>325</v>
      </c>
      <c r="Q13952" s="119" t="s">
        <v>430</v>
      </c>
      <c r="R13952" s="119" t="s">
        <v>325</v>
      </c>
      <c r="S13952" s="198" t="s">
        <v>343</v>
      </c>
      <c r="T13952" s="199" t="s">
        <v>88</v>
      </c>
      <c r="U13952" s="153" t="s">
        <v>10601</v>
      </c>
      <c r="V13952" s="200">
        <v>20153</v>
      </c>
      <c r="W13952" s="201">
        <v>3.3E-3</v>
      </c>
      <c r="X13952" s="153" t="s">
        <v>10896</v>
      </c>
      <c r="Y13952" s="153">
        <v>0</v>
      </c>
      <c r="Z13952" s="153">
        <v>0.33</v>
      </c>
      <c r="AA13952" s="153" t="s">
        <v>9501</v>
      </c>
      <c r="AB13952" s="153" t="s">
        <v>8116</v>
      </c>
      <c r="AC13952" s="153" t="s">
        <v>8123</v>
      </c>
    </row>
    <row r="13953" spans="1:29">
      <c r="A13953" s="153" t="s">
        <v>773</v>
      </c>
      <c r="B13953" s="207" t="s">
        <v>7771</v>
      </c>
      <c r="C13953" s="208" t="s">
        <v>5549</v>
      </c>
      <c r="D13953" s="208" t="s">
        <v>7725</v>
      </c>
      <c r="E13953" s="208" t="s">
        <v>5684</v>
      </c>
      <c r="F13953" s="153" t="s">
        <v>5690</v>
      </c>
      <c r="G13953" s="266">
        <v>3.39E-2</v>
      </c>
      <c r="H13953" s="119" t="s">
        <v>142</v>
      </c>
      <c r="I13953" s="119" t="s">
        <v>322</v>
      </c>
      <c r="J13953" s="119" t="s">
        <v>323</v>
      </c>
      <c r="K13953" s="119" t="s">
        <v>324</v>
      </c>
      <c r="L13953" s="119" t="s">
        <v>356</v>
      </c>
      <c r="M13953" s="119" t="s">
        <v>427</v>
      </c>
      <c r="N13953" s="119" t="s">
        <v>327</v>
      </c>
      <c r="O13953" s="119" t="s">
        <v>325</v>
      </c>
      <c r="P13953" s="119" t="s">
        <v>325</v>
      </c>
      <c r="Q13953" s="119" t="s">
        <v>428</v>
      </c>
      <c r="R13953" s="119" t="s">
        <v>347</v>
      </c>
      <c r="S13953" s="119" t="s">
        <v>329</v>
      </c>
      <c r="T13953" s="119" t="s">
        <v>88</v>
      </c>
      <c r="U13953" s="153" t="s">
        <v>10603</v>
      </c>
      <c r="V13953" s="200">
        <v>20153</v>
      </c>
      <c r="W13953" s="201">
        <v>3.39E-2</v>
      </c>
      <c r="X13953" s="153" t="s">
        <v>10897</v>
      </c>
      <c r="Y13953" s="153">
        <v>0</v>
      </c>
      <c r="Z13953" s="153">
        <v>0.03</v>
      </c>
      <c r="AA13953" s="153" t="s">
        <v>9501</v>
      </c>
      <c r="AB13953" s="153" t="s">
        <v>8116</v>
      </c>
      <c r="AC13953" s="153" t="s">
        <v>8123</v>
      </c>
    </row>
    <row r="13954" spans="1:29">
      <c r="A13954" s="153" t="s">
        <v>777</v>
      </c>
      <c r="B13954" s="207" t="s">
        <v>7771</v>
      </c>
      <c r="C13954" s="208" t="s">
        <v>5551</v>
      </c>
      <c r="D13954" s="208" t="s">
        <v>7725</v>
      </c>
      <c r="E13954" s="208" t="s">
        <v>5684</v>
      </c>
      <c r="F13954" s="153" t="s">
        <v>5690</v>
      </c>
      <c r="G13954" s="266">
        <v>3.4998</v>
      </c>
      <c r="H13954" s="119" t="s">
        <v>138</v>
      </c>
      <c r="I13954" s="119" t="s">
        <v>322</v>
      </c>
      <c r="J13954" s="119" t="s">
        <v>323</v>
      </c>
      <c r="K13954" s="119" t="s">
        <v>324</v>
      </c>
      <c r="L13954" s="119" t="s">
        <v>357</v>
      </c>
      <c r="M13954" s="119" t="s">
        <v>427</v>
      </c>
      <c r="N13954" s="119" t="s">
        <v>327</v>
      </c>
      <c r="O13954" s="119" t="s">
        <v>325</v>
      </c>
      <c r="P13954" s="119" t="s">
        <v>325</v>
      </c>
      <c r="Q13954" s="119" t="s">
        <v>428</v>
      </c>
      <c r="R13954" s="119" t="s">
        <v>347</v>
      </c>
      <c r="S13954" s="119" t="s">
        <v>329</v>
      </c>
      <c r="T13954" s="119" t="s">
        <v>88</v>
      </c>
      <c r="U13954" s="153" t="s">
        <v>10605</v>
      </c>
      <c r="V13954" s="200">
        <v>20153</v>
      </c>
      <c r="W13954" s="201">
        <v>3.4998</v>
      </c>
      <c r="X13954" s="153" t="s">
        <v>10898</v>
      </c>
      <c r="Y13954" s="153">
        <v>0</v>
      </c>
      <c r="Z13954" s="153">
        <v>3.5</v>
      </c>
      <c r="AA13954" s="153" t="s">
        <v>9501</v>
      </c>
      <c r="AB13954" s="153" t="s">
        <v>8116</v>
      </c>
      <c r="AC13954" s="153" t="s">
        <v>8123</v>
      </c>
    </row>
    <row r="13955" spans="1:29">
      <c r="A13955" s="153" t="s">
        <v>775</v>
      </c>
      <c r="B13955" s="207" t="s">
        <v>7771</v>
      </c>
      <c r="C13955" s="208" t="s">
        <v>5550</v>
      </c>
      <c r="D13955" s="208" t="s">
        <v>7725</v>
      </c>
      <c r="E13955" s="208" t="s">
        <v>5684</v>
      </c>
      <c r="F13955" s="153" t="s">
        <v>5690</v>
      </c>
      <c r="G13955" s="266">
        <v>6.9673999999999996</v>
      </c>
      <c r="H13955" s="119" t="s">
        <v>150</v>
      </c>
      <c r="I13955" s="119" t="s">
        <v>322</v>
      </c>
      <c r="J13955" s="119" t="s">
        <v>323</v>
      </c>
      <c r="K13955" s="119" t="s">
        <v>324</v>
      </c>
      <c r="L13955" s="119" t="s">
        <v>358</v>
      </c>
      <c r="M13955" s="119" t="s">
        <v>427</v>
      </c>
      <c r="N13955" s="119" t="s">
        <v>327</v>
      </c>
      <c r="O13955" s="119" t="s">
        <v>325</v>
      </c>
      <c r="P13955" s="119" t="s">
        <v>325</v>
      </c>
      <c r="Q13955" s="119" t="s">
        <v>428</v>
      </c>
      <c r="R13955" s="119" t="s">
        <v>347</v>
      </c>
      <c r="S13955" s="119" t="s">
        <v>329</v>
      </c>
      <c r="T13955" s="119" t="s">
        <v>88</v>
      </c>
      <c r="U13955" s="153" t="s">
        <v>10607</v>
      </c>
      <c r="V13955" s="200">
        <v>20153</v>
      </c>
      <c r="W13955" s="201">
        <v>6.9673999999999996</v>
      </c>
      <c r="X13955" s="153" t="s">
        <v>10899</v>
      </c>
      <c r="Y13955" s="153">
        <v>0</v>
      </c>
      <c r="Z13955" s="153">
        <v>6.97</v>
      </c>
      <c r="AA13955" s="153" t="s">
        <v>9501</v>
      </c>
      <c r="AB13955" s="153" t="s">
        <v>8116</v>
      </c>
      <c r="AC13955" s="153" t="s">
        <v>8123</v>
      </c>
    </row>
    <row r="13956" spans="1:29">
      <c r="A13956" s="153" t="s">
        <v>783</v>
      </c>
      <c r="B13956" s="207" t="s">
        <v>7771</v>
      </c>
      <c r="C13956" s="208" t="s">
        <v>5554</v>
      </c>
      <c r="D13956" s="208" t="s">
        <v>7725</v>
      </c>
      <c r="E13956" s="208" t="s">
        <v>5684</v>
      </c>
      <c r="F13956" s="153" t="s">
        <v>5690</v>
      </c>
      <c r="G13956" s="266">
        <v>318.67329999999998</v>
      </c>
      <c r="H13956" s="119" t="s">
        <v>160</v>
      </c>
      <c r="I13956" s="119" t="s">
        <v>322</v>
      </c>
      <c r="J13956" s="119" t="s">
        <v>323</v>
      </c>
      <c r="K13956" s="119" t="s">
        <v>324</v>
      </c>
      <c r="L13956" s="119" t="s">
        <v>359</v>
      </c>
      <c r="M13956" s="119" t="s">
        <v>427</v>
      </c>
      <c r="N13956" s="119" t="s">
        <v>327</v>
      </c>
      <c r="O13956" s="119" t="s">
        <v>325</v>
      </c>
      <c r="P13956" s="119" t="s">
        <v>325</v>
      </c>
      <c r="Q13956" s="119" t="s">
        <v>428</v>
      </c>
      <c r="R13956" s="119" t="s">
        <v>347</v>
      </c>
      <c r="S13956" s="119" t="s">
        <v>329</v>
      </c>
      <c r="T13956" s="119" t="s">
        <v>88</v>
      </c>
      <c r="U13956" s="153" t="s">
        <v>10609</v>
      </c>
      <c r="V13956" s="200">
        <v>20153</v>
      </c>
      <c r="W13956" s="201">
        <v>318.67329999999998</v>
      </c>
      <c r="X13956" s="153" t="s">
        <v>10900</v>
      </c>
      <c r="Y13956" s="153">
        <v>0</v>
      </c>
      <c r="Z13956" s="153">
        <v>318.67</v>
      </c>
      <c r="AA13956" s="153" t="s">
        <v>9501</v>
      </c>
      <c r="AB13956" s="153" t="s">
        <v>8116</v>
      </c>
      <c r="AC13956" s="153" t="s">
        <v>8123</v>
      </c>
    </row>
    <row r="13957" spans="1:29">
      <c r="A13957" s="153" t="s">
        <v>781</v>
      </c>
      <c r="B13957" s="207" t="s">
        <v>7771</v>
      </c>
      <c r="C13957" s="208" t="s">
        <v>5553</v>
      </c>
      <c r="D13957" s="208" t="s">
        <v>7725</v>
      </c>
      <c r="E13957" s="208" t="s">
        <v>5684</v>
      </c>
      <c r="F13957" s="153" t="s">
        <v>5690</v>
      </c>
      <c r="G13957" s="266">
        <v>613.3623</v>
      </c>
      <c r="H13957" s="119" t="s">
        <v>146</v>
      </c>
      <c r="I13957" s="119" t="s">
        <v>322</v>
      </c>
      <c r="J13957" s="119" t="s">
        <v>323</v>
      </c>
      <c r="K13957" s="119" t="s">
        <v>324</v>
      </c>
      <c r="L13957" s="119" t="s">
        <v>360</v>
      </c>
      <c r="M13957" s="119" t="s">
        <v>427</v>
      </c>
      <c r="N13957" s="119" t="s">
        <v>327</v>
      </c>
      <c r="O13957" s="119" t="s">
        <v>325</v>
      </c>
      <c r="P13957" s="119" t="s">
        <v>325</v>
      </c>
      <c r="Q13957" s="119" t="s">
        <v>428</v>
      </c>
      <c r="R13957" s="119" t="s">
        <v>347</v>
      </c>
      <c r="S13957" s="119" t="s">
        <v>329</v>
      </c>
      <c r="T13957" s="119" t="s">
        <v>88</v>
      </c>
      <c r="U13957" s="153" t="s">
        <v>10611</v>
      </c>
      <c r="V13957" s="200">
        <v>20153</v>
      </c>
      <c r="W13957" s="201">
        <v>613.3623</v>
      </c>
      <c r="X13957" s="153" t="s">
        <v>10901</v>
      </c>
      <c r="Y13957" s="153">
        <v>0</v>
      </c>
      <c r="Z13957" s="153">
        <v>613.36</v>
      </c>
      <c r="AA13957" s="153" t="s">
        <v>9501</v>
      </c>
      <c r="AB13957" s="153" t="s">
        <v>8116</v>
      </c>
      <c r="AC13957" s="153" t="s">
        <v>8123</v>
      </c>
    </row>
    <row r="13958" spans="1:29">
      <c r="A13958" s="153" t="s">
        <v>779</v>
      </c>
      <c r="B13958" s="207" t="s">
        <v>7771</v>
      </c>
      <c r="C13958" s="208" t="s">
        <v>5552</v>
      </c>
      <c r="D13958" s="208" t="s">
        <v>7725</v>
      </c>
      <c r="E13958" s="208" t="s">
        <v>5684</v>
      </c>
      <c r="F13958" s="153" t="s">
        <v>5690</v>
      </c>
      <c r="G13958" s="266">
        <v>32.469900000000003</v>
      </c>
      <c r="H13958" s="119" t="s">
        <v>154</v>
      </c>
      <c r="I13958" s="119" t="s">
        <v>322</v>
      </c>
      <c r="J13958" s="119" t="s">
        <v>323</v>
      </c>
      <c r="K13958" s="119" t="s">
        <v>324</v>
      </c>
      <c r="L13958" s="119" t="s">
        <v>361</v>
      </c>
      <c r="M13958" s="119" t="s">
        <v>427</v>
      </c>
      <c r="N13958" s="119" t="s">
        <v>327</v>
      </c>
      <c r="O13958" s="119" t="s">
        <v>325</v>
      </c>
      <c r="P13958" s="119" t="s">
        <v>325</v>
      </c>
      <c r="Q13958" s="119" t="s">
        <v>428</v>
      </c>
      <c r="R13958" s="119" t="s">
        <v>347</v>
      </c>
      <c r="S13958" s="119" t="s">
        <v>329</v>
      </c>
      <c r="T13958" s="119" t="s">
        <v>88</v>
      </c>
      <c r="U13958" s="153" t="s">
        <v>10613</v>
      </c>
      <c r="V13958" s="200">
        <v>20153</v>
      </c>
      <c r="W13958" s="201">
        <v>32.469900000000003</v>
      </c>
      <c r="X13958" s="153" t="s">
        <v>10902</v>
      </c>
      <c r="Y13958" s="153">
        <v>0</v>
      </c>
      <c r="Z13958" s="153">
        <v>32.47</v>
      </c>
      <c r="AA13958" s="153" t="s">
        <v>9501</v>
      </c>
      <c r="AB13958" s="153" t="s">
        <v>8116</v>
      </c>
      <c r="AC13958" s="153" t="s">
        <v>8123</v>
      </c>
    </row>
    <row r="13959" spans="1:29">
      <c r="A13959" s="153" t="s">
        <v>771</v>
      </c>
      <c r="B13959" s="207" t="s">
        <v>7771</v>
      </c>
      <c r="C13959" s="208" t="s">
        <v>7541</v>
      </c>
      <c r="D13959" s="208" t="s">
        <v>7725</v>
      </c>
      <c r="E13959" s="208" t="s">
        <v>5684</v>
      </c>
      <c r="F13959" s="153" t="s">
        <v>5690</v>
      </c>
      <c r="G13959" s="266">
        <v>975.0068</v>
      </c>
      <c r="H13959" s="119" t="s">
        <v>136</v>
      </c>
      <c r="I13959" s="119" t="s">
        <v>322</v>
      </c>
      <c r="J13959" s="119" t="s">
        <v>323</v>
      </c>
      <c r="K13959" s="119" t="s">
        <v>324</v>
      </c>
      <c r="L13959" s="119" t="s">
        <v>325</v>
      </c>
      <c r="M13959" s="119" t="s">
        <v>427</v>
      </c>
      <c r="N13959" s="119" t="s">
        <v>327</v>
      </c>
      <c r="O13959" s="119" t="s">
        <v>325</v>
      </c>
      <c r="P13959" s="119" t="s">
        <v>325</v>
      </c>
      <c r="Q13959" s="119" t="s">
        <v>428</v>
      </c>
      <c r="R13959" s="119" t="s">
        <v>347</v>
      </c>
      <c r="S13959" s="119" t="s">
        <v>329</v>
      </c>
      <c r="T13959" s="119" t="s">
        <v>88</v>
      </c>
      <c r="U13959" s="153" t="s">
        <v>10615</v>
      </c>
      <c r="V13959" s="200">
        <v>20153</v>
      </c>
      <c r="W13959" s="201">
        <v>975.0068</v>
      </c>
      <c r="X13959" s="153" t="s">
        <v>10903</v>
      </c>
      <c r="Y13959" s="153">
        <v>1</v>
      </c>
      <c r="Z13959" s="153">
        <v>975.01</v>
      </c>
      <c r="AA13959" s="153" t="s">
        <v>9501</v>
      </c>
      <c r="AB13959" s="153" t="s">
        <v>8116</v>
      </c>
      <c r="AC13959" s="153" t="s">
        <v>8123</v>
      </c>
    </row>
    <row r="13960" spans="1:29">
      <c r="A13960" s="153" t="s">
        <v>789</v>
      </c>
      <c r="B13960" s="207" t="s">
        <v>7771</v>
      </c>
      <c r="C13960" s="208" t="s">
        <v>7994</v>
      </c>
      <c r="D13960" s="208" t="s">
        <v>7725</v>
      </c>
      <c r="E13960" s="208" t="s">
        <v>5684</v>
      </c>
      <c r="F13960" s="153" t="s">
        <v>5690</v>
      </c>
      <c r="G13960" s="266">
        <v>41.807299999999998</v>
      </c>
      <c r="H13960" s="119" t="s">
        <v>168</v>
      </c>
      <c r="I13960" s="119" t="s">
        <v>322</v>
      </c>
      <c r="J13960" s="119" t="s">
        <v>323</v>
      </c>
      <c r="K13960" s="119" t="s">
        <v>324</v>
      </c>
      <c r="L13960" s="119" t="s">
        <v>325</v>
      </c>
      <c r="M13960" s="119" t="s">
        <v>435</v>
      </c>
      <c r="N13960" s="119" t="s">
        <v>327</v>
      </c>
      <c r="O13960" s="119" t="s">
        <v>325</v>
      </c>
      <c r="P13960" s="119" t="s">
        <v>325</v>
      </c>
      <c r="Q13960" s="119" t="s">
        <v>428</v>
      </c>
      <c r="R13960" s="119" t="s">
        <v>347</v>
      </c>
      <c r="S13960" s="119" t="s">
        <v>329</v>
      </c>
      <c r="T13960" s="119" t="s">
        <v>88</v>
      </c>
      <c r="U13960" s="153" t="s">
        <v>10617</v>
      </c>
      <c r="V13960" s="200">
        <v>20153</v>
      </c>
      <c r="W13960" s="201">
        <v>41.807299999999998</v>
      </c>
      <c r="X13960" s="153" t="s">
        <v>10904</v>
      </c>
      <c r="Y13960" s="153">
        <v>0</v>
      </c>
      <c r="Z13960" s="153">
        <v>41.81</v>
      </c>
      <c r="AA13960" s="153" t="s">
        <v>9501</v>
      </c>
      <c r="AB13960" s="153" t="s">
        <v>8116</v>
      </c>
      <c r="AC13960" s="153" t="s">
        <v>8123</v>
      </c>
    </row>
    <row r="13961" spans="1:29">
      <c r="A13961" s="153" t="s">
        <v>791</v>
      </c>
      <c r="B13961" s="207" t="s">
        <v>7771</v>
      </c>
      <c r="C13961" s="208" t="s">
        <v>7995</v>
      </c>
      <c r="D13961" s="208" t="s">
        <v>7725</v>
      </c>
      <c r="E13961" s="208" t="s">
        <v>5684</v>
      </c>
      <c r="F13961" s="153" t="s">
        <v>5690</v>
      </c>
      <c r="G13961" s="266">
        <v>1024.6617000000001</v>
      </c>
      <c r="H13961" s="119" t="s">
        <v>176</v>
      </c>
      <c r="I13961" s="119" t="s">
        <v>322</v>
      </c>
      <c r="J13961" s="119" t="s">
        <v>323</v>
      </c>
      <c r="K13961" s="119" t="s">
        <v>324</v>
      </c>
      <c r="L13961" s="119" t="s">
        <v>325</v>
      </c>
      <c r="M13961" s="119" t="s">
        <v>437</v>
      </c>
      <c r="N13961" s="119" t="s">
        <v>327</v>
      </c>
      <c r="O13961" s="119" t="s">
        <v>325</v>
      </c>
      <c r="P13961" s="119" t="s">
        <v>325</v>
      </c>
      <c r="Q13961" s="119" t="s">
        <v>428</v>
      </c>
      <c r="R13961" s="119" t="s">
        <v>347</v>
      </c>
      <c r="S13961" s="119" t="s">
        <v>329</v>
      </c>
      <c r="T13961" s="119" t="s">
        <v>88</v>
      </c>
      <c r="U13961" s="153" t="s">
        <v>10619</v>
      </c>
      <c r="V13961" s="200">
        <v>20153</v>
      </c>
      <c r="W13961" s="201">
        <v>1024.6617000000001</v>
      </c>
      <c r="X13961" s="153" t="s">
        <v>10905</v>
      </c>
      <c r="Y13961" s="153">
        <v>0</v>
      </c>
      <c r="Z13961" s="153">
        <v>1024.6600000000001</v>
      </c>
      <c r="AA13961" s="153" t="s">
        <v>9501</v>
      </c>
      <c r="AB13961" s="153" t="s">
        <v>8116</v>
      </c>
      <c r="AC13961" s="153" t="s">
        <v>8123</v>
      </c>
    </row>
    <row r="13962" spans="1:29">
      <c r="A13962" s="153" t="s">
        <v>774</v>
      </c>
      <c r="B13962" s="207" t="s">
        <v>7771</v>
      </c>
      <c r="C13962" s="208" t="s">
        <v>10621</v>
      </c>
      <c r="D13962" s="208" t="s">
        <v>7725</v>
      </c>
      <c r="E13962" s="208" t="s">
        <v>5684</v>
      </c>
      <c r="F13962" s="153" t="s">
        <v>5690</v>
      </c>
      <c r="G13962" s="267">
        <v>99.59</v>
      </c>
      <c r="H13962" s="122" t="s">
        <v>143</v>
      </c>
      <c r="I13962" s="119" t="s">
        <v>322</v>
      </c>
      <c r="J13962" s="119" t="s">
        <v>323</v>
      </c>
      <c r="K13962" s="119" t="s">
        <v>324</v>
      </c>
      <c r="L13962" s="119" t="s">
        <v>356</v>
      </c>
      <c r="M13962" s="119" t="s">
        <v>429</v>
      </c>
      <c r="N13962" s="119" t="s">
        <v>327</v>
      </c>
      <c r="O13962" s="119" t="s">
        <v>325</v>
      </c>
      <c r="P13962" s="197" t="s">
        <v>325</v>
      </c>
      <c r="Q13962" s="119" t="s">
        <v>428</v>
      </c>
      <c r="R13962" s="119" t="s">
        <v>325</v>
      </c>
      <c r="S13962" s="198" t="s">
        <v>343</v>
      </c>
      <c r="T13962" s="199" t="s">
        <v>88</v>
      </c>
      <c r="U13962" s="153" t="s">
        <v>10622</v>
      </c>
      <c r="V13962" s="200">
        <v>20153</v>
      </c>
      <c r="W13962" s="201">
        <v>0.99590000000000001</v>
      </c>
      <c r="X13962" s="153" t="s">
        <v>10906</v>
      </c>
      <c r="Y13962" s="153">
        <v>0</v>
      </c>
      <c r="Z13962" s="153">
        <v>99.59</v>
      </c>
      <c r="AA13962" s="153" t="s">
        <v>9501</v>
      </c>
      <c r="AB13962" s="153" t="s">
        <v>8116</v>
      </c>
      <c r="AC13962" s="153" t="s">
        <v>8123</v>
      </c>
    </row>
    <row r="13963" spans="1:29">
      <c r="A13963" s="153" t="s">
        <v>778</v>
      </c>
      <c r="B13963" s="207" t="s">
        <v>7771</v>
      </c>
      <c r="C13963" s="208" t="s">
        <v>10624</v>
      </c>
      <c r="D13963" s="208" t="s">
        <v>7725</v>
      </c>
      <c r="E13963" s="208" t="s">
        <v>5684</v>
      </c>
      <c r="F13963" s="153" t="s">
        <v>5690</v>
      </c>
      <c r="G13963" s="267">
        <v>66.47</v>
      </c>
      <c r="H13963" s="122" t="s">
        <v>139</v>
      </c>
      <c r="I13963" s="119" t="s">
        <v>322</v>
      </c>
      <c r="J13963" s="119" t="s">
        <v>323</v>
      </c>
      <c r="K13963" s="119" t="s">
        <v>324</v>
      </c>
      <c r="L13963" s="119" t="s">
        <v>357</v>
      </c>
      <c r="M13963" s="119" t="s">
        <v>429</v>
      </c>
      <c r="N13963" s="119" t="s">
        <v>327</v>
      </c>
      <c r="O13963" s="119" t="s">
        <v>325</v>
      </c>
      <c r="P13963" s="197" t="s">
        <v>325</v>
      </c>
      <c r="Q13963" s="119" t="s">
        <v>428</v>
      </c>
      <c r="R13963" s="119" t="s">
        <v>325</v>
      </c>
      <c r="S13963" s="198" t="s">
        <v>343</v>
      </c>
      <c r="T13963" s="199" t="s">
        <v>88</v>
      </c>
      <c r="U13963" s="153" t="s">
        <v>10625</v>
      </c>
      <c r="V13963" s="200">
        <v>20153</v>
      </c>
      <c r="W13963" s="201">
        <v>0.66469999999999996</v>
      </c>
      <c r="X13963" s="153" t="s">
        <v>10907</v>
      </c>
      <c r="Y13963" s="153">
        <v>0</v>
      </c>
      <c r="Z13963" s="153">
        <v>66.47</v>
      </c>
      <c r="AA13963" s="153" t="s">
        <v>9501</v>
      </c>
      <c r="AB13963" s="153" t="s">
        <v>8116</v>
      </c>
      <c r="AC13963" s="153" t="s">
        <v>8123</v>
      </c>
    </row>
    <row r="13964" spans="1:29">
      <c r="A13964" s="153" t="s">
        <v>776</v>
      </c>
      <c r="B13964" s="207" t="s">
        <v>7771</v>
      </c>
      <c r="C13964" s="208" t="s">
        <v>10627</v>
      </c>
      <c r="D13964" s="208" t="s">
        <v>7725</v>
      </c>
      <c r="E13964" s="208" t="s">
        <v>5684</v>
      </c>
      <c r="F13964" s="153" t="s">
        <v>5690</v>
      </c>
      <c r="G13964" s="267">
        <v>13.67</v>
      </c>
      <c r="H13964" s="122" t="s">
        <v>151</v>
      </c>
      <c r="I13964" s="119" t="s">
        <v>322</v>
      </c>
      <c r="J13964" s="119" t="s">
        <v>323</v>
      </c>
      <c r="K13964" s="119" t="s">
        <v>324</v>
      </c>
      <c r="L13964" s="119" t="s">
        <v>358</v>
      </c>
      <c r="M13964" s="119" t="s">
        <v>429</v>
      </c>
      <c r="N13964" s="119" t="s">
        <v>327</v>
      </c>
      <c r="O13964" s="119" t="s">
        <v>325</v>
      </c>
      <c r="P13964" s="197" t="s">
        <v>325</v>
      </c>
      <c r="Q13964" s="119" t="s">
        <v>428</v>
      </c>
      <c r="R13964" s="119" t="s">
        <v>325</v>
      </c>
      <c r="S13964" s="198" t="s">
        <v>343</v>
      </c>
      <c r="T13964" s="199" t="s">
        <v>88</v>
      </c>
      <c r="U13964" s="153" t="s">
        <v>10628</v>
      </c>
      <c r="V13964" s="200">
        <v>20153</v>
      </c>
      <c r="W13964" s="201">
        <v>0.13669999999999999</v>
      </c>
      <c r="X13964" s="153" t="s">
        <v>10908</v>
      </c>
      <c r="Y13964" s="153">
        <v>0</v>
      </c>
      <c r="Z13964" s="153">
        <v>13.67</v>
      </c>
      <c r="AA13964" s="153" t="s">
        <v>9501</v>
      </c>
      <c r="AB13964" s="153" t="s">
        <v>8116</v>
      </c>
      <c r="AC13964" s="153" t="s">
        <v>8123</v>
      </c>
    </row>
    <row r="13965" spans="1:29">
      <c r="A13965" s="153" t="s">
        <v>784</v>
      </c>
      <c r="B13965" s="207" t="s">
        <v>7771</v>
      </c>
      <c r="C13965" s="208" t="s">
        <v>10630</v>
      </c>
      <c r="D13965" s="208" t="s">
        <v>7725</v>
      </c>
      <c r="E13965" s="208" t="s">
        <v>5684</v>
      </c>
      <c r="F13965" s="153" t="s">
        <v>5690</v>
      </c>
      <c r="G13965" s="267">
        <v>41.33</v>
      </c>
      <c r="H13965" s="122" t="s">
        <v>161</v>
      </c>
      <c r="I13965" s="119" t="s">
        <v>322</v>
      </c>
      <c r="J13965" s="119" t="s">
        <v>323</v>
      </c>
      <c r="K13965" s="119" t="s">
        <v>324</v>
      </c>
      <c r="L13965" s="119" t="s">
        <v>359</v>
      </c>
      <c r="M13965" s="119" t="s">
        <v>429</v>
      </c>
      <c r="N13965" s="119" t="s">
        <v>327</v>
      </c>
      <c r="O13965" s="119" t="s">
        <v>325</v>
      </c>
      <c r="P13965" s="197" t="s">
        <v>325</v>
      </c>
      <c r="Q13965" s="119" t="s">
        <v>428</v>
      </c>
      <c r="R13965" s="119" t="s">
        <v>325</v>
      </c>
      <c r="S13965" s="198" t="s">
        <v>343</v>
      </c>
      <c r="T13965" s="199" t="s">
        <v>88</v>
      </c>
      <c r="U13965" s="153" t="s">
        <v>10631</v>
      </c>
      <c r="V13965" s="200">
        <v>20153</v>
      </c>
      <c r="W13965" s="201">
        <v>0.4133</v>
      </c>
      <c r="X13965" s="153" t="s">
        <v>10909</v>
      </c>
      <c r="Y13965" s="153">
        <v>0</v>
      </c>
      <c r="Z13965" s="153">
        <v>41.33</v>
      </c>
      <c r="AA13965" s="153" t="s">
        <v>9501</v>
      </c>
      <c r="AB13965" s="153" t="s">
        <v>8116</v>
      </c>
      <c r="AC13965" s="153" t="s">
        <v>8123</v>
      </c>
    </row>
    <row r="13966" spans="1:29">
      <c r="A13966" s="153" t="s">
        <v>782</v>
      </c>
      <c r="B13966" s="207" t="s">
        <v>7771</v>
      </c>
      <c r="C13966" s="208" t="s">
        <v>10633</v>
      </c>
      <c r="D13966" s="208" t="s">
        <v>7725</v>
      </c>
      <c r="E13966" s="208" t="s">
        <v>5684</v>
      </c>
      <c r="F13966" s="153" t="s">
        <v>5690</v>
      </c>
      <c r="G13966" s="267">
        <v>47</v>
      </c>
      <c r="H13966" s="122" t="s">
        <v>147</v>
      </c>
      <c r="I13966" s="119" t="s">
        <v>322</v>
      </c>
      <c r="J13966" s="119" t="s">
        <v>323</v>
      </c>
      <c r="K13966" s="119" t="s">
        <v>324</v>
      </c>
      <c r="L13966" s="119" t="s">
        <v>360</v>
      </c>
      <c r="M13966" s="119" t="s">
        <v>429</v>
      </c>
      <c r="N13966" s="119" t="s">
        <v>327</v>
      </c>
      <c r="O13966" s="119" t="s">
        <v>325</v>
      </c>
      <c r="P13966" s="197" t="s">
        <v>325</v>
      </c>
      <c r="Q13966" s="119" t="s">
        <v>428</v>
      </c>
      <c r="R13966" s="119" t="s">
        <v>325</v>
      </c>
      <c r="S13966" s="198" t="s">
        <v>343</v>
      </c>
      <c r="T13966" s="199" t="s">
        <v>88</v>
      </c>
      <c r="U13966" s="153" t="s">
        <v>10634</v>
      </c>
      <c r="V13966" s="200">
        <v>20153</v>
      </c>
      <c r="W13966" s="201">
        <v>0.47</v>
      </c>
      <c r="X13966" s="153" t="s">
        <v>10910</v>
      </c>
      <c r="Y13966" s="153">
        <v>0</v>
      </c>
      <c r="Z13966" s="153">
        <v>47</v>
      </c>
      <c r="AA13966" s="153" t="s">
        <v>9501</v>
      </c>
      <c r="AB13966" s="153" t="s">
        <v>8116</v>
      </c>
      <c r="AC13966" s="153" t="s">
        <v>8123</v>
      </c>
    </row>
    <row r="13967" spans="1:29">
      <c r="A13967" s="153" t="s">
        <v>780</v>
      </c>
      <c r="B13967" s="207" t="s">
        <v>7771</v>
      </c>
      <c r="C13967" s="208" t="s">
        <v>10636</v>
      </c>
      <c r="D13967" s="208" t="s">
        <v>7725</v>
      </c>
      <c r="E13967" s="208" t="s">
        <v>5684</v>
      </c>
      <c r="F13967" s="153" t="s">
        <v>5690</v>
      </c>
      <c r="G13967" s="267">
        <v>49.66</v>
      </c>
      <c r="H13967" s="122" t="s">
        <v>155</v>
      </c>
      <c r="I13967" s="119" t="s">
        <v>322</v>
      </c>
      <c r="J13967" s="119" t="s">
        <v>323</v>
      </c>
      <c r="K13967" s="119" t="s">
        <v>324</v>
      </c>
      <c r="L13967" s="119" t="s">
        <v>361</v>
      </c>
      <c r="M13967" s="119" t="s">
        <v>429</v>
      </c>
      <c r="N13967" s="119" t="s">
        <v>327</v>
      </c>
      <c r="O13967" s="119" t="s">
        <v>325</v>
      </c>
      <c r="P13967" s="197" t="s">
        <v>325</v>
      </c>
      <c r="Q13967" s="119" t="s">
        <v>428</v>
      </c>
      <c r="R13967" s="119" t="s">
        <v>325</v>
      </c>
      <c r="S13967" s="198" t="s">
        <v>343</v>
      </c>
      <c r="T13967" s="199" t="s">
        <v>88</v>
      </c>
      <c r="U13967" s="153" t="s">
        <v>10637</v>
      </c>
      <c r="V13967" s="200">
        <v>20153</v>
      </c>
      <c r="W13967" s="201">
        <v>0.49659999999999999</v>
      </c>
      <c r="X13967" s="153" t="s">
        <v>10911</v>
      </c>
      <c r="Y13967" s="153">
        <v>0</v>
      </c>
      <c r="Z13967" s="153">
        <v>49.66</v>
      </c>
      <c r="AA13967" s="153" t="s">
        <v>9501</v>
      </c>
      <c r="AB13967" s="153" t="s">
        <v>8116</v>
      </c>
      <c r="AC13967" s="153" t="s">
        <v>8123</v>
      </c>
    </row>
    <row r="13968" spans="1:29">
      <c r="A13968" s="153" t="s">
        <v>772</v>
      </c>
      <c r="B13968" s="207" t="s">
        <v>7771</v>
      </c>
      <c r="C13968" s="208" t="s">
        <v>10639</v>
      </c>
      <c r="D13968" s="208" t="s">
        <v>7725</v>
      </c>
      <c r="E13968" s="208" t="s">
        <v>5684</v>
      </c>
      <c r="F13968" s="153" t="s">
        <v>5690</v>
      </c>
      <c r="G13968" s="267">
        <v>45.07</v>
      </c>
      <c r="H13968" s="122" t="s">
        <v>137</v>
      </c>
      <c r="I13968" s="119" t="s">
        <v>322</v>
      </c>
      <c r="J13968" s="119" t="s">
        <v>323</v>
      </c>
      <c r="K13968" s="119" t="s">
        <v>324</v>
      </c>
      <c r="L13968" s="119" t="s">
        <v>325</v>
      </c>
      <c r="M13968" s="119" t="s">
        <v>429</v>
      </c>
      <c r="N13968" s="119" t="s">
        <v>327</v>
      </c>
      <c r="O13968" s="119" t="s">
        <v>325</v>
      </c>
      <c r="P13968" s="197" t="s">
        <v>325</v>
      </c>
      <c r="Q13968" s="119" t="s">
        <v>428</v>
      </c>
      <c r="R13968" s="119" t="s">
        <v>325</v>
      </c>
      <c r="S13968" s="198" t="s">
        <v>343</v>
      </c>
      <c r="T13968" s="199" t="s">
        <v>88</v>
      </c>
      <c r="U13968" s="153" t="s">
        <v>10640</v>
      </c>
      <c r="V13968" s="200">
        <v>20153</v>
      </c>
      <c r="W13968" s="201">
        <v>0.45069999999999999</v>
      </c>
      <c r="X13968" s="153" t="s">
        <v>10912</v>
      </c>
      <c r="Y13968" s="153">
        <v>0</v>
      </c>
      <c r="Z13968" s="153">
        <v>45.07</v>
      </c>
      <c r="AA13968" s="153" t="s">
        <v>9501</v>
      </c>
      <c r="AB13968" s="153" t="s">
        <v>8116</v>
      </c>
      <c r="AC13968" s="153" t="s">
        <v>8123</v>
      </c>
    </row>
    <row r="13969" spans="1:29">
      <c r="A13969" s="153" t="s">
        <v>790</v>
      </c>
      <c r="B13969" s="207" t="s">
        <v>7771</v>
      </c>
      <c r="C13969" s="208" t="s">
        <v>10642</v>
      </c>
      <c r="D13969" s="208" t="s">
        <v>7725</v>
      </c>
      <c r="E13969" s="208" t="s">
        <v>5684</v>
      </c>
      <c r="F13969" s="153" t="s">
        <v>5690</v>
      </c>
      <c r="G13969" s="267">
        <v>13.44</v>
      </c>
      <c r="H13969" s="122" t="s">
        <v>169</v>
      </c>
      <c r="I13969" s="119" t="s">
        <v>322</v>
      </c>
      <c r="J13969" s="119" t="s">
        <v>323</v>
      </c>
      <c r="K13969" s="119" t="s">
        <v>324</v>
      </c>
      <c r="L13969" s="119" t="s">
        <v>325</v>
      </c>
      <c r="M13969" s="119" t="s">
        <v>436</v>
      </c>
      <c r="N13969" s="119" t="s">
        <v>327</v>
      </c>
      <c r="O13969" s="119" t="s">
        <v>325</v>
      </c>
      <c r="P13969" s="197" t="s">
        <v>325</v>
      </c>
      <c r="Q13969" s="119" t="s">
        <v>428</v>
      </c>
      <c r="R13969" s="119" t="s">
        <v>325</v>
      </c>
      <c r="S13969" s="198" t="s">
        <v>343</v>
      </c>
      <c r="T13969" s="199" t="s">
        <v>88</v>
      </c>
      <c r="U13969" s="153" t="s">
        <v>10643</v>
      </c>
      <c r="V13969" s="200">
        <v>20153</v>
      </c>
      <c r="W13969" s="201">
        <v>0.13439999999999999</v>
      </c>
      <c r="X13969" s="153" t="s">
        <v>10913</v>
      </c>
      <c r="Y13969" s="153">
        <v>0</v>
      </c>
      <c r="Z13969" s="153">
        <v>13.44</v>
      </c>
      <c r="AA13969" s="153" t="s">
        <v>9501</v>
      </c>
      <c r="AB13969" s="153" t="s">
        <v>8116</v>
      </c>
      <c r="AC13969" s="153" t="s">
        <v>8123</v>
      </c>
    </row>
    <row r="13970" spans="1:29">
      <c r="A13970" s="153" t="s">
        <v>792</v>
      </c>
      <c r="B13970" s="207" t="s">
        <v>7771</v>
      </c>
      <c r="C13970" s="208" t="s">
        <v>10645</v>
      </c>
      <c r="D13970" s="208" t="s">
        <v>7725</v>
      </c>
      <c r="E13970" s="208" t="s">
        <v>5684</v>
      </c>
      <c r="F13970" s="153" t="s">
        <v>5690</v>
      </c>
      <c r="G13970" s="267">
        <v>43.78</v>
      </c>
      <c r="H13970" s="122" t="s">
        <v>177</v>
      </c>
      <c r="I13970" s="119" t="s">
        <v>322</v>
      </c>
      <c r="J13970" s="119" t="s">
        <v>323</v>
      </c>
      <c r="K13970" s="119" t="s">
        <v>324</v>
      </c>
      <c r="L13970" s="119" t="s">
        <v>325</v>
      </c>
      <c r="M13970" s="119" t="s">
        <v>438</v>
      </c>
      <c r="N13970" s="119" t="s">
        <v>327</v>
      </c>
      <c r="O13970" s="119" t="s">
        <v>325</v>
      </c>
      <c r="P13970" s="197" t="s">
        <v>325</v>
      </c>
      <c r="Q13970" s="119" t="s">
        <v>428</v>
      </c>
      <c r="R13970" s="119" t="s">
        <v>325</v>
      </c>
      <c r="S13970" s="198" t="s">
        <v>343</v>
      </c>
      <c r="T13970" s="199" t="s">
        <v>88</v>
      </c>
      <c r="U13970" s="153" t="s">
        <v>10646</v>
      </c>
      <c r="V13970" s="200">
        <v>20153</v>
      </c>
      <c r="W13970" s="201">
        <v>0.43780000000000002</v>
      </c>
      <c r="X13970" s="153" t="s">
        <v>10914</v>
      </c>
      <c r="Y13970" s="153">
        <v>0</v>
      </c>
      <c r="Z13970" s="153">
        <v>43.78</v>
      </c>
      <c r="AA13970" s="153" t="s">
        <v>9501</v>
      </c>
      <c r="AB13970" s="153" t="s">
        <v>8116</v>
      </c>
      <c r="AC13970" s="153" t="s">
        <v>8123</v>
      </c>
    </row>
    <row r="13971" spans="1:29">
      <c r="A13971" s="153" t="s">
        <v>793</v>
      </c>
      <c r="B13971" s="207" t="s">
        <v>7957</v>
      </c>
      <c r="C13971" s="208" t="s">
        <v>45</v>
      </c>
      <c r="D13971" s="208" t="s">
        <v>7725</v>
      </c>
      <c r="E13971" s="208" t="s">
        <v>5684</v>
      </c>
      <c r="F13971" s="153" t="s">
        <v>5690</v>
      </c>
      <c r="G13971" s="266">
        <v>13338.471600000001</v>
      </c>
      <c r="H13971" s="119" t="s">
        <v>180</v>
      </c>
      <c r="I13971" s="119" t="s">
        <v>322</v>
      </c>
      <c r="J13971" s="119" t="s">
        <v>323</v>
      </c>
      <c r="K13971" s="119" t="s">
        <v>324</v>
      </c>
      <c r="L13971" s="119" t="s">
        <v>325</v>
      </c>
      <c r="M13971" s="119" t="s">
        <v>427</v>
      </c>
      <c r="N13971" s="119" t="s">
        <v>327</v>
      </c>
      <c r="O13971" s="119" t="s">
        <v>325</v>
      </c>
      <c r="P13971" s="119" t="s">
        <v>325</v>
      </c>
      <c r="Q13971" s="119" t="s">
        <v>328</v>
      </c>
      <c r="R13971" s="119" t="s">
        <v>347</v>
      </c>
      <c r="S13971" s="119" t="s">
        <v>329</v>
      </c>
      <c r="T13971" s="119" t="s">
        <v>88</v>
      </c>
      <c r="U13971" s="153" t="s">
        <v>10648</v>
      </c>
      <c r="V13971" s="200">
        <v>20153</v>
      </c>
      <c r="W13971" s="201">
        <v>13338.471600000001</v>
      </c>
      <c r="X13971" s="153" t="s">
        <v>10915</v>
      </c>
      <c r="Y13971" s="153">
        <v>0</v>
      </c>
      <c r="Z13971" s="153">
        <v>13338.47</v>
      </c>
      <c r="AA13971" s="153" t="s">
        <v>7769</v>
      </c>
      <c r="AB13971" s="153" t="s">
        <v>8116</v>
      </c>
      <c r="AC13971" s="153" t="s">
        <v>8123</v>
      </c>
    </row>
    <row r="13972" spans="1:29">
      <c r="A13972" s="153" t="s">
        <v>771</v>
      </c>
      <c r="B13972" s="207" t="s">
        <v>7957</v>
      </c>
      <c r="C13972" s="208" t="s">
        <v>7541</v>
      </c>
      <c r="D13972" s="208" t="s">
        <v>7725</v>
      </c>
      <c r="E13972" s="208" t="s">
        <v>5684</v>
      </c>
      <c r="F13972" s="153" t="s">
        <v>5690</v>
      </c>
      <c r="G13972" s="266">
        <v>975.0068</v>
      </c>
      <c r="H13972" s="119" t="s">
        <v>136</v>
      </c>
      <c r="I13972" s="119" t="s">
        <v>322</v>
      </c>
      <c r="J13972" s="119" t="s">
        <v>323</v>
      </c>
      <c r="K13972" s="119" t="s">
        <v>324</v>
      </c>
      <c r="L13972" s="119" t="s">
        <v>325</v>
      </c>
      <c r="M13972" s="119" t="s">
        <v>427</v>
      </c>
      <c r="N13972" s="119" t="s">
        <v>327</v>
      </c>
      <c r="O13972" s="119" t="s">
        <v>325</v>
      </c>
      <c r="P13972" s="119" t="s">
        <v>325</v>
      </c>
      <c r="Q13972" s="119" t="s">
        <v>428</v>
      </c>
      <c r="R13972" s="119" t="s">
        <v>347</v>
      </c>
      <c r="S13972" s="119" t="s">
        <v>329</v>
      </c>
      <c r="T13972" s="119" t="s">
        <v>88</v>
      </c>
      <c r="U13972" s="153" t="s">
        <v>10615</v>
      </c>
      <c r="V13972" s="200">
        <v>20153</v>
      </c>
      <c r="W13972" s="201">
        <v>975.0068</v>
      </c>
      <c r="X13972" s="153" t="s">
        <v>10903</v>
      </c>
      <c r="Y13972" s="153">
        <v>0</v>
      </c>
      <c r="Z13972" s="153">
        <v>975.01</v>
      </c>
      <c r="AA13972" s="153" t="s">
        <v>7769</v>
      </c>
      <c r="AB13972" s="153" t="s">
        <v>8116</v>
      </c>
      <c r="AC13972" s="153" t="s">
        <v>8123</v>
      </c>
    </row>
    <row r="13973" spans="1:29">
      <c r="A13973" s="153" t="s">
        <v>794</v>
      </c>
      <c r="B13973" s="207" t="s">
        <v>7957</v>
      </c>
      <c r="C13973" s="208" t="s">
        <v>7457</v>
      </c>
      <c r="D13973" s="208" t="s">
        <v>7725</v>
      </c>
      <c r="E13973" s="208" t="s">
        <v>5684</v>
      </c>
      <c r="F13973" s="153" t="s">
        <v>5690</v>
      </c>
      <c r="G13973" s="267">
        <v>7.31</v>
      </c>
      <c r="H13973" s="122" t="s">
        <v>181</v>
      </c>
      <c r="I13973" s="119" t="s">
        <v>322</v>
      </c>
      <c r="J13973" s="119" t="s">
        <v>323</v>
      </c>
      <c r="K13973" s="119" t="s">
        <v>324</v>
      </c>
      <c r="L13973" s="119" t="s">
        <v>325</v>
      </c>
      <c r="M13973" s="119" t="s">
        <v>439</v>
      </c>
      <c r="N13973" s="119" t="s">
        <v>327</v>
      </c>
      <c r="O13973" s="119" t="s">
        <v>325</v>
      </c>
      <c r="P13973" s="197" t="s">
        <v>325</v>
      </c>
      <c r="Q13973" s="119" t="s">
        <v>325</v>
      </c>
      <c r="R13973" s="119" t="s">
        <v>325</v>
      </c>
      <c r="S13973" s="198" t="s">
        <v>343</v>
      </c>
      <c r="T13973" s="199" t="s">
        <v>88</v>
      </c>
      <c r="U13973" s="153" t="s">
        <v>10650</v>
      </c>
      <c r="V13973" s="200">
        <v>20153</v>
      </c>
      <c r="W13973" s="201">
        <v>7.3099999999999998E-2</v>
      </c>
      <c r="X13973" s="153" t="s">
        <v>10916</v>
      </c>
      <c r="Y13973" s="153">
        <v>0</v>
      </c>
      <c r="Z13973" s="153">
        <v>7.31</v>
      </c>
      <c r="AA13973" s="153" t="s">
        <v>7769</v>
      </c>
      <c r="AB13973" s="153" t="s">
        <v>8116</v>
      </c>
      <c r="AC13973" s="153" t="s">
        <v>8123</v>
      </c>
    </row>
    <row r="13974" spans="1:29">
      <c r="A13974" s="153" t="s">
        <v>797</v>
      </c>
      <c r="B13974" s="207" t="s">
        <v>7772</v>
      </c>
      <c r="C13974" s="208" t="s">
        <v>5701</v>
      </c>
      <c r="D13974" s="208" t="s">
        <v>7725</v>
      </c>
      <c r="E13974" s="208" t="s">
        <v>5684</v>
      </c>
      <c r="F13974" s="153" t="s">
        <v>5690</v>
      </c>
      <c r="G13974" s="266" t="s">
        <v>7032</v>
      </c>
      <c r="H13974" s="119" t="s">
        <v>214</v>
      </c>
      <c r="I13974" s="119" t="s">
        <v>322</v>
      </c>
      <c r="J13974" s="119" t="s">
        <v>323</v>
      </c>
      <c r="K13974" s="119" t="s">
        <v>324</v>
      </c>
      <c r="L13974" s="119" t="s">
        <v>356</v>
      </c>
      <c r="M13974" s="119" t="s">
        <v>427</v>
      </c>
      <c r="N13974" s="119" t="s">
        <v>327</v>
      </c>
      <c r="O13974" s="119" t="s">
        <v>325</v>
      </c>
      <c r="P13974" s="119" t="s">
        <v>325</v>
      </c>
      <c r="Q13974" s="119" t="s">
        <v>441</v>
      </c>
      <c r="R13974" s="119" t="s">
        <v>347</v>
      </c>
      <c r="S13974" s="119" t="s">
        <v>329</v>
      </c>
      <c r="T13974" s="119" t="s">
        <v>88</v>
      </c>
      <c r="U13974" s="153" t="s">
        <v>10652</v>
      </c>
      <c r="V13974" s="200">
        <v>20153</v>
      </c>
      <c r="W13974" s="201" t="e">
        <v>#N/A</v>
      </c>
      <c r="X13974" s="153" t="s">
        <v>10917</v>
      </c>
      <c r="Y13974" s="153">
        <v>0</v>
      </c>
      <c r="Z13974" s="153" t="e">
        <v>#N/A</v>
      </c>
      <c r="AA13974" s="153" t="s">
        <v>10654</v>
      </c>
      <c r="AB13974" s="153" t="s">
        <v>8116</v>
      </c>
      <c r="AC13974" s="153" t="s">
        <v>8123</v>
      </c>
    </row>
    <row r="13975" spans="1:29">
      <c r="A13975" s="153" t="s">
        <v>801</v>
      </c>
      <c r="B13975" s="207" t="s">
        <v>7772</v>
      </c>
      <c r="C13975" s="208" t="s">
        <v>5703</v>
      </c>
      <c r="D13975" s="208" t="s">
        <v>7725</v>
      </c>
      <c r="E13975" s="208" t="s">
        <v>5684</v>
      </c>
      <c r="F13975" s="153" t="s">
        <v>5690</v>
      </c>
      <c r="G13975" s="266" t="s">
        <v>7032</v>
      </c>
      <c r="H13975" s="119" t="s">
        <v>215</v>
      </c>
      <c r="I13975" s="119" t="s">
        <v>322</v>
      </c>
      <c r="J13975" s="119" t="s">
        <v>323</v>
      </c>
      <c r="K13975" s="119" t="s">
        <v>324</v>
      </c>
      <c r="L13975" s="119" t="s">
        <v>357</v>
      </c>
      <c r="M13975" s="119" t="s">
        <v>427</v>
      </c>
      <c r="N13975" s="119" t="s">
        <v>327</v>
      </c>
      <c r="O13975" s="119" t="s">
        <v>325</v>
      </c>
      <c r="P13975" s="119" t="s">
        <v>325</v>
      </c>
      <c r="Q13975" s="119" t="s">
        <v>441</v>
      </c>
      <c r="R13975" s="119" t="s">
        <v>347</v>
      </c>
      <c r="S13975" s="119" t="s">
        <v>329</v>
      </c>
      <c r="T13975" s="119" t="s">
        <v>88</v>
      </c>
      <c r="U13975" s="153" t="s">
        <v>10655</v>
      </c>
      <c r="V13975" s="200">
        <v>20153</v>
      </c>
      <c r="W13975" s="201" t="e">
        <v>#N/A</v>
      </c>
      <c r="X13975" s="153" t="s">
        <v>10918</v>
      </c>
      <c r="Y13975" s="153">
        <v>0</v>
      </c>
      <c r="Z13975" s="153" t="e">
        <v>#N/A</v>
      </c>
      <c r="AA13975" s="153" t="s">
        <v>10654</v>
      </c>
      <c r="AB13975" s="153" t="s">
        <v>8116</v>
      </c>
      <c r="AC13975" s="153" t="s">
        <v>8123</v>
      </c>
    </row>
    <row r="13976" spans="1:29">
      <c r="A13976" s="153" t="s">
        <v>802</v>
      </c>
      <c r="B13976" s="207" t="s">
        <v>7772</v>
      </c>
      <c r="C13976" s="208" t="s">
        <v>10671</v>
      </c>
      <c r="D13976" s="208" t="s">
        <v>7725</v>
      </c>
      <c r="E13976" s="208" t="s">
        <v>5684</v>
      </c>
      <c r="F13976" s="153" t="s">
        <v>5690</v>
      </c>
      <c r="G13976" s="267" t="s">
        <v>7032</v>
      </c>
      <c r="H13976" s="119" t="s">
        <v>184</v>
      </c>
      <c r="I13976" s="119" t="s">
        <v>322</v>
      </c>
      <c r="J13976" s="119" t="s">
        <v>323</v>
      </c>
      <c r="K13976" s="119" t="s">
        <v>324</v>
      </c>
      <c r="L13976" s="119" t="s">
        <v>357</v>
      </c>
      <c r="M13976" s="119" t="s">
        <v>429</v>
      </c>
      <c r="N13976" s="119" t="s">
        <v>327</v>
      </c>
      <c r="O13976" s="119" t="s">
        <v>325</v>
      </c>
      <c r="P13976" s="119" t="s">
        <v>325</v>
      </c>
      <c r="Q13976" s="119" t="s">
        <v>441</v>
      </c>
      <c r="R13976" s="119" t="s">
        <v>325</v>
      </c>
      <c r="S13976" s="119" t="s">
        <v>343</v>
      </c>
      <c r="T13976" s="119" t="s">
        <v>88</v>
      </c>
      <c r="U13976" s="153" t="s">
        <v>10672</v>
      </c>
      <c r="V13976" s="200">
        <v>20153</v>
      </c>
      <c r="W13976" s="201" t="e">
        <v>#N/A</v>
      </c>
      <c r="X13976" s="153" t="s">
        <v>10919</v>
      </c>
      <c r="Y13976" s="153">
        <v>0</v>
      </c>
      <c r="Z13976" s="153" t="e">
        <v>#N/A</v>
      </c>
      <c r="AA13976" s="153" t="s">
        <v>10654</v>
      </c>
      <c r="AB13976" s="153" t="s">
        <v>8116</v>
      </c>
      <c r="AC13976" s="153" t="s">
        <v>8123</v>
      </c>
    </row>
    <row r="13977" spans="1:29">
      <c r="A13977" s="153" t="s">
        <v>799</v>
      </c>
      <c r="B13977" s="207" t="s">
        <v>7772</v>
      </c>
      <c r="C13977" s="208" t="s">
        <v>5702</v>
      </c>
      <c r="D13977" s="208" t="s">
        <v>7725</v>
      </c>
      <c r="E13977" s="208" t="s">
        <v>5684</v>
      </c>
      <c r="F13977" s="153" t="s">
        <v>5690</v>
      </c>
      <c r="G13977" s="266">
        <v>5.7625000000000002</v>
      </c>
      <c r="H13977" s="119" t="s">
        <v>216</v>
      </c>
      <c r="I13977" s="119" t="s">
        <v>322</v>
      </c>
      <c r="J13977" s="119" t="s">
        <v>323</v>
      </c>
      <c r="K13977" s="119" t="s">
        <v>324</v>
      </c>
      <c r="L13977" s="119" t="s">
        <v>358</v>
      </c>
      <c r="M13977" s="119" t="s">
        <v>427</v>
      </c>
      <c r="N13977" s="119" t="s">
        <v>327</v>
      </c>
      <c r="O13977" s="119" t="s">
        <v>325</v>
      </c>
      <c r="P13977" s="119" t="s">
        <v>325</v>
      </c>
      <c r="Q13977" s="119" t="s">
        <v>441</v>
      </c>
      <c r="R13977" s="119" t="s">
        <v>347</v>
      </c>
      <c r="S13977" s="119" t="s">
        <v>329</v>
      </c>
      <c r="T13977" s="119" t="s">
        <v>88</v>
      </c>
      <c r="U13977" s="153" t="s">
        <v>10657</v>
      </c>
      <c r="V13977" s="200">
        <v>20153</v>
      </c>
      <c r="W13977" s="201">
        <v>5.7625000000000002</v>
      </c>
      <c r="X13977" s="153" t="s">
        <v>10920</v>
      </c>
      <c r="Y13977" s="153">
        <v>0</v>
      </c>
      <c r="Z13977" s="153">
        <v>5.76</v>
      </c>
      <c r="AA13977" s="153" t="s">
        <v>10654</v>
      </c>
      <c r="AB13977" s="153" t="s">
        <v>8116</v>
      </c>
      <c r="AC13977" s="153" t="s">
        <v>8123</v>
      </c>
    </row>
    <row r="13978" spans="1:29">
      <c r="A13978" s="153" t="s">
        <v>807</v>
      </c>
      <c r="B13978" s="207" t="s">
        <v>7772</v>
      </c>
      <c r="C13978" s="208" t="s">
        <v>5706</v>
      </c>
      <c r="D13978" s="208" t="s">
        <v>7725</v>
      </c>
      <c r="E13978" s="208" t="s">
        <v>5684</v>
      </c>
      <c r="F13978" s="153" t="s">
        <v>5690</v>
      </c>
      <c r="G13978" s="266">
        <v>116.05500000000001</v>
      </c>
      <c r="H13978" s="119" t="s">
        <v>217</v>
      </c>
      <c r="I13978" s="119" t="s">
        <v>322</v>
      </c>
      <c r="J13978" s="119" t="s">
        <v>323</v>
      </c>
      <c r="K13978" s="119" t="s">
        <v>324</v>
      </c>
      <c r="L13978" s="119" t="s">
        <v>359</v>
      </c>
      <c r="M13978" s="119" t="s">
        <v>427</v>
      </c>
      <c r="N13978" s="119" t="s">
        <v>327</v>
      </c>
      <c r="O13978" s="119" t="s">
        <v>325</v>
      </c>
      <c r="P13978" s="119" t="s">
        <v>325</v>
      </c>
      <c r="Q13978" s="119" t="s">
        <v>441</v>
      </c>
      <c r="R13978" s="119" t="s">
        <v>347</v>
      </c>
      <c r="S13978" s="119" t="s">
        <v>329</v>
      </c>
      <c r="T13978" s="119" t="s">
        <v>88</v>
      </c>
      <c r="U13978" s="153" t="s">
        <v>10659</v>
      </c>
      <c r="V13978" s="200">
        <v>20153</v>
      </c>
      <c r="W13978" s="201">
        <v>116.05500000000001</v>
      </c>
      <c r="X13978" s="153" t="s">
        <v>10921</v>
      </c>
      <c r="Y13978" s="153">
        <v>0</v>
      </c>
      <c r="Z13978" s="153">
        <v>116.06</v>
      </c>
      <c r="AA13978" s="153" t="s">
        <v>10654</v>
      </c>
      <c r="AB13978" s="153" t="s">
        <v>8116</v>
      </c>
      <c r="AC13978" s="153" t="s">
        <v>8123</v>
      </c>
    </row>
    <row r="13979" spans="1:29">
      <c r="A13979" s="153" t="s">
        <v>805</v>
      </c>
      <c r="B13979" s="207" t="s">
        <v>7772</v>
      </c>
      <c r="C13979" s="208" t="s">
        <v>5705</v>
      </c>
      <c r="D13979" s="208" t="s">
        <v>7725</v>
      </c>
      <c r="E13979" s="208" t="s">
        <v>5684</v>
      </c>
      <c r="F13979" s="153" t="s">
        <v>5690</v>
      </c>
      <c r="G13979" s="266">
        <v>114.1168</v>
      </c>
      <c r="H13979" s="119" t="s">
        <v>218</v>
      </c>
      <c r="I13979" s="119" t="s">
        <v>322</v>
      </c>
      <c r="J13979" s="119" t="s">
        <v>323</v>
      </c>
      <c r="K13979" s="119" t="s">
        <v>324</v>
      </c>
      <c r="L13979" s="119" t="s">
        <v>360</v>
      </c>
      <c r="M13979" s="119" t="s">
        <v>427</v>
      </c>
      <c r="N13979" s="119" t="s">
        <v>327</v>
      </c>
      <c r="O13979" s="119" t="s">
        <v>325</v>
      </c>
      <c r="P13979" s="119" t="s">
        <v>325</v>
      </c>
      <c r="Q13979" s="119" t="s">
        <v>441</v>
      </c>
      <c r="R13979" s="119" t="s">
        <v>347</v>
      </c>
      <c r="S13979" s="119" t="s">
        <v>329</v>
      </c>
      <c r="T13979" s="119" t="s">
        <v>88</v>
      </c>
      <c r="U13979" s="153" t="s">
        <v>10661</v>
      </c>
      <c r="V13979" s="200">
        <v>20153</v>
      </c>
      <c r="W13979" s="201">
        <v>114.1168</v>
      </c>
      <c r="X13979" s="153" t="s">
        <v>10922</v>
      </c>
      <c r="Y13979" s="153">
        <v>0</v>
      </c>
      <c r="Z13979" s="153">
        <v>114.12</v>
      </c>
      <c r="AA13979" s="153" t="s">
        <v>10654</v>
      </c>
      <c r="AB13979" s="153" t="s">
        <v>8116</v>
      </c>
      <c r="AC13979" s="153" t="s">
        <v>8123</v>
      </c>
    </row>
    <row r="13980" spans="1:29">
      <c r="A13980" s="153" t="s">
        <v>803</v>
      </c>
      <c r="B13980" s="207" t="s">
        <v>7772</v>
      </c>
      <c r="C13980" s="208" t="s">
        <v>5704</v>
      </c>
      <c r="D13980" s="208" t="s">
        <v>7725</v>
      </c>
      <c r="E13980" s="208" t="s">
        <v>5684</v>
      </c>
      <c r="F13980" s="153" t="s">
        <v>5690</v>
      </c>
      <c r="G13980" s="266">
        <v>3.7597999999999998</v>
      </c>
      <c r="H13980" s="119" t="s">
        <v>219</v>
      </c>
      <c r="I13980" s="119" t="s">
        <v>322</v>
      </c>
      <c r="J13980" s="119" t="s">
        <v>323</v>
      </c>
      <c r="K13980" s="119" t="s">
        <v>324</v>
      </c>
      <c r="L13980" s="119" t="s">
        <v>361</v>
      </c>
      <c r="M13980" s="119" t="s">
        <v>427</v>
      </c>
      <c r="N13980" s="119" t="s">
        <v>327</v>
      </c>
      <c r="O13980" s="119" t="s">
        <v>325</v>
      </c>
      <c r="P13980" s="119" t="s">
        <v>325</v>
      </c>
      <c r="Q13980" s="119" t="s">
        <v>441</v>
      </c>
      <c r="R13980" s="119" t="s">
        <v>347</v>
      </c>
      <c r="S13980" s="119" t="s">
        <v>329</v>
      </c>
      <c r="T13980" s="119" t="s">
        <v>88</v>
      </c>
      <c r="U13980" s="153" t="s">
        <v>10663</v>
      </c>
      <c r="V13980" s="200">
        <v>20153</v>
      </c>
      <c r="W13980" s="201">
        <v>3.7597999999999998</v>
      </c>
      <c r="X13980" s="153" t="s">
        <v>10923</v>
      </c>
      <c r="Y13980" s="153">
        <v>0</v>
      </c>
      <c r="Z13980" s="153">
        <v>3.76</v>
      </c>
      <c r="AA13980" s="153" t="s">
        <v>10654</v>
      </c>
      <c r="AB13980" s="153" t="s">
        <v>8116</v>
      </c>
      <c r="AC13980" s="153" t="s">
        <v>8123</v>
      </c>
    </row>
    <row r="13981" spans="1:29">
      <c r="A13981" s="153" t="s">
        <v>795</v>
      </c>
      <c r="B13981" s="207" t="s">
        <v>7772</v>
      </c>
      <c r="C13981" s="208" t="s">
        <v>7544</v>
      </c>
      <c r="D13981" s="208" t="s">
        <v>7725</v>
      </c>
      <c r="E13981" s="208" t="s">
        <v>5684</v>
      </c>
      <c r="F13981" s="153" t="s">
        <v>5690</v>
      </c>
      <c r="G13981" s="266">
        <v>239.77789999999999</v>
      </c>
      <c r="H13981" s="119" t="s">
        <v>213</v>
      </c>
      <c r="I13981" s="119" t="s">
        <v>322</v>
      </c>
      <c r="J13981" s="119" t="s">
        <v>323</v>
      </c>
      <c r="K13981" s="119" t="s">
        <v>324</v>
      </c>
      <c r="L13981" s="119" t="s">
        <v>325</v>
      </c>
      <c r="M13981" s="119" t="s">
        <v>427</v>
      </c>
      <c r="N13981" s="119" t="s">
        <v>327</v>
      </c>
      <c r="O13981" s="119" t="s">
        <v>325</v>
      </c>
      <c r="P13981" s="119" t="s">
        <v>325</v>
      </c>
      <c r="Q13981" s="119" t="s">
        <v>441</v>
      </c>
      <c r="R13981" s="119" t="s">
        <v>347</v>
      </c>
      <c r="S13981" s="119" t="s">
        <v>329</v>
      </c>
      <c r="T13981" s="119" t="s">
        <v>88</v>
      </c>
      <c r="U13981" s="153" t="s">
        <v>10665</v>
      </c>
      <c r="V13981" s="200">
        <v>20153</v>
      </c>
      <c r="W13981" s="201">
        <v>239.77789999999999</v>
      </c>
      <c r="X13981" s="153" t="s">
        <v>10924</v>
      </c>
      <c r="Y13981" s="153">
        <v>0</v>
      </c>
      <c r="Z13981" s="153">
        <v>239.78</v>
      </c>
      <c r="AA13981" s="153" t="s">
        <v>10654</v>
      </c>
      <c r="AB13981" s="153" t="s">
        <v>8116</v>
      </c>
      <c r="AC13981" s="153" t="s">
        <v>8123</v>
      </c>
    </row>
    <row r="13982" spans="1:29">
      <c r="A13982" s="153" t="s">
        <v>813</v>
      </c>
      <c r="B13982" s="207" t="s">
        <v>7772</v>
      </c>
      <c r="C13982" s="208" t="s">
        <v>7547</v>
      </c>
      <c r="D13982" s="208" t="s">
        <v>7725</v>
      </c>
      <c r="E13982" s="208" t="s">
        <v>5684</v>
      </c>
      <c r="F13982" s="153" t="s">
        <v>5690</v>
      </c>
      <c r="G13982" s="266">
        <v>6.6925999999999997</v>
      </c>
      <c r="H13982" s="119" t="s">
        <v>220</v>
      </c>
      <c r="I13982" s="119" t="s">
        <v>322</v>
      </c>
      <c r="J13982" s="119" t="s">
        <v>323</v>
      </c>
      <c r="K13982" s="119" t="s">
        <v>324</v>
      </c>
      <c r="L13982" s="119" t="s">
        <v>325</v>
      </c>
      <c r="M13982" s="119" t="s">
        <v>435</v>
      </c>
      <c r="N13982" s="119" t="s">
        <v>327</v>
      </c>
      <c r="O13982" s="119" t="s">
        <v>325</v>
      </c>
      <c r="P13982" s="119" t="s">
        <v>325</v>
      </c>
      <c r="Q13982" s="119" t="s">
        <v>441</v>
      </c>
      <c r="R13982" s="119" t="s">
        <v>347</v>
      </c>
      <c r="S13982" s="119" t="s">
        <v>329</v>
      </c>
      <c r="T13982" s="119" t="s">
        <v>88</v>
      </c>
      <c r="U13982" s="153" t="s">
        <v>10667</v>
      </c>
      <c r="V13982" s="200">
        <v>20153</v>
      </c>
      <c r="W13982" s="201">
        <v>6.6925999999999997</v>
      </c>
      <c r="X13982" s="153" t="s">
        <v>10925</v>
      </c>
      <c r="Y13982" s="153">
        <v>0</v>
      </c>
      <c r="Z13982" s="153">
        <v>6.69</v>
      </c>
      <c r="AA13982" s="153" t="s">
        <v>10654</v>
      </c>
      <c r="AB13982" s="153" t="s">
        <v>8116</v>
      </c>
      <c r="AC13982" s="153" t="s">
        <v>8123</v>
      </c>
    </row>
    <row r="13983" spans="1:29">
      <c r="A13983" s="153" t="s">
        <v>815</v>
      </c>
      <c r="B13983" s="207" t="s">
        <v>7772</v>
      </c>
      <c r="C13983" s="208" t="s">
        <v>7548</v>
      </c>
      <c r="D13983" s="208" t="s">
        <v>7725</v>
      </c>
      <c r="E13983" s="208" t="s">
        <v>5684</v>
      </c>
      <c r="F13983" s="153" t="s">
        <v>5690</v>
      </c>
      <c r="G13983" s="266">
        <v>246.7046</v>
      </c>
      <c r="H13983" s="119" t="s">
        <v>223</v>
      </c>
      <c r="I13983" s="119" t="s">
        <v>322</v>
      </c>
      <c r="J13983" s="119" t="s">
        <v>323</v>
      </c>
      <c r="K13983" s="119" t="s">
        <v>324</v>
      </c>
      <c r="L13983" s="119" t="s">
        <v>325</v>
      </c>
      <c r="M13983" s="119" t="s">
        <v>437</v>
      </c>
      <c r="N13983" s="119" t="s">
        <v>327</v>
      </c>
      <c r="O13983" s="119" t="s">
        <v>325</v>
      </c>
      <c r="P13983" s="119" t="s">
        <v>325</v>
      </c>
      <c r="Q13983" s="119" t="s">
        <v>441</v>
      </c>
      <c r="R13983" s="119" t="s">
        <v>347</v>
      </c>
      <c r="S13983" s="119" t="s">
        <v>329</v>
      </c>
      <c r="T13983" s="119" t="s">
        <v>88</v>
      </c>
      <c r="U13983" s="153" t="s">
        <v>10669</v>
      </c>
      <c r="V13983" s="200">
        <v>20153</v>
      </c>
      <c r="W13983" s="201">
        <v>246.7046</v>
      </c>
      <c r="X13983" s="153" t="s">
        <v>10926</v>
      </c>
      <c r="Y13983" s="153">
        <v>0</v>
      </c>
      <c r="Z13983" s="153">
        <v>246.7</v>
      </c>
      <c r="AA13983" s="153" t="s">
        <v>10654</v>
      </c>
      <c r="AB13983" s="153" t="s">
        <v>8116</v>
      </c>
      <c r="AC13983" s="153" t="s">
        <v>8123</v>
      </c>
    </row>
    <row r="13984" spans="1:29">
      <c r="A13984" s="153" t="s">
        <v>800</v>
      </c>
      <c r="B13984" s="207" t="s">
        <v>7772</v>
      </c>
      <c r="C13984" s="208" t="s">
        <v>10674</v>
      </c>
      <c r="D13984" s="208" t="s">
        <v>7725</v>
      </c>
      <c r="E13984" s="208" t="s">
        <v>5684</v>
      </c>
      <c r="F13984" s="153" t="s">
        <v>5690</v>
      </c>
      <c r="G13984" s="267">
        <v>0.19</v>
      </c>
      <c r="H13984" s="122" t="s">
        <v>190</v>
      </c>
      <c r="I13984" s="119" t="s">
        <v>322</v>
      </c>
      <c r="J13984" s="119" t="s">
        <v>323</v>
      </c>
      <c r="K13984" s="119" t="s">
        <v>324</v>
      </c>
      <c r="L13984" s="119" t="s">
        <v>358</v>
      </c>
      <c r="M13984" s="119" t="s">
        <v>429</v>
      </c>
      <c r="N13984" s="119" t="s">
        <v>327</v>
      </c>
      <c r="O13984" s="119" t="s">
        <v>325</v>
      </c>
      <c r="P13984" s="197" t="s">
        <v>325</v>
      </c>
      <c r="Q13984" s="119" t="s">
        <v>441</v>
      </c>
      <c r="R13984" s="119" t="s">
        <v>325</v>
      </c>
      <c r="S13984" s="198" t="s">
        <v>343</v>
      </c>
      <c r="T13984" s="199" t="s">
        <v>88</v>
      </c>
      <c r="U13984" s="153" t="s">
        <v>10675</v>
      </c>
      <c r="V13984" s="200">
        <v>20153</v>
      </c>
      <c r="W13984" s="201">
        <v>1.9E-3</v>
      </c>
      <c r="X13984" s="153" t="s">
        <v>10927</v>
      </c>
      <c r="Y13984" s="153">
        <v>0</v>
      </c>
      <c r="Z13984" s="153">
        <v>0.19</v>
      </c>
      <c r="AA13984" s="153" t="s">
        <v>10654</v>
      </c>
      <c r="AB13984" s="153" t="s">
        <v>8116</v>
      </c>
      <c r="AC13984" s="153" t="s">
        <v>8123</v>
      </c>
    </row>
    <row r="13985" spans="1:29">
      <c r="A13985" s="153" t="s">
        <v>808</v>
      </c>
      <c r="B13985" s="207" t="s">
        <v>7772</v>
      </c>
      <c r="C13985" s="208" t="s">
        <v>10677</v>
      </c>
      <c r="D13985" s="208" t="s">
        <v>7725</v>
      </c>
      <c r="E13985" s="208" t="s">
        <v>5684</v>
      </c>
      <c r="F13985" s="153" t="s">
        <v>5690</v>
      </c>
      <c r="G13985" s="267">
        <v>3.65</v>
      </c>
      <c r="H13985" s="122" t="s">
        <v>195</v>
      </c>
      <c r="I13985" s="119" t="s">
        <v>322</v>
      </c>
      <c r="J13985" s="119" t="s">
        <v>323</v>
      </c>
      <c r="K13985" s="119" t="s">
        <v>324</v>
      </c>
      <c r="L13985" s="119" t="s">
        <v>359</v>
      </c>
      <c r="M13985" s="119" t="s">
        <v>429</v>
      </c>
      <c r="N13985" s="119" t="s">
        <v>327</v>
      </c>
      <c r="O13985" s="119" t="s">
        <v>325</v>
      </c>
      <c r="P13985" s="197" t="s">
        <v>325</v>
      </c>
      <c r="Q13985" s="119" t="s">
        <v>441</v>
      </c>
      <c r="R13985" s="119" t="s">
        <v>325</v>
      </c>
      <c r="S13985" s="198" t="s">
        <v>343</v>
      </c>
      <c r="T13985" s="199" t="s">
        <v>88</v>
      </c>
      <c r="U13985" s="153" t="s">
        <v>10678</v>
      </c>
      <c r="V13985" s="200">
        <v>20153</v>
      </c>
      <c r="W13985" s="201">
        <v>3.6499999999999998E-2</v>
      </c>
      <c r="X13985" s="153" t="s">
        <v>10928</v>
      </c>
      <c r="Y13985" s="153">
        <v>0</v>
      </c>
      <c r="Z13985" s="153">
        <v>3.65</v>
      </c>
      <c r="AA13985" s="153" t="s">
        <v>10654</v>
      </c>
      <c r="AB13985" s="153" t="s">
        <v>8116</v>
      </c>
      <c r="AC13985" s="153" t="s">
        <v>8123</v>
      </c>
    </row>
    <row r="13986" spans="1:29">
      <c r="A13986" s="153" t="s">
        <v>806</v>
      </c>
      <c r="B13986" s="207" t="s">
        <v>7772</v>
      </c>
      <c r="C13986" s="208" t="s">
        <v>10680</v>
      </c>
      <c r="D13986" s="208" t="s">
        <v>7725</v>
      </c>
      <c r="E13986" s="208" t="s">
        <v>5684</v>
      </c>
      <c r="F13986" s="153" t="s">
        <v>5690</v>
      </c>
      <c r="G13986" s="267">
        <v>4.5199999999999996</v>
      </c>
      <c r="H13986" s="122" t="s">
        <v>188</v>
      </c>
      <c r="I13986" s="119" t="s">
        <v>322</v>
      </c>
      <c r="J13986" s="119" t="s">
        <v>323</v>
      </c>
      <c r="K13986" s="119" t="s">
        <v>324</v>
      </c>
      <c r="L13986" s="119" t="s">
        <v>360</v>
      </c>
      <c r="M13986" s="119" t="s">
        <v>429</v>
      </c>
      <c r="N13986" s="119" t="s">
        <v>327</v>
      </c>
      <c r="O13986" s="119" t="s">
        <v>325</v>
      </c>
      <c r="P13986" s="197" t="s">
        <v>325</v>
      </c>
      <c r="Q13986" s="119" t="s">
        <v>441</v>
      </c>
      <c r="R13986" s="119" t="s">
        <v>325</v>
      </c>
      <c r="S13986" s="198" t="s">
        <v>343</v>
      </c>
      <c r="T13986" s="199" t="s">
        <v>88</v>
      </c>
      <c r="U13986" s="153" t="s">
        <v>10681</v>
      </c>
      <c r="V13986" s="200">
        <v>20153</v>
      </c>
      <c r="W13986" s="201">
        <v>4.5199999999999997E-2</v>
      </c>
      <c r="X13986" s="153" t="s">
        <v>10929</v>
      </c>
      <c r="Y13986" s="153">
        <v>0</v>
      </c>
      <c r="Z13986" s="153">
        <v>4.5199999999999996</v>
      </c>
      <c r="AA13986" s="153" t="s">
        <v>10654</v>
      </c>
      <c r="AB13986" s="153" t="s">
        <v>8116</v>
      </c>
      <c r="AC13986" s="153" t="s">
        <v>8123</v>
      </c>
    </row>
    <row r="13987" spans="1:29">
      <c r="A13987" s="153" t="s">
        <v>804</v>
      </c>
      <c r="B13987" s="207" t="s">
        <v>7772</v>
      </c>
      <c r="C13987" s="208" t="s">
        <v>10683</v>
      </c>
      <c r="D13987" s="208" t="s">
        <v>7725</v>
      </c>
      <c r="E13987" s="208" t="s">
        <v>5684</v>
      </c>
      <c r="F13987" s="153" t="s">
        <v>5690</v>
      </c>
      <c r="G13987" s="267">
        <v>2.25</v>
      </c>
      <c r="H13987" s="122" t="s">
        <v>192</v>
      </c>
      <c r="I13987" s="119" t="s">
        <v>322</v>
      </c>
      <c r="J13987" s="119" t="s">
        <v>323</v>
      </c>
      <c r="K13987" s="119" t="s">
        <v>324</v>
      </c>
      <c r="L13987" s="119" t="s">
        <v>361</v>
      </c>
      <c r="M13987" s="119" t="s">
        <v>429</v>
      </c>
      <c r="N13987" s="119" t="s">
        <v>327</v>
      </c>
      <c r="O13987" s="119" t="s">
        <v>325</v>
      </c>
      <c r="P13987" s="197" t="s">
        <v>325</v>
      </c>
      <c r="Q13987" s="119" t="s">
        <v>441</v>
      </c>
      <c r="R13987" s="119" t="s">
        <v>325</v>
      </c>
      <c r="S13987" s="198" t="s">
        <v>343</v>
      </c>
      <c r="T13987" s="199" t="s">
        <v>88</v>
      </c>
      <c r="U13987" s="153" t="s">
        <v>10684</v>
      </c>
      <c r="V13987" s="200">
        <v>20153</v>
      </c>
      <c r="W13987" s="201">
        <v>2.2499999999999999E-2</v>
      </c>
      <c r="X13987" s="153" t="s">
        <v>10930</v>
      </c>
      <c r="Y13987" s="153">
        <v>0</v>
      </c>
      <c r="Z13987" s="153">
        <v>2.25</v>
      </c>
      <c r="AA13987" s="153" t="s">
        <v>10654</v>
      </c>
      <c r="AB13987" s="153" t="s">
        <v>8116</v>
      </c>
      <c r="AC13987" s="153" t="s">
        <v>8123</v>
      </c>
    </row>
    <row r="13988" spans="1:29">
      <c r="A13988" s="153" t="s">
        <v>796</v>
      </c>
      <c r="B13988" s="207" t="s">
        <v>7772</v>
      </c>
      <c r="C13988" s="208" t="s">
        <v>10686</v>
      </c>
      <c r="D13988" s="208" t="s">
        <v>7725</v>
      </c>
      <c r="E13988" s="208" t="s">
        <v>5684</v>
      </c>
      <c r="F13988" s="153" t="s">
        <v>5690</v>
      </c>
      <c r="G13988" s="267">
        <v>3.96</v>
      </c>
      <c r="H13988" s="122" t="s">
        <v>193</v>
      </c>
      <c r="I13988" s="119" t="s">
        <v>322</v>
      </c>
      <c r="J13988" s="119" t="s">
        <v>323</v>
      </c>
      <c r="K13988" s="119" t="s">
        <v>324</v>
      </c>
      <c r="L13988" s="119" t="s">
        <v>325</v>
      </c>
      <c r="M13988" s="119" t="s">
        <v>429</v>
      </c>
      <c r="N13988" s="119" t="s">
        <v>327</v>
      </c>
      <c r="O13988" s="119" t="s">
        <v>325</v>
      </c>
      <c r="P13988" s="197" t="s">
        <v>325</v>
      </c>
      <c r="Q13988" s="119" t="s">
        <v>441</v>
      </c>
      <c r="R13988" s="119" t="s">
        <v>325</v>
      </c>
      <c r="S13988" s="198" t="s">
        <v>343</v>
      </c>
      <c r="T13988" s="199" t="s">
        <v>88</v>
      </c>
      <c r="U13988" s="153" t="s">
        <v>10687</v>
      </c>
      <c r="V13988" s="200">
        <v>20153</v>
      </c>
      <c r="W13988" s="201">
        <v>3.9599999999999996E-2</v>
      </c>
      <c r="X13988" s="153" t="s">
        <v>10931</v>
      </c>
      <c r="Y13988" s="153">
        <v>0</v>
      </c>
      <c r="Z13988" s="153">
        <v>3.96</v>
      </c>
      <c r="AA13988" s="153" t="s">
        <v>10654</v>
      </c>
      <c r="AB13988" s="153" t="s">
        <v>8116</v>
      </c>
      <c r="AC13988" s="153" t="s">
        <v>8123</v>
      </c>
    </row>
    <row r="13989" spans="1:29">
      <c r="A13989" s="153" t="s">
        <v>814</v>
      </c>
      <c r="B13989" s="207" t="s">
        <v>7772</v>
      </c>
      <c r="C13989" s="208" t="s">
        <v>10689</v>
      </c>
      <c r="D13989" s="208" t="s">
        <v>7725</v>
      </c>
      <c r="E13989" s="208" t="s">
        <v>5684</v>
      </c>
      <c r="F13989" s="153" t="s">
        <v>5690</v>
      </c>
      <c r="G13989" s="267">
        <v>0.39</v>
      </c>
      <c r="H13989" s="122" t="s">
        <v>210</v>
      </c>
      <c r="I13989" s="119" t="s">
        <v>322</v>
      </c>
      <c r="J13989" s="119" t="s">
        <v>323</v>
      </c>
      <c r="K13989" s="119" t="s">
        <v>324</v>
      </c>
      <c r="L13989" s="119" t="s">
        <v>325</v>
      </c>
      <c r="M13989" s="119" t="s">
        <v>436</v>
      </c>
      <c r="N13989" s="119" t="s">
        <v>327</v>
      </c>
      <c r="O13989" s="119" t="s">
        <v>325</v>
      </c>
      <c r="P13989" s="197" t="s">
        <v>325</v>
      </c>
      <c r="Q13989" s="119" t="s">
        <v>441</v>
      </c>
      <c r="R13989" s="119" t="s">
        <v>325</v>
      </c>
      <c r="S13989" s="198" t="s">
        <v>343</v>
      </c>
      <c r="T13989" s="199" t="s">
        <v>88</v>
      </c>
      <c r="U13989" s="153" t="s">
        <v>10690</v>
      </c>
      <c r="V13989" s="200">
        <v>20153</v>
      </c>
      <c r="W13989" s="201">
        <v>3.9000000000000003E-3</v>
      </c>
      <c r="X13989" s="153" t="s">
        <v>10932</v>
      </c>
      <c r="Y13989" s="153">
        <v>0</v>
      </c>
      <c r="Z13989" s="153">
        <v>0.39</v>
      </c>
      <c r="AA13989" s="153" t="s">
        <v>10654</v>
      </c>
      <c r="AB13989" s="153" t="s">
        <v>8116</v>
      </c>
      <c r="AC13989" s="153" t="s">
        <v>8123</v>
      </c>
    </row>
    <row r="13990" spans="1:29">
      <c r="A13990" s="153" t="s">
        <v>816</v>
      </c>
      <c r="B13990" s="207" t="s">
        <v>7772</v>
      </c>
      <c r="C13990" s="208" t="s">
        <v>10692</v>
      </c>
      <c r="D13990" s="208" t="s">
        <v>7725</v>
      </c>
      <c r="E13990" s="208" t="s">
        <v>5684</v>
      </c>
      <c r="F13990" s="153" t="s">
        <v>5690</v>
      </c>
      <c r="G13990" s="267">
        <v>3.86</v>
      </c>
      <c r="H13990" s="122" t="s">
        <v>225</v>
      </c>
      <c r="I13990" s="119" t="s">
        <v>322</v>
      </c>
      <c r="J13990" s="119" t="s">
        <v>323</v>
      </c>
      <c r="K13990" s="119" t="s">
        <v>324</v>
      </c>
      <c r="L13990" s="119" t="s">
        <v>325</v>
      </c>
      <c r="M13990" s="119" t="s">
        <v>438</v>
      </c>
      <c r="N13990" s="119" t="s">
        <v>327</v>
      </c>
      <c r="O13990" s="119" t="s">
        <v>325</v>
      </c>
      <c r="P13990" s="197" t="s">
        <v>325</v>
      </c>
      <c r="Q13990" s="119" t="s">
        <v>441</v>
      </c>
      <c r="R13990" s="119" t="s">
        <v>325</v>
      </c>
      <c r="S13990" s="198" t="s">
        <v>343</v>
      </c>
      <c r="T13990" s="199" t="s">
        <v>88</v>
      </c>
      <c r="U13990" s="153" t="s">
        <v>10693</v>
      </c>
      <c r="V13990" s="200">
        <v>20153</v>
      </c>
      <c r="W13990" s="201">
        <v>3.8599999999999995E-2</v>
      </c>
      <c r="X13990" s="153" t="s">
        <v>10933</v>
      </c>
      <c r="Y13990" s="153">
        <v>0</v>
      </c>
      <c r="Z13990" s="153">
        <v>3.86</v>
      </c>
      <c r="AA13990" s="153" t="s">
        <v>10654</v>
      </c>
      <c r="AB13990" s="153" t="s">
        <v>8116</v>
      </c>
      <c r="AC13990" s="153" t="s">
        <v>8123</v>
      </c>
    </row>
    <row r="13991" spans="1:29">
      <c r="A13991" s="153" t="s">
        <v>819</v>
      </c>
      <c r="B13991" s="207" t="s">
        <v>7773</v>
      </c>
      <c r="C13991" s="208" t="s">
        <v>5707</v>
      </c>
      <c r="D13991" s="208" t="s">
        <v>7725</v>
      </c>
      <c r="E13991" s="208" t="s">
        <v>5684</v>
      </c>
      <c r="F13991" s="153" t="s">
        <v>5690</v>
      </c>
      <c r="G13991" s="266" t="s">
        <v>7032</v>
      </c>
      <c r="H13991" s="119" t="s">
        <v>199</v>
      </c>
      <c r="I13991" s="119" t="s">
        <v>322</v>
      </c>
      <c r="J13991" s="119" t="s">
        <v>323</v>
      </c>
      <c r="K13991" s="119" t="s">
        <v>324</v>
      </c>
      <c r="L13991" s="119" t="s">
        <v>356</v>
      </c>
      <c r="M13991" s="119" t="s">
        <v>427</v>
      </c>
      <c r="N13991" s="119" t="s">
        <v>327</v>
      </c>
      <c r="O13991" s="119" t="s">
        <v>325</v>
      </c>
      <c r="P13991" s="119" t="s">
        <v>325</v>
      </c>
      <c r="Q13991" s="119" t="s">
        <v>440</v>
      </c>
      <c r="R13991" s="119" t="s">
        <v>347</v>
      </c>
      <c r="S13991" s="119" t="s">
        <v>329</v>
      </c>
      <c r="T13991" s="119" t="s">
        <v>88</v>
      </c>
      <c r="U13991" s="153" t="s">
        <v>10695</v>
      </c>
      <c r="V13991" s="200">
        <v>20153</v>
      </c>
      <c r="W13991" s="201" t="e">
        <v>#N/A</v>
      </c>
      <c r="X13991" s="153" t="s">
        <v>10934</v>
      </c>
      <c r="Y13991" s="153">
        <v>0</v>
      </c>
      <c r="Z13991" s="153" t="e">
        <v>#N/A</v>
      </c>
      <c r="AA13991" s="153" t="s">
        <v>10654</v>
      </c>
      <c r="AB13991" s="153" t="s">
        <v>8116</v>
      </c>
      <c r="AC13991" s="153" t="s">
        <v>8123</v>
      </c>
    </row>
    <row r="13992" spans="1:29">
      <c r="A13992" s="153" t="s">
        <v>823</v>
      </c>
      <c r="B13992" s="207" t="s">
        <v>7773</v>
      </c>
      <c r="C13992" s="208" t="s">
        <v>5709</v>
      </c>
      <c r="D13992" s="208" t="s">
        <v>7725</v>
      </c>
      <c r="E13992" s="208" t="s">
        <v>5684</v>
      </c>
      <c r="F13992" s="153" t="s">
        <v>5690</v>
      </c>
      <c r="G13992" s="266" t="s">
        <v>7032</v>
      </c>
      <c r="H13992" s="119" t="s">
        <v>200</v>
      </c>
      <c r="I13992" s="119" t="s">
        <v>322</v>
      </c>
      <c r="J13992" s="119" t="s">
        <v>323</v>
      </c>
      <c r="K13992" s="119" t="s">
        <v>324</v>
      </c>
      <c r="L13992" s="119" t="s">
        <v>357</v>
      </c>
      <c r="M13992" s="119" t="s">
        <v>427</v>
      </c>
      <c r="N13992" s="119" t="s">
        <v>327</v>
      </c>
      <c r="O13992" s="119" t="s">
        <v>325</v>
      </c>
      <c r="P13992" s="119" t="s">
        <v>325</v>
      </c>
      <c r="Q13992" s="119" t="s">
        <v>440</v>
      </c>
      <c r="R13992" s="119" t="s">
        <v>347</v>
      </c>
      <c r="S13992" s="119" t="s">
        <v>329</v>
      </c>
      <c r="T13992" s="119" t="s">
        <v>88</v>
      </c>
      <c r="U13992" s="153" t="s">
        <v>10697</v>
      </c>
      <c r="V13992" s="200">
        <v>20153</v>
      </c>
      <c r="W13992" s="201" t="e">
        <v>#N/A</v>
      </c>
      <c r="X13992" s="153" t="s">
        <v>10935</v>
      </c>
      <c r="Y13992" s="153">
        <v>0</v>
      </c>
      <c r="Z13992" s="153" t="e">
        <v>#N/A</v>
      </c>
      <c r="AA13992" s="153" t="s">
        <v>10654</v>
      </c>
      <c r="AB13992" s="153" t="s">
        <v>8116</v>
      </c>
      <c r="AC13992" s="153" t="s">
        <v>8123</v>
      </c>
    </row>
    <row r="13993" spans="1:29">
      <c r="A13993" s="153" t="s">
        <v>821</v>
      </c>
      <c r="B13993" s="207" t="s">
        <v>7773</v>
      </c>
      <c r="C13993" s="208" t="s">
        <v>5708</v>
      </c>
      <c r="D13993" s="208" t="s">
        <v>7725</v>
      </c>
      <c r="E13993" s="208" t="s">
        <v>5684</v>
      </c>
      <c r="F13993" s="153" t="s">
        <v>5690</v>
      </c>
      <c r="G13993" s="266">
        <v>0.90080000000000005</v>
      </c>
      <c r="H13993" s="119" t="s">
        <v>201</v>
      </c>
      <c r="I13993" s="119" t="s">
        <v>322</v>
      </c>
      <c r="J13993" s="119" t="s">
        <v>323</v>
      </c>
      <c r="K13993" s="119" t="s">
        <v>324</v>
      </c>
      <c r="L13993" s="119" t="s">
        <v>358</v>
      </c>
      <c r="M13993" s="119" t="s">
        <v>427</v>
      </c>
      <c r="N13993" s="119" t="s">
        <v>327</v>
      </c>
      <c r="O13993" s="119" t="s">
        <v>325</v>
      </c>
      <c r="P13993" s="119" t="s">
        <v>325</v>
      </c>
      <c r="Q13993" s="119" t="s">
        <v>440</v>
      </c>
      <c r="R13993" s="119" t="s">
        <v>347</v>
      </c>
      <c r="S13993" s="119" t="s">
        <v>329</v>
      </c>
      <c r="T13993" s="119" t="s">
        <v>88</v>
      </c>
      <c r="U13993" s="153" t="s">
        <v>10699</v>
      </c>
      <c r="V13993" s="200">
        <v>20153</v>
      </c>
      <c r="W13993" s="201">
        <v>0.90080000000000005</v>
      </c>
      <c r="X13993" s="153" t="s">
        <v>10936</v>
      </c>
      <c r="Y13993" s="153">
        <v>0</v>
      </c>
      <c r="Z13993" s="153">
        <v>0.9</v>
      </c>
      <c r="AA13993" s="153" t="s">
        <v>10654</v>
      </c>
      <c r="AB13993" s="153" t="s">
        <v>8116</v>
      </c>
      <c r="AC13993" s="153" t="s">
        <v>8123</v>
      </c>
    </row>
    <row r="13994" spans="1:29">
      <c r="A13994" s="153" t="s">
        <v>829</v>
      </c>
      <c r="B13994" s="207" t="s">
        <v>7773</v>
      </c>
      <c r="C13994" s="208" t="s">
        <v>5712</v>
      </c>
      <c r="D13994" s="208" t="s">
        <v>7725</v>
      </c>
      <c r="E13994" s="208" t="s">
        <v>5684</v>
      </c>
      <c r="F13994" s="153" t="s">
        <v>5690</v>
      </c>
      <c r="G13994" s="266">
        <v>94.352400000000003</v>
      </c>
      <c r="H13994" s="119" t="s">
        <v>202</v>
      </c>
      <c r="I13994" s="119" t="s">
        <v>322</v>
      </c>
      <c r="J13994" s="119" t="s">
        <v>323</v>
      </c>
      <c r="K13994" s="119" t="s">
        <v>324</v>
      </c>
      <c r="L13994" s="119" t="s">
        <v>359</v>
      </c>
      <c r="M13994" s="119" t="s">
        <v>427</v>
      </c>
      <c r="N13994" s="119" t="s">
        <v>327</v>
      </c>
      <c r="O13994" s="119" t="s">
        <v>325</v>
      </c>
      <c r="P13994" s="119" t="s">
        <v>325</v>
      </c>
      <c r="Q13994" s="119" t="s">
        <v>440</v>
      </c>
      <c r="R13994" s="119" t="s">
        <v>347</v>
      </c>
      <c r="S13994" s="119" t="s">
        <v>329</v>
      </c>
      <c r="T13994" s="119" t="s">
        <v>88</v>
      </c>
      <c r="U13994" s="153" t="s">
        <v>10701</v>
      </c>
      <c r="V13994" s="200">
        <v>20153</v>
      </c>
      <c r="W13994" s="201">
        <v>94.352400000000003</v>
      </c>
      <c r="X13994" s="153" t="s">
        <v>10937</v>
      </c>
      <c r="Y13994" s="153">
        <v>0</v>
      </c>
      <c r="Z13994" s="153">
        <v>94.35</v>
      </c>
      <c r="AA13994" s="153" t="s">
        <v>10654</v>
      </c>
      <c r="AB13994" s="153" t="s">
        <v>8116</v>
      </c>
      <c r="AC13994" s="153" t="s">
        <v>8123</v>
      </c>
    </row>
    <row r="13995" spans="1:29">
      <c r="A13995" s="153" t="s">
        <v>827</v>
      </c>
      <c r="B13995" s="207" t="s">
        <v>7773</v>
      </c>
      <c r="C13995" s="208" t="s">
        <v>5711</v>
      </c>
      <c r="D13995" s="208" t="s">
        <v>7725</v>
      </c>
      <c r="E13995" s="208" t="s">
        <v>5684</v>
      </c>
      <c r="F13995" s="153" t="s">
        <v>5690</v>
      </c>
      <c r="G13995" s="266">
        <v>231.61150000000001</v>
      </c>
      <c r="H13995" s="119" t="s">
        <v>203</v>
      </c>
      <c r="I13995" s="119" t="s">
        <v>322</v>
      </c>
      <c r="J13995" s="119" t="s">
        <v>323</v>
      </c>
      <c r="K13995" s="119" t="s">
        <v>324</v>
      </c>
      <c r="L13995" s="119" t="s">
        <v>360</v>
      </c>
      <c r="M13995" s="119" t="s">
        <v>427</v>
      </c>
      <c r="N13995" s="119" t="s">
        <v>327</v>
      </c>
      <c r="O13995" s="119" t="s">
        <v>325</v>
      </c>
      <c r="P13995" s="119" t="s">
        <v>325</v>
      </c>
      <c r="Q13995" s="119" t="s">
        <v>440</v>
      </c>
      <c r="R13995" s="119" t="s">
        <v>347</v>
      </c>
      <c r="S13995" s="119" t="s">
        <v>329</v>
      </c>
      <c r="T13995" s="119" t="s">
        <v>88</v>
      </c>
      <c r="U13995" s="153" t="s">
        <v>10703</v>
      </c>
      <c r="V13995" s="200">
        <v>20153</v>
      </c>
      <c r="W13995" s="201">
        <v>231.61150000000001</v>
      </c>
      <c r="X13995" s="153" t="s">
        <v>10938</v>
      </c>
      <c r="Y13995" s="153">
        <v>0</v>
      </c>
      <c r="Z13995" s="153">
        <v>231.61</v>
      </c>
      <c r="AA13995" s="153" t="s">
        <v>10654</v>
      </c>
      <c r="AB13995" s="153" t="s">
        <v>8116</v>
      </c>
      <c r="AC13995" s="153" t="s">
        <v>8123</v>
      </c>
    </row>
    <row r="13996" spans="1:29">
      <c r="A13996" s="153" t="s">
        <v>825</v>
      </c>
      <c r="B13996" s="207" t="s">
        <v>7773</v>
      </c>
      <c r="C13996" s="208" t="s">
        <v>5710</v>
      </c>
      <c r="D13996" s="208" t="s">
        <v>7725</v>
      </c>
      <c r="E13996" s="208" t="s">
        <v>5684</v>
      </c>
      <c r="F13996" s="153" t="s">
        <v>5690</v>
      </c>
      <c r="G13996" s="266">
        <v>12.727499999999999</v>
      </c>
      <c r="H13996" s="119" t="s">
        <v>204</v>
      </c>
      <c r="I13996" s="119" t="s">
        <v>322</v>
      </c>
      <c r="J13996" s="119" t="s">
        <v>323</v>
      </c>
      <c r="K13996" s="119" t="s">
        <v>324</v>
      </c>
      <c r="L13996" s="119" t="s">
        <v>361</v>
      </c>
      <c r="M13996" s="119" t="s">
        <v>427</v>
      </c>
      <c r="N13996" s="119" t="s">
        <v>327</v>
      </c>
      <c r="O13996" s="119" t="s">
        <v>325</v>
      </c>
      <c r="P13996" s="119" t="s">
        <v>325</v>
      </c>
      <c r="Q13996" s="119" t="s">
        <v>440</v>
      </c>
      <c r="R13996" s="119" t="s">
        <v>347</v>
      </c>
      <c r="S13996" s="119" t="s">
        <v>329</v>
      </c>
      <c r="T13996" s="119" t="s">
        <v>88</v>
      </c>
      <c r="U13996" s="153" t="s">
        <v>10705</v>
      </c>
      <c r="V13996" s="200">
        <v>20153</v>
      </c>
      <c r="W13996" s="201">
        <v>12.727499999999999</v>
      </c>
      <c r="X13996" s="153" t="s">
        <v>10939</v>
      </c>
      <c r="Y13996" s="153">
        <v>0</v>
      </c>
      <c r="Z13996" s="153">
        <v>12.73</v>
      </c>
      <c r="AA13996" s="153" t="s">
        <v>10654</v>
      </c>
      <c r="AB13996" s="153" t="s">
        <v>8116</v>
      </c>
      <c r="AC13996" s="153" t="s">
        <v>8123</v>
      </c>
    </row>
    <row r="13997" spans="1:29">
      <c r="A13997" s="153" t="s">
        <v>817</v>
      </c>
      <c r="B13997" s="207" t="s">
        <v>7773</v>
      </c>
      <c r="C13997" s="208" t="s">
        <v>7542</v>
      </c>
      <c r="D13997" s="208" t="s">
        <v>7725</v>
      </c>
      <c r="E13997" s="208" t="s">
        <v>5684</v>
      </c>
      <c r="F13997" s="153" t="s">
        <v>5690</v>
      </c>
      <c r="G13997" s="266">
        <v>340.03769999999997</v>
      </c>
      <c r="H13997" s="119" t="s">
        <v>198</v>
      </c>
      <c r="I13997" s="119" t="s">
        <v>322</v>
      </c>
      <c r="J13997" s="119" t="s">
        <v>323</v>
      </c>
      <c r="K13997" s="119" t="s">
        <v>324</v>
      </c>
      <c r="L13997" s="119" t="s">
        <v>325</v>
      </c>
      <c r="M13997" s="119" t="s">
        <v>427</v>
      </c>
      <c r="N13997" s="119" t="s">
        <v>327</v>
      </c>
      <c r="O13997" s="119" t="s">
        <v>325</v>
      </c>
      <c r="P13997" s="119" t="s">
        <v>325</v>
      </c>
      <c r="Q13997" s="119" t="s">
        <v>440</v>
      </c>
      <c r="R13997" s="119" t="s">
        <v>347</v>
      </c>
      <c r="S13997" s="119" t="s">
        <v>329</v>
      </c>
      <c r="T13997" s="119" t="s">
        <v>88</v>
      </c>
      <c r="U13997" s="153" t="s">
        <v>10707</v>
      </c>
      <c r="V13997" s="200">
        <v>20153</v>
      </c>
      <c r="W13997" s="201">
        <v>340.03769999999997</v>
      </c>
      <c r="X13997" s="153" t="s">
        <v>10940</v>
      </c>
      <c r="Y13997" s="153">
        <v>0</v>
      </c>
      <c r="Z13997" s="153">
        <v>340.04</v>
      </c>
      <c r="AA13997" s="153" t="s">
        <v>10654</v>
      </c>
      <c r="AB13997" s="153" t="s">
        <v>8116</v>
      </c>
      <c r="AC13997" s="153" t="s">
        <v>8123</v>
      </c>
    </row>
    <row r="13998" spans="1:29">
      <c r="A13998" s="153" t="s">
        <v>835</v>
      </c>
      <c r="B13998" s="207" t="s">
        <v>7773</v>
      </c>
      <c r="C13998" s="208" t="s">
        <v>7551</v>
      </c>
      <c r="D13998" s="208" t="s">
        <v>7725</v>
      </c>
      <c r="E13998" s="208" t="s">
        <v>5684</v>
      </c>
      <c r="F13998" s="153" t="s">
        <v>5690</v>
      </c>
      <c r="G13998" s="266">
        <v>4.1764999999999999</v>
      </c>
      <c r="H13998" s="119" t="s">
        <v>205</v>
      </c>
      <c r="I13998" s="119" t="s">
        <v>322</v>
      </c>
      <c r="J13998" s="119" t="s">
        <v>323</v>
      </c>
      <c r="K13998" s="119" t="s">
        <v>324</v>
      </c>
      <c r="L13998" s="119" t="s">
        <v>325</v>
      </c>
      <c r="M13998" s="119" t="s">
        <v>435</v>
      </c>
      <c r="N13998" s="119" t="s">
        <v>327</v>
      </c>
      <c r="O13998" s="119" t="s">
        <v>325</v>
      </c>
      <c r="P13998" s="119" t="s">
        <v>325</v>
      </c>
      <c r="Q13998" s="119" t="s">
        <v>440</v>
      </c>
      <c r="R13998" s="119" t="s">
        <v>347</v>
      </c>
      <c r="S13998" s="119" t="s">
        <v>329</v>
      </c>
      <c r="T13998" s="119" t="s">
        <v>88</v>
      </c>
      <c r="U13998" s="153" t="s">
        <v>10709</v>
      </c>
      <c r="V13998" s="200">
        <v>20153</v>
      </c>
      <c r="W13998" s="201">
        <v>4.1764999999999999</v>
      </c>
      <c r="X13998" s="153" t="s">
        <v>10941</v>
      </c>
      <c r="Y13998" s="153">
        <v>0</v>
      </c>
      <c r="Z13998" s="153">
        <v>4.18</v>
      </c>
      <c r="AA13998" s="153" t="s">
        <v>10654</v>
      </c>
      <c r="AB13998" s="153" t="s">
        <v>8116</v>
      </c>
      <c r="AC13998" s="153" t="s">
        <v>8123</v>
      </c>
    </row>
    <row r="13999" spans="1:29">
      <c r="A13999" s="153" t="s">
        <v>837</v>
      </c>
      <c r="B13999" s="207" t="s">
        <v>7773</v>
      </c>
      <c r="C13999" s="208" t="s">
        <v>7552</v>
      </c>
      <c r="D13999" s="208" t="s">
        <v>7725</v>
      </c>
      <c r="E13999" s="208" t="s">
        <v>5684</v>
      </c>
      <c r="F13999" s="153" t="s">
        <v>5690</v>
      </c>
      <c r="G13999" s="266">
        <v>344.72590000000002</v>
      </c>
      <c r="H13999" s="119" t="s">
        <v>208</v>
      </c>
      <c r="I13999" s="119" t="s">
        <v>322</v>
      </c>
      <c r="J13999" s="119" t="s">
        <v>323</v>
      </c>
      <c r="K13999" s="119" t="s">
        <v>324</v>
      </c>
      <c r="L13999" s="119" t="s">
        <v>325</v>
      </c>
      <c r="M13999" s="119" t="s">
        <v>437</v>
      </c>
      <c r="N13999" s="119" t="s">
        <v>327</v>
      </c>
      <c r="O13999" s="119" t="s">
        <v>325</v>
      </c>
      <c r="P13999" s="119" t="s">
        <v>325</v>
      </c>
      <c r="Q13999" s="119" t="s">
        <v>440</v>
      </c>
      <c r="R13999" s="119" t="s">
        <v>347</v>
      </c>
      <c r="S13999" s="119" t="s">
        <v>329</v>
      </c>
      <c r="T13999" s="119" t="s">
        <v>88</v>
      </c>
      <c r="U13999" s="153" t="s">
        <v>10711</v>
      </c>
      <c r="V13999" s="200">
        <v>20153</v>
      </c>
      <c r="W13999" s="201">
        <v>344.72590000000002</v>
      </c>
      <c r="X13999" s="153" t="s">
        <v>10942</v>
      </c>
      <c r="Y13999" s="153">
        <v>0</v>
      </c>
      <c r="Z13999" s="153">
        <v>344.73</v>
      </c>
      <c r="AA13999" s="153" t="s">
        <v>10654</v>
      </c>
      <c r="AB13999" s="153" t="s">
        <v>8116</v>
      </c>
      <c r="AC13999" s="153" t="s">
        <v>8123</v>
      </c>
    </row>
    <row r="14000" spans="1:29">
      <c r="A14000" s="153" t="s">
        <v>824</v>
      </c>
      <c r="B14000" s="207" t="s">
        <v>7773</v>
      </c>
      <c r="C14000" s="208" t="s">
        <v>10713</v>
      </c>
      <c r="D14000" s="208" t="s">
        <v>7725</v>
      </c>
      <c r="E14000" s="208" t="s">
        <v>5684</v>
      </c>
      <c r="F14000" s="153" t="s">
        <v>5690</v>
      </c>
      <c r="G14000" s="267">
        <v>31.53</v>
      </c>
      <c r="H14000" s="122" t="s">
        <v>183</v>
      </c>
      <c r="I14000" s="119" t="s">
        <v>322</v>
      </c>
      <c r="J14000" s="119" t="s">
        <v>323</v>
      </c>
      <c r="K14000" s="119" t="s">
        <v>324</v>
      </c>
      <c r="L14000" s="119" t="s">
        <v>357</v>
      </c>
      <c r="M14000" s="119" t="s">
        <v>429</v>
      </c>
      <c r="N14000" s="119" t="s">
        <v>327</v>
      </c>
      <c r="O14000" s="119" t="s">
        <v>325</v>
      </c>
      <c r="P14000" s="197" t="s">
        <v>325</v>
      </c>
      <c r="Q14000" s="119" t="s">
        <v>440</v>
      </c>
      <c r="R14000" s="119" t="s">
        <v>325</v>
      </c>
      <c r="S14000" s="198" t="s">
        <v>343</v>
      </c>
      <c r="T14000" s="199" t="s">
        <v>88</v>
      </c>
      <c r="U14000" s="153" t="s">
        <v>10714</v>
      </c>
      <c r="V14000" s="200">
        <v>20153</v>
      </c>
      <c r="W14000" s="201">
        <v>0.31530000000000002</v>
      </c>
      <c r="X14000" s="153" t="s">
        <v>10943</v>
      </c>
      <c r="Y14000" s="153">
        <v>0</v>
      </c>
      <c r="Z14000" s="153">
        <v>31.53</v>
      </c>
      <c r="AA14000" s="153" t="s">
        <v>10654</v>
      </c>
      <c r="AB14000" s="153" t="s">
        <v>8116</v>
      </c>
      <c r="AC14000" s="153" t="s">
        <v>8123</v>
      </c>
    </row>
    <row r="14001" spans="1:29">
      <c r="A14001" s="153" t="s">
        <v>822</v>
      </c>
      <c r="B14001" s="207" t="s">
        <v>7773</v>
      </c>
      <c r="C14001" s="208" t="s">
        <v>10716</v>
      </c>
      <c r="D14001" s="208" t="s">
        <v>7725</v>
      </c>
      <c r="E14001" s="208" t="s">
        <v>5684</v>
      </c>
      <c r="F14001" s="153" t="s">
        <v>5690</v>
      </c>
      <c r="G14001" s="267">
        <v>17.600000000000001</v>
      </c>
      <c r="H14001" s="122" t="s">
        <v>189</v>
      </c>
      <c r="I14001" s="119" t="s">
        <v>322</v>
      </c>
      <c r="J14001" s="119" t="s">
        <v>323</v>
      </c>
      <c r="K14001" s="119" t="s">
        <v>324</v>
      </c>
      <c r="L14001" s="119" t="s">
        <v>358</v>
      </c>
      <c r="M14001" s="119" t="s">
        <v>429</v>
      </c>
      <c r="N14001" s="119" t="s">
        <v>327</v>
      </c>
      <c r="O14001" s="119" t="s">
        <v>325</v>
      </c>
      <c r="P14001" s="197" t="s">
        <v>325</v>
      </c>
      <c r="Q14001" s="119" t="s">
        <v>440</v>
      </c>
      <c r="R14001" s="119" t="s">
        <v>325</v>
      </c>
      <c r="S14001" s="198" t="s">
        <v>343</v>
      </c>
      <c r="T14001" s="199" t="s">
        <v>88</v>
      </c>
      <c r="U14001" s="153" t="s">
        <v>10717</v>
      </c>
      <c r="V14001" s="200">
        <v>20153</v>
      </c>
      <c r="W14001" s="201">
        <v>0.17600000000000002</v>
      </c>
      <c r="X14001" s="153" t="s">
        <v>10944</v>
      </c>
      <c r="Y14001" s="153">
        <v>0</v>
      </c>
      <c r="Z14001" s="153">
        <v>17.600000000000001</v>
      </c>
      <c r="AA14001" s="153" t="s">
        <v>10654</v>
      </c>
      <c r="AB14001" s="153" t="s">
        <v>8116</v>
      </c>
      <c r="AC14001" s="153" t="s">
        <v>8123</v>
      </c>
    </row>
    <row r="14002" spans="1:29">
      <c r="A14002" s="153" t="s">
        <v>830</v>
      </c>
      <c r="B14002" s="207" t="s">
        <v>7773</v>
      </c>
      <c r="C14002" s="208" t="s">
        <v>10719</v>
      </c>
      <c r="D14002" s="208" t="s">
        <v>7725</v>
      </c>
      <c r="E14002" s="208" t="s">
        <v>5684</v>
      </c>
      <c r="F14002" s="153" t="s">
        <v>5690</v>
      </c>
      <c r="G14002" s="267">
        <v>29.28</v>
      </c>
      <c r="H14002" s="122" t="s">
        <v>194</v>
      </c>
      <c r="I14002" s="119" t="s">
        <v>322</v>
      </c>
      <c r="J14002" s="119" t="s">
        <v>323</v>
      </c>
      <c r="K14002" s="119" t="s">
        <v>324</v>
      </c>
      <c r="L14002" s="119" t="s">
        <v>359</v>
      </c>
      <c r="M14002" s="119" t="s">
        <v>429</v>
      </c>
      <c r="N14002" s="119" t="s">
        <v>327</v>
      </c>
      <c r="O14002" s="119" t="s">
        <v>325</v>
      </c>
      <c r="P14002" s="197" t="s">
        <v>325</v>
      </c>
      <c r="Q14002" s="119" t="s">
        <v>440</v>
      </c>
      <c r="R14002" s="119" t="s">
        <v>325</v>
      </c>
      <c r="S14002" s="198" t="s">
        <v>343</v>
      </c>
      <c r="T14002" s="199" t="s">
        <v>88</v>
      </c>
      <c r="U14002" s="153" t="s">
        <v>10720</v>
      </c>
      <c r="V14002" s="200">
        <v>20153</v>
      </c>
      <c r="W14002" s="201">
        <v>0.2928</v>
      </c>
      <c r="X14002" s="153" t="s">
        <v>10945</v>
      </c>
      <c r="Y14002" s="153">
        <v>0</v>
      </c>
      <c r="Z14002" s="153">
        <v>29.28</v>
      </c>
      <c r="AA14002" s="153" t="s">
        <v>10654</v>
      </c>
      <c r="AB14002" s="153" t="s">
        <v>8116</v>
      </c>
      <c r="AC14002" s="153" t="s">
        <v>8123</v>
      </c>
    </row>
    <row r="14003" spans="1:29">
      <c r="A14003" s="153" t="s">
        <v>828</v>
      </c>
      <c r="B14003" s="207" t="s">
        <v>7773</v>
      </c>
      <c r="C14003" s="208" t="s">
        <v>10722</v>
      </c>
      <c r="D14003" s="208" t="s">
        <v>7725</v>
      </c>
      <c r="E14003" s="208" t="s">
        <v>5684</v>
      </c>
      <c r="F14003" s="153" t="s">
        <v>5690</v>
      </c>
      <c r="G14003" s="267">
        <v>38.46</v>
      </c>
      <c r="H14003" s="122" t="s">
        <v>187</v>
      </c>
      <c r="I14003" s="119" t="s">
        <v>322</v>
      </c>
      <c r="J14003" s="119" t="s">
        <v>323</v>
      </c>
      <c r="K14003" s="119" t="s">
        <v>324</v>
      </c>
      <c r="L14003" s="119" t="s">
        <v>360</v>
      </c>
      <c r="M14003" s="119" t="s">
        <v>429</v>
      </c>
      <c r="N14003" s="119" t="s">
        <v>327</v>
      </c>
      <c r="O14003" s="119" t="s">
        <v>325</v>
      </c>
      <c r="P14003" s="197" t="s">
        <v>325</v>
      </c>
      <c r="Q14003" s="119" t="s">
        <v>440</v>
      </c>
      <c r="R14003" s="119" t="s">
        <v>325</v>
      </c>
      <c r="S14003" s="198" t="s">
        <v>343</v>
      </c>
      <c r="T14003" s="199" t="s">
        <v>88</v>
      </c>
      <c r="U14003" s="153" t="s">
        <v>10723</v>
      </c>
      <c r="V14003" s="200">
        <v>20153</v>
      </c>
      <c r="W14003" s="201">
        <v>0.3846</v>
      </c>
      <c r="X14003" s="153" t="s">
        <v>10946</v>
      </c>
      <c r="Y14003" s="153">
        <v>0</v>
      </c>
      <c r="Z14003" s="153">
        <v>38.46</v>
      </c>
      <c r="AA14003" s="153" t="s">
        <v>10654</v>
      </c>
      <c r="AB14003" s="153" t="s">
        <v>8116</v>
      </c>
      <c r="AC14003" s="153" t="s">
        <v>8123</v>
      </c>
    </row>
    <row r="14004" spans="1:29">
      <c r="A14004" s="153" t="s">
        <v>826</v>
      </c>
      <c r="B14004" s="207" t="s">
        <v>7773</v>
      </c>
      <c r="C14004" s="208" t="s">
        <v>10725</v>
      </c>
      <c r="D14004" s="208" t="s">
        <v>7725</v>
      </c>
      <c r="E14004" s="208" t="s">
        <v>5684</v>
      </c>
      <c r="F14004" s="153" t="s">
        <v>5690</v>
      </c>
      <c r="G14004" s="267">
        <v>38.5</v>
      </c>
      <c r="H14004" s="122" t="s">
        <v>191</v>
      </c>
      <c r="I14004" s="119" t="s">
        <v>322</v>
      </c>
      <c r="J14004" s="119" t="s">
        <v>323</v>
      </c>
      <c r="K14004" s="119" t="s">
        <v>324</v>
      </c>
      <c r="L14004" s="119" t="s">
        <v>361</v>
      </c>
      <c r="M14004" s="119" t="s">
        <v>429</v>
      </c>
      <c r="N14004" s="119" t="s">
        <v>327</v>
      </c>
      <c r="O14004" s="119" t="s">
        <v>325</v>
      </c>
      <c r="P14004" s="197" t="s">
        <v>325</v>
      </c>
      <c r="Q14004" s="119" t="s">
        <v>440</v>
      </c>
      <c r="R14004" s="119" t="s">
        <v>325</v>
      </c>
      <c r="S14004" s="198" t="s">
        <v>343</v>
      </c>
      <c r="T14004" s="199" t="s">
        <v>88</v>
      </c>
      <c r="U14004" s="153" t="s">
        <v>10726</v>
      </c>
      <c r="V14004" s="200">
        <v>20153</v>
      </c>
      <c r="W14004" s="201">
        <v>0.38500000000000001</v>
      </c>
      <c r="X14004" s="153" t="s">
        <v>10947</v>
      </c>
      <c r="Y14004" s="153">
        <v>0</v>
      </c>
      <c r="Z14004" s="153">
        <v>38.5</v>
      </c>
      <c r="AA14004" s="153" t="s">
        <v>10654</v>
      </c>
      <c r="AB14004" s="153" t="s">
        <v>8116</v>
      </c>
      <c r="AC14004" s="153" t="s">
        <v>8123</v>
      </c>
    </row>
    <row r="14005" spans="1:29">
      <c r="A14005" s="153" t="s">
        <v>818</v>
      </c>
      <c r="B14005" s="207" t="s">
        <v>7773</v>
      </c>
      <c r="C14005" s="208" t="s">
        <v>10728</v>
      </c>
      <c r="D14005" s="208" t="s">
        <v>7725</v>
      </c>
      <c r="E14005" s="208" t="s">
        <v>5684</v>
      </c>
      <c r="F14005" s="153" t="s">
        <v>5690</v>
      </c>
      <c r="G14005" s="267">
        <v>35.85</v>
      </c>
      <c r="H14005" s="122" t="s">
        <v>182</v>
      </c>
      <c r="I14005" s="119" t="s">
        <v>322</v>
      </c>
      <c r="J14005" s="119" t="s">
        <v>323</v>
      </c>
      <c r="K14005" s="119" t="s">
        <v>324</v>
      </c>
      <c r="L14005" s="119" t="s">
        <v>325</v>
      </c>
      <c r="M14005" s="119" t="s">
        <v>429</v>
      </c>
      <c r="N14005" s="119" t="s">
        <v>327</v>
      </c>
      <c r="O14005" s="119" t="s">
        <v>325</v>
      </c>
      <c r="P14005" s="197" t="s">
        <v>325</v>
      </c>
      <c r="Q14005" s="119" t="s">
        <v>440</v>
      </c>
      <c r="R14005" s="119" t="s">
        <v>325</v>
      </c>
      <c r="S14005" s="198" t="s">
        <v>343</v>
      </c>
      <c r="T14005" s="199" t="s">
        <v>88</v>
      </c>
      <c r="U14005" s="153" t="s">
        <v>10729</v>
      </c>
      <c r="V14005" s="200">
        <v>20153</v>
      </c>
      <c r="W14005" s="201">
        <v>0.35850000000000004</v>
      </c>
      <c r="X14005" s="153" t="s">
        <v>10948</v>
      </c>
      <c r="Y14005" s="153">
        <v>0</v>
      </c>
      <c r="Z14005" s="153">
        <v>35.85</v>
      </c>
      <c r="AA14005" s="153" t="s">
        <v>10654</v>
      </c>
      <c r="AB14005" s="153" t="s">
        <v>8116</v>
      </c>
      <c r="AC14005" s="153" t="s">
        <v>8123</v>
      </c>
    </row>
    <row r="14006" spans="1:29">
      <c r="A14006" s="153" t="s">
        <v>836</v>
      </c>
      <c r="B14006" s="207" t="s">
        <v>7773</v>
      </c>
      <c r="C14006" s="208" t="s">
        <v>10731</v>
      </c>
      <c r="D14006" s="208" t="s">
        <v>7725</v>
      </c>
      <c r="E14006" s="208" t="s">
        <v>5684</v>
      </c>
      <c r="F14006" s="153" t="s">
        <v>5690</v>
      </c>
      <c r="G14006" s="267">
        <v>2.79</v>
      </c>
      <c r="H14006" s="122" t="s">
        <v>209</v>
      </c>
      <c r="I14006" s="119" t="s">
        <v>322</v>
      </c>
      <c r="J14006" s="119" t="s">
        <v>323</v>
      </c>
      <c r="K14006" s="119" t="s">
        <v>324</v>
      </c>
      <c r="L14006" s="119" t="s">
        <v>325</v>
      </c>
      <c r="M14006" s="119" t="s">
        <v>436</v>
      </c>
      <c r="N14006" s="119" t="s">
        <v>327</v>
      </c>
      <c r="O14006" s="119" t="s">
        <v>325</v>
      </c>
      <c r="P14006" s="197" t="s">
        <v>325</v>
      </c>
      <c r="Q14006" s="119" t="s">
        <v>440</v>
      </c>
      <c r="R14006" s="119" t="s">
        <v>325</v>
      </c>
      <c r="S14006" s="198" t="s">
        <v>343</v>
      </c>
      <c r="T14006" s="199" t="s">
        <v>88</v>
      </c>
      <c r="U14006" s="153" t="s">
        <v>10732</v>
      </c>
      <c r="V14006" s="200">
        <v>20153</v>
      </c>
      <c r="W14006" s="201">
        <v>2.7900000000000001E-2</v>
      </c>
      <c r="X14006" s="153" t="s">
        <v>10949</v>
      </c>
      <c r="Y14006" s="153">
        <v>0</v>
      </c>
      <c r="Z14006" s="153">
        <v>2.79</v>
      </c>
      <c r="AA14006" s="153" t="s">
        <v>10654</v>
      </c>
      <c r="AB14006" s="153" t="s">
        <v>8116</v>
      </c>
      <c r="AC14006" s="153" t="s">
        <v>8123</v>
      </c>
    </row>
    <row r="14007" spans="1:29">
      <c r="A14007" s="153" t="s">
        <v>838</v>
      </c>
      <c r="B14007" s="207" t="s">
        <v>7773</v>
      </c>
      <c r="C14007" s="208" t="s">
        <v>10734</v>
      </c>
      <c r="D14007" s="208" t="s">
        <v>7725</v>
      </c>
      <c r="E14007" s="208" t="s">
        <v>5684</v>
      </c>
      <c r="F14007" s="153" t="s">
        <v>5690</v>
      </c>
      <c r="G14007" s="267">
        <v>35.42</v>
      </c>
      <c r="H14007" s="122" t="s">
        <v>224</v>
      </c>
      <c r="I14007" s="119" t="s">
        <v>322</v>
      </c>
      <c r="J14007" s="119" t="s">
        <v>323</v>
      </c>
      <c r="K14007" s="119" t="s">
        <v>324</v>
      </c>
      <c r="L14007" s="119" t="s">
        <v>325</v>
      </c>
      <c r="M14007" s="119" t="s">
        <v>438</v>
      </c>
      <c r="N14007" s="119" t="s">
        <v>327</v>
      </c>
      <c r="O14007" s="119" t="s">
        <v>325</v>
      </c>
      <c r="P14007" s="197" t="s">
        <v>325</v>
      </c>
      <c r="Q14007" s="119" t="s">
        <v>440</v>
      </c>
      <c r="R14007" s="119" t="s">
        <v>325</v>
      </c>
      <c r="S14007" s="198" t="s">
        <v>343</v>
      </c>
      <c r="T14007" s="199" t="s">
        <v>88</v>
      </c>
      <c r="U14007" s="153" t="s">
        <v>10735</v>
      </c>
      <c r="V14007" s="200">
        <v>20153</v>
      </c>
      <c r="W14007" s="201">
        <v>0.35420000000000001</v>
      </c>
      <c r="X14007" s="153" t="s">
        <v>10950</v>
      </c>
      <c r="Y14007" s="153">
        <v>0</v>
      </c>
      <c r="Z14007" s="153">
        <v>35.42</v>
      </c>
      <c r="AA14007" s="153" t="s">
        <v>10654</v>
      </c>
      <c r="AB14007" s="153" t="s">
        <v>8116</v>
      </c>
      <c r="AC14007" s="153" t="s">
        <v>8123</v>
      </c>
    </row>
    <row r="14008" spans="1:29">
      <c r="A14008" s="153" t="s">
        <v>845</v>
      </c>
      <c r="B14008" s="207" t="s">
        <v>7465</v>
      </c>
      <c r="C14008" s="208" t="s">
        <v>7559</v>
      </c>
      <c r="D14008" s="208" t="s">
        <v>7725</v>
      </c>
      <c r="E14008" s="208" t="s">
        <v>5684</v>
      </c>
      <c r="F14008" s="153" t="s">
        <v>5690</v>
      </c>
      <c r="G14008" s="266">
        <v>2035.0871</v>
      </c>
      <c r="H14008" s="119" t="s">
        <v>277</v>
      </c>
      <c r="I14008" s="119" t="s">
        <v>322</v>
      </c>
      <c r="J14008" s="119" t="s">
        <v>323</v>
      </c>
      <c r="K14008" s="119" t="s">
        <v>324</v>
      </c>
      <c r="L14008" s="119" t="s">
        <v>325</v>
      </c>
      <c r="M14008" s="119" t="s">
        <v>493</v>
      </c>
      <c r="N14008" s="119" t="s">
        <v>327</v>
      </c>
      <c r="O14008" s="119" t="s">
        <v>325</v>
      </c>
      <c r="P14008" s="119" t="s">
        <v>325</v>
      </c>
      <c r="Q14008" s="119" t="s">
        <v>328</v>
      </c>
      <c r="R14008" s="119" t="s">
        <v>347</v>
      </c>
      <c r="S14008" s="119" t="s">
        <v>329</v>
      </c>
      <c r="T14008" s="119" t="s">
        <v>88</v>
      </c>
      <c r="U14008" s="153" t="s">
        <v>10737</v>
      </c>
      <c r="V14008" s="200">
        <v>20153</v>
      </c>
      <c r="W14008" s="201">
        <v>2035.0871</v>
      </c>
      <c r="X14008" s="153" t="s">
        <v>10951</v>
      </c>
      <c r="Y14008" s="153">
        <v>0</v>
      </c>
      <c r="Z14008" s="153">
        <v>2035.09</v>
      </c>
      <c r="AA14008" s="153" t="s">
        <v>10739</v>
      </c>
      <c r="AB14008" s="153" t="s">
        <v>8116</v>
      </c>
      <c r="AC14008" s="153" t="s">
        <v>8123</v>
      </c>
    </row>
    <row r="14009" spans="1:29">
      <c r="A14009" s="153" t="s">
        <v>846</v>
      </c>
      <c r="B14009" s="207" t="s">
        <v>7465</v>
      </c>
      <c r="C14009" s="208" t="s">
        <v>7560</v>
      </c>
      <c r="D14009" s="208" t="s">
        <v>7725</v>
      </c>
      <c r="E14009" s="208" t="s">
        <v>5684</v>
      </c>
      <c r="F14009" s="153" t="s">
        <v>5690</v>
      </c>
      <c r="G14009" s="266">
        <v>572.68870000000004</v>
      </c>
      <c r="H14009" s="119" t="s">
        <v>283</v>
      </c>
      <c r="I14009" s="119" t="s">
        <v>322</v>
      </c>
      <c r="J14009" s="119" t="s">
        <v>323</v>
      </c>
      <c r="K14009" s="119" t="s">
        <v>324</v>
      </c>
      <c r="L14009" s="119" t="s">
        <v>325</v>
      </c>
      <c r="M14009" s="119" t="s">
        <v>499</v>
      </c>
      <c r="N14009" s="119" t="s">
        <v>327</v>
      </c>
      <c r="O14009" s="119" t="s">
        <v>325</v>
      </c>
      <c r="P14009" s="119" t="s">
        <v>325</v>
      </c>
      <c r="Q14009" s="119" t="s">
        <v>328</v>
      </c>
      <c r="R14009" s="119" t="s">
        <v>347</v>
      </c>
      <c r="S14009" s="119" t="s">
        <v>329</v>
      </c>
      <c r="T14009" s="119" t="s">
        <v>88</v>
      </c>
      <c r="U14009" s="153" t="s">
        <v>10740</v>
      </c>
      <c r="V14009" s="200">
        <v>20153</v>
      </c>
      <c r="W14009" s="201">
        <v>572.68870000000004</v>
      </c>
      <c r="X14009" s="153" t="s">
        <v>10952</v>
      </c>
      <c r="Y14009" s="153">
        <v>0</v>
      </c>
      <c r="Z14009" s="153">
        <v>572.69000000000005</v>
      </c>
      <c r="AA14009" s="153" t="s">
        <v>10739</v>
      </c>
      <c r="AB14009" s="153" t="s">
        <v>8116</v>
      </c>
      <c r="AC14009" s="153" t="s">
        <v>8123</v>
      </c>
    </row>
    <row r="14010" spans="1:29">
      <c r="A14010" s="153" t="s">
        <v>847</v>
      </c>
      <c r="B14010" s="207" t="s">
        <v>7465</v>
      </c>
      <c r="C14010" s="208" t="s">
        <v>7561</v>
      </c>
      <c r="D14010" s="208" t="s">
        <v>7725</v>
      </c>
      <c r="E14010" s="208" t="s">
        <v>5684</v>
      </c>
      <c r="F14010" s="153" t="s">
        <v>5690</v>
      </c>
      <c r="G14010" s="266">
        <v>43.000500000000002</v>
      </c>
      <c r="H14010" s="119" t="s">
        <v>289</v>
      </c>
      <c r="I14010" s="119" t="s">
        <v>322</v>
      </c>
      <c r="J14010" s="119" t="s">
        <v>323</v>
      </c>
      <c r="K14010" s="119" t="s">
        <v>324</v>
      </c>
      <c r="L14010" s="119" t="s">
        <v>325</v>
      </c>
      <c r="M14010" s="119" t="s">
        <v>505</v>
      </c>
      <c r="N14010" s="119" t="s">
        <v>327</v>
      </c>
      <c r="O14010" s="119" t="s">
        <v>325</v>
      </c>
      <c r="P14010" s="119" t="s">
        <v>325</v>
      </c>
      <c r="Q14010" s="119" t="s">
        <v>328</v>
      </c>
      <c r="R14010" s="119" t="s">
        <v>347</v>
      </c>
      <c r="S14010" s="119" t="s">
        <v>329</v>
      </c>
      <c r="T14010" s="119" t="s">
        <v>88</v>
      </c>
      <c r="U14010" s="153" t="s">
        <v>10742</v>
      </c>
      <c r="V14010" s="200">
        <v>20153</v>
      </c>
      <c r="W14010" s="201">
        <v>43.000500000000002</v>
      </c>
      <c r="X14010" s="153" t="s">
        <v>10953</v>
      </c>
      <c r="Y14010" s="153">
        <v>0</v>
      </c>
      <c r="Z14010" s="153">
        <v>43</v>
      </c>
      <c r="AA14010" s="153" t="s">
        <v>10739</v>
      </c>
      <c r="AB14010" s="153" t="s">
        <v>8116</v>
      </c>
      <c r="AC14010" s="153" t="s">
        <v>8123</v>
      </c>
    </row>
    <row r="14011" spans="1:29">
      <c r="A14011" s="153" t="s">
        <v>839</v>
      </c>
      <c r="B14011" s="207" t="s">
        <v>7465</v>
      </c>
      <c r="C14011" s="208" t="s">
        <v>7553</v>
      </c>
      <c r="D14011" s="208" t="s">
        <v>7725</v>
      </c>
      <c r="E14011" s="208" t="s">
        <v>5684</v>
      </c>
      <c r="F14011" s="153" t="s">
        <v>5690</v>
      </c>
      <c r="G14011" s="266">
        <v>35.4148</v>
      </c>
      <c r="H14011" s="119" t="s">
        <v>278</v>
      </c>
      <c r="I14011" s="119" t="s">
        <v>322</v>
      </c>
      <c r="J14011" s="119" t="s">
        <v>323</v>
      </c>
      <c r="K14011" s="119" t="s">
        <v>324</v>
      </c>
      <c r="L14011" s="119" t="s">
        <v>325</v>
      </c>
      <c r="M14011" s="119" t="s">
        <v>494</v>
      </c>
      <c r="N14011" s="119" t="s">
        <v>327</v>
      </c>
      <c r="O14011" s="119" t="s">
        <v>325</v>
      </c>
      <c r="P14011" s="119" t="s">
        <v>325</v>
      </c>
      <c r="Q14011" s="119" t="s">
        <v>328</v>
      </c>
      <c r="R14011" s="119" t="s">
        <v>347</v>
      </c>
      <c r="S14011" s="119" t="s">
        <v>329</v>
      </c>
      <c r="T14011" s="119" t="s">
        <v>88</v>
      </c>
      <c r="U14011" s="153" t="s">
        <v>10744</v>
      </c>
      <c r="V14011" s="200">
        <v>20153</v>
      </c>
      <c r="W14011" s="201">
        <v>35.4148</v>
      </c>
      <c r="X14011" s="153" t="s">
        <v>10954</v>
      </c>
      <c r="Y14011" s="153">
        <v>0</v>
      </c>
      <c r="Z14011" s="153">
        <v>35.409999999999997</v>
      </c>
      <c r="AA14011" s="153" t="s">
        <v>10739</v>
      </c>
      <c r="AB14011" s="153" t="s">
        <v>8116</v>
      </c>
      <c r="AC14011" s="153" t="s">
        <v>8123</v>
      </c>
    </row>
    <row r="14012" spans="1:29">
      <c r="A14012" s="153" t="s">
        <v>840</v>
      </c>
      <c r="B14012" s="207" t="s">
        <v>7465</v>
      </c>
      <c r="C14012" s="208" t="s">
        <v>7554</v>
      </c>
      <c r="D14012" s="208" t="s">
        <v>7725</v>
      </c>
      <c r="E14012" s="208" t="s">
        <v>5684</v>
      </c>
      <c r="F14012" s="153" t="s">
        <v>5690</v>
      </c>
      <c r="G14012" s="266">
        <v>2323.6615999999999</v>
      </c>
      <c r="H14012" s="119" t="s">
        <v>284</v>
      </c>
      <c r="I14012" s="119" t="s">
        <v>322</v>
      </c>
      <c r="J14012" s="119" t="s">
        <v>323</v>
      </c>
      <c r="K14012" s="119" t="s">
        <v>324</v>
      </c>
      <c r="L14012" s="119" t="s">
        <v>325</v>
      </c>
      <c r="M14012" s="119" t="s">
        <v>500</v>
      </c>
      <c r="N14012" s="119" t="s">
        <v>327</v>
      </c>
      <c r="O14012" s="119" t="s">
        <v>325</v>
      </c>
      <c r="P14012" s="119" t="s">
        <v>325</v>
      </c>
      <c r="Q14012" s="119" t="s">
        <v>328</v>
      </c>
      <c r="R14012" s="119" t="s">
        <v>347</v>
      </c>
      <c r="S14012" s="119" t="s">
        <v>329</v>
      </c>
      <c r="T14012" s="119" t="s">
        <v>88</v>
      </c>
      <c r="U14012" s="153" t="s">
        <v>10746</v>
      </c>
      <c r="V14012" s="200">
        <v>20153</v>
      </c>
      <c r="W14012" s="201">
        <v>2323.6615999999999</v>
      </c>
      <c r="X14012" s="153" t="s">
        <v>10955</v>
      </c>
      <c r="Y14012" s="153">
        <v>0</v>
      </c>
      <c r="Z14012" s="153">
        <v>2323.66</v>
      </c>
      <c r="AA14012" s="153" t="s">
        <v>10739</v>
      </c>
      <c r="AB14012" s="153" t="s">
        <v>8116</v>
      </c>
      <c r="AC14012" s="153" t="s">
        <v>8123</v>
      </c>
    </row>
    <row r="14013" spans="1:29">
      <c r="A14013" s="153" t="s">
        <v>841</v>
      </c>
      <c r="B14013" s="207" t="s">
        <v>7465</v>
      </c>
      <c r="C14013" s="208" t="s">
        <v>7555</v>
      </c>
      <c r="D14013" s="208" t="s">
        <v>7725</v>
      </c>
      <c r="E14013" s="208" t="s">
        <v>5684</v>
      </c>
      <c r="F14013" s="153" t="s">
        <v>5690</v>
      </c>
      <c r="G14013" s="266">
        <v>61.462600000000002</v>
      </c>
      <c r="H14013" s="119" t="s">
        <v>290</v>
      </c>
      <c r="I14013" s="119" t="s">
        <v>322</v>
      </c>
      <c r="J14013" s="119" t="s">
        <v>323</v>
      </c>
      <c r="K14013" s="119" t="s">
        <v>324</v>
      </c>
      <c r="L14013" s="119" t="s">
        <v>325</v>
      </c>
      <c r="M14013" s="119" t="s">
        <v>506</v>
      </c>
      <c r="N14013" s="119" t="s">
        <v>327</v>
      </c>
      <c r="O14013" s="119" t="s">
        <v>325</v>
      </c>
      <c r="P14013" s="119" t="s">
        <v>325</v>
      </c>
      <c r="Q14013" s="119" t="s">
        <v>328</v>
      </c>
      <c r="R14013" s="119" t="s">
        <v>347</v>
      </c>
      <c r="S14013" s="119" t="s">
        <v>329</v>
      </c>
      <c r="T14013" s="119" t="s">
        <v>88</v>
      </c>
      <c r="U14013" s="153" t="s">
        <v>10748</v>
      </c>
      <c r="V14013" s="200">
        <v>20153</v>
      </c>
      <c r="W14013" s="201">
        <v>61.462600000000002</v>
      </c>
      <c r="X14013" s="153" t="s">
        <v>10956</v>
      </c>
      <c r="Y14013" s="153">
        <v>0</v>
      </c>
      <c r="Z14013" s="153">
        <v>61.46</v>
      </c>
      <c r="AA14013" s="153" t="s">
        <v>10739</v>
      </c>
      <c r="AB14013" s="153" t="s">
        <v>8116</v>
      </c>
      <c r="AC14013" s="153" t="s">
        <v>8123</v>
      </c>
    </row>
    <row r="14014" spans="1:29">
      <c r="A14014" s="153" t="s">
        <v>842</v>
      </c>
      <c r="B14014" s="207" t="s">
        <v>7465</v>
      </c>
      <c r="C14014" s="208" t="s">
        <v>7556</v>
      </c>
      <c r="D14014" s="208" t="s">
        <v>7725</v>
      </c>
      <c r="E14014" s="208" t="s">
        <v>5684</v>
      </c>
      <c r="F14014" s="153" t="s">
        <v>5690</v>
      </c>
      <c r="G14014" s="266">
        <v>350.18520000000001</v>
      </c>
      <c r="H14014" s="119" t="s">
        <v>279</v>
      </c>
      <c r="I14014" s="119" t="s">
        <v>322</v>
      </c>
      <c r="J14014" s="119" t="s">
        <v>323</v>
      </c>
      <c r="K14014" s="119" t="s">
        <v>324</v>
      </c>
      <c r="L14014" s="119" t="s">
        <v>325</v>
      </c>
      <c r="M14014" s="119" t="s">
        <v>495</v>
      </c>
      <c r="N14014" s="119" t="s">
        <v>327</v>
      </c>
      <c r="O14014" s="119" t="s">
        <v>325</v>
      </c>
      <c r="P14014" s="119" t="s">
        <v>325</v>
      </c>
      <c r="Q14014" s="119" t="s">
        <v>328</v>
      </c>
      <c r="R14014" s="119" t="s">
        <v>347</v>
      </c>
      <c r="S14014" s="119" t="s">
        <v>329</v>
      </c>
      <c r="T14014" s="119" t="s">
        <v>88</v>
      </c>
      <c r="U14014" s="153" t="s">
        <v>10750</v>
      </c>
      <c r="V14014" s="200">
        <v>20153</v>
      </c>
      <c r="W14014" s="201">
        <v>350.18520000000001</v>
      </c>
      <c r="X14014" s="153" t="s">
        <v>10957</v>
      </c>
      <c r="Y14014" s="153">
        <v>0</v>
      </c>
      <c r="Z14014" s="153">
        <v>350.19</v>
      </c>
      <c r="AA14014" s="153" t="s">
        <v>10739</v>
      </c>
      <c r="AB14014" s="153" t="s">
        <v>8116</v>
      </c>
      <c r="AC14014" s="153" t="s">
        <v>8123</v>
      </c>
    </row>
    <row r="14015" spans="1:29">
      <c r="A14015" s="153" t="s">
        <v>843</v>
      </c>
      <c r="B14015" s="207" t="s">
        <v>7465</v>
      </c>
      <c r="C14015" s="208" t="s">
        <v>7557</v>
      </c>
      <c r="D14015" s="208" t="s">
        <v>7725</v>
      </c>
      <c r="E14015" s="208" t="s">
        <v>5684</v>
      </c>
      <c r="F14015" s="153" t="s">
        <v>5690</v>
      </c>
      <c r="G14015" s="266">
        <v>49.916400000000003</v>
      </c>
      <c r="H14015" s="119" t="s">
        <v>285</v>
      </c>
      <c r="I14015" s="119" t="s">
        <v>322</v>
      </c>
      <c r="J14015" s="119" t="s">
        <v>323</v>
      </c>
      <c r="K14015" s="119" t="s">
        <v>324</v>
      </c>
      <c r="L14015" s="119" t="s">
        <v>325</v>
      </c>
      <c r="M14015" s="119" t="s">
        <v>501</v>
      </c>
      <c r="N14015" s="119" t="s">
        <v>327</v>
      </c>
      <c r="O14015" s="119" t="s">
        <v>325</v>
      </c>
      <c r="P14015" s="119" t="s">
        <v>325</v>
      </c>
      <c r="Q14015" s="119" t="s">
        <v>328</v>
      </c>
      <c r="R14015" s="119" t="s">
        <v>347</v>
      </c>
      <c r="S14015" s="119" t="s">
        <v>329</v>
      </c>
      <c r="T14015" s="119" t="s">
        <v>88</v>
      </c>
      <c r="U14015" s="153" t="s">
        <v>10752</v>
      </c>
      <c r="V14015" s="200">
        <v>20153</v>
      </c>
      <c r="W14015" s="201">
        <v>49.916400000000003</v>
      </c>
      <c r="X14015" s="153" t="s">
        <v>10958</v>
      </c>
      <c r="Y14015" s="153">
        <v>0</v>
      </c>
      <c r="Z14015" s="153">
        <v>49.92</v>
      </c>
      <c r="AA14015" s="153" t="s">
        <v>10739</v>
      </c>
      <c r="AB14015" s="153" t="s">
        <v>8116</v>
      </c>
      <c r="AC14015" s="153" t="s">
        <v>8123</v>
      </c>
    </row>
    <row r="14016" spans="1:29">
      <c r="A14016" s="153" t="s">
        <v>844</v>
      </c>
      <c r="B14016" s="207" t="s">
        <v>7465</v>
      </c>
      <c r="C14016" s="208" t="s">
        <v>7558</v>
      </c>
      <c r="D14016" s="208" t="s">
        <v>7725</v>
      </c>
      <c r="E14016" s="208" t="s">
        <v>5684</v>
      </c>
      <c r="F14016" s="153" t="s">
        <v>5690</v>
      </c>
      <c r="G14016" s="266">
        <v>59.509500000000003</v>
      </c>
      <c r="H14016" s="119" t="s">
        <v>291</v>
      </c>
      <c r="I14016" s="119" t="s">
        <v>322</v>
      </c>
      <c r="J14016" s="119" t="s">
        <v>323</v>
      </c>
      <c r="K14016" s="119" t="s">
        <v>324</v>
      </c>
      <c r="L14016" s="119" t="s">
        <v>325</v>
      </c>
      <c r="M14016" s="119" t="s">
        <v>507</v>
      </c>
      <c r="N14016" s="119" t="s">
        <v>327</v>
      </c>
      <c r="O14016" s="119" t="s">
        <v>325</v>
      </c>
      <c r="P14016" s="119" t="s">
        <v>325</v>
      </c>
      <c r="Q14016" s="119" t="s">
        <v>328</v>
      </c>
      <c r="R14016" s="119" t="s">
        <v>347</v>
      </c>
      <c r="S14016" s="119" t="s">
        <v>329</v>
      </c>
      <c r="T14016" s="119" t="s">
        <v>88</v>
      </c>
      <c r="U14016" s="153" t="s">
        <v>10754</v>
      </c>
      <c r="V14016" s="200">
        <v>20153</v>
      </c>
      <c r="W14016" s="201">
        <v>59.509500000000003</v>
      </c>
      <c r="X14016" s="153" t="s">
        <v>10959</v>
      </c>
      <c r="Y14016" s="153">
        <v>0</v>
      </c>
      <c r="Z14016" s="153">
        <v>59.51</v>
      </c>
      <c r="AA14016" s="153" t="s">
        <v>10739</v>
      </c>
      <c r="AB14016" s="153" t="s">
        <v>8116</v>
      </c>
      <c r="AC14016" s="153" t="s">
        <v>8123</v>
      </c>
    </row>
    <row r="14017" spans="1:29">
      <c r="A14017" s="153" t="s">
        <v>848</v>
      </c>
      <c r="B14017" s="207" t="s">
        <v>7465</v>
      </c>
      <c r="C14017" s="208" t="s">
        <v>7562</v>
      </c>
      <c r="D14017" s="208" t="s">
        <v>7725</v>
      </c>
      <c r="E14017" s="208" t="s">
        <v>5684</v>
      </c>
      <c r="F14017" s="153" t="s">
        <v>5690</v>
      </c>
      <c r="G14017" s="266">
        <v>2.7435</v>
      </c>
      <c r="H14017" s="119" t="s">
        <v>280</v>
      </c>
      <c r="I14017" s="119" t="s">
        <v>322</v>
      </c>
      <c r="J14017" s="119" t="s">
        <v>323</v>
      </c>
      <c r="K14017" s="119" t="s">
        <v>324</v>
      </c>
      <c r="L14017" s="119" t="s">
        <v>325</v>
      </c>
      <c r="M14017" s="119" t="s">
        <v>496</v>
      </c>
      <c r="N14017" s="119" t="s">
        <v>327</v>
      </c>
      <c r="O14017" s="119" t="s">
        <v>325</v>
      </c>
      <c r="P14017" s="119" t="s">
        <v>325</v>
      </c>
      <c r="Q14017" s="119" t="s">
        <v>328</v>
      </c>
      <c r="R14017" s="119" t="s">
        <v>347</v>
      </c>
      <c r="S14017" s="119" t="s">
        <v>329</v>
      </c>
      <c r="T14017" s="119" t="s">
        <v>88</v>
      </c>
      <c r="U14017" s="153" t="s">
        <v>10756</v>
      </c>
      <c r="V14017" s="200">
        <v>20153</v>
      </c>
      <c r="W14017" s="201">
        <v>2.7435</v>
      </c>
      <c r="X14017" s="153" t="s">
        <v>10960</v>
      </c>
      <c r="Y14017" s="153">
        <v>0</v>
      </c>
      <c r="Z14017" s="153">
        <v>2.74</v>
      </c>
      <c r="AA14017" s="153" t="s">
        <v>10739</v>
      </c>
      <c r="AB14017" s="153" t="s">
        <v>8116</v>
      </c>
      <c r="AC14017" s="153" t="s">
        <v>8123</v>
      </c>
    </row>
    <row r="14018" spans="1:29">
      <c r="A14018" s="153" t="s">
        <v>849</v>
      </c>
      <c r="B14018" s="207" t="s">
        <v>7465</v>
      </c>
      <c r="C14018" s="208" t="s">
        <v>7563</v>
      </c>
      <c r="D14018" s="208" t="s">
        <v>7725</v>
      </c>
      <c r="E14018" s="208" t="s">
        <v>5684</v>
      </c>
      <c r="F14018" s="153" t="s">
        <v>5690</v>
      </c>
      <c r="G14018" s="266">
        <v>939.46489999999994</v>
      </c>
      <c r="H14018" s="119" t="s">
        <v>286</v>
      </c>
      <c r="I14018" s="119" t="s">
        <v>322</v>
      </c>
      <c r="J14018" s="119" t="s">
        <v>323</v>
      </c>
      <c r="K14018" s="119" t="s">
        <v>324</v>
      </c>
      <c r="L14018" s="119" t="s">
        <v>325</v>
      </c>
      <c r="M14018" s="119" t="s">
        <v>502</v>
      </c>
      <c r="N14018" s="119" t="s">
        <v>327</v>
      </c>
      <c r="O14018" s="119" t="s">
        <v>325</v>
      </c>
      <c r="P14018" s="119" t="s">
        <v>325</v>
      </c>
      <c r="Q14018" s="119" t="s">
        <v>328</v>
      </c>
      <c r="R14018" s="119" t="s">
        <v>347</v>
      </c>
      <c r="S14018" s="119" t="s">
        <v>329</v>
      </c>
      <c r="T14018" s="119" t="s">
        <v>88</v>
      </c>
      <c r="U14018" s="153" t="s">
        <v>10758</v>
      </c>
      <c r="V14018" s="200">
        <v>20153</v>
      </c>
      <c r="W14018" s="201">
        <v>939.46489999999994</v>
      </c>
      <c r="X14018" s="153" t="s">
        <v>10961</v>
      </c>
      <c r="Y14018" s="153">
        <v>0</v>
      </c>
      <c r="Z14018" s="153">
        <v>939.46</v>
      </c>
      <c r="AA14018" s="153" t="s">
        <v>10739</v>
      </c>
      <c r="AB14018" s="153" t="s">
        <v>8116</v>
      </c>
      <c r="AC14018" s="153" t="s">
        <v>8123</v>
      </c>
    </row>
    <row r="14019" spans="1:29">
      <c r="A14019" s="153" t="s">
        <v>850</v>
      </c>
      <c r="B14019" s="207" t="s">
        <v>7465</v>
      </c>
      <c r="C14019" s="208" t="s">
        <v>7564</v>
      </c>
      <c r="D14019" s="208" t="s">
        <v>7725</v>
      </c>
      <c r="E14019" s="208" t="s">
        <v>5684</v>
      </c>
      <c r="F14019" s="153" t="s">
        <v>5690</v>
      </c>
      <c r="G14019" s="266">
        <v>29.7776</v>
      </c>
      <c r="H14019" s="119" t="s">
        <v>292</v>
      </c>
      <c r="I14019" s="119" t="s">
        <v>322</v>
      </c>
      <c r="J14019" s="119" t="s">
        <v>323</v>
      </c>
      <c r="K14019" s="119" t="s">
        <v>324</v>
      </c>
      <c r="L14019" s="119" t="s">
        <v>325</v>
      </c>
      <c r="M14019" s="119" t="s">
        <v>508</v>
      </c>
      <c r="N14019" s="119" t="s">
        <v>327</v>
      </c>
      <c r="O14019" s="119" t="s">
        <v>325</v>
      </c>
      <c r="P14019" s="119" t="s">
        <v>325</v>
      </c>
      <c r="Q14019" s="119" t="s">
        <v>328</v>
      </c>
      <c r="R14019" s="119" t="s">
        <v>347</v>
      </c>
      <c r="S14019" s="119" t="s">
        <v>329</v>
      </c>
      <c r="T14019" s="119" t="s">
        <v>88</v>
      </c>
      <c r="U14019" s="153" t="s">
        <v>10760</v>
      </c>
      <c r="V14019" s="200">
        <v>20153</v>
      </c>
      <c r="W14019" s="201">
        <v>29.7776</v>
      </c>
      <c r="X14019" s="153" t="s">
        <v>10962</v>
      </c>
      <c r="Y14019" s="153">
        <v>0</v>
      </c>
      <c r="Z14019" s="153">
        <v>29.78</v>
      </c>
      <c r="AA14019" s="153" t="s">
        <v>10739</v>
      </c>
      <c r="AB14019" s="153" t="s">
        <v>8116</v>
      </c>
      <c r="AC14019" s="153" t="s">
        <v>8123</v>
      </c>
    </row>
    <row r="14020" spans="1:29">
      <c r="A14020" s="153" t="s">
        <v>851</v>
      </c>
      <c r="B14020" s="207" t="s">
        <v>7465</v>
      </c>
      <c r="C14020" s="208" t="s">
        <v>7565</v>
      </c>
      <c r="D14020" s="208" t="s">
        <v>7725</v>
      </c>
      <c r="E14020" s="208" t="s">
        <v>5684</v>
      </c>
      <c r="F14020" s="153" t="s">
        <v>5690</v>
      </c>
      <c r="G14020" s="266">
        <v>2423.4306999999999</v>
      </c>
      <c r="H14020" s="119" t="s">
        <v>282</v>
      </c>
      <c r="I14020" s="119" t="s">
        <v>322</v>
      </c>
      <c r="J14020" s="119" t="s">
        <v>323</v>
      </c>
      <c r="K14020" s="119" t="s">
        <v>324</v>
      </c>
      <c r="L14020" s="119" t="s">
        <v>325</v>
      </c>
      <c r="M14020" s="119" t="s">
        <v>498</v>
      </c>
      <c r="N14020" s="119" t="s">
        <v>327</v>
      </c>
      <c r="O14020" s="119" t="s">
        <v>325</v>
      </c>
      <c r="P14020" s="119" t="s">
        <v>325</v>
      </c>
      <c r="Q14020" s="119" t="s">
        <v>328</v>
      </c>
      <c r="R14020" s="119" t="s">
        <v>347</v>
      </c>
      <c r="S14020" s="119" t="s">
        <v>329</v>
      </c>
      <c r="T14020" s="119" t="s">
        <v>88</v>
      </c>
      <c r="U14020" s="153" t="s">
        <v>10762</v>
      </c>
      <c r="V14020" s="200">
        <v>20153</v>
      </c>
      <c r="W14020" s="201">
        <v>2423.4306999999999</v>
      </c>
      <c r="X14020" s="153" t="s">
        <v>10963</v>
      </c>
      <c r="Y14020" s="153">
        <v>0</v>
      </c>
      <c r="Z14020" s="153">
        <v>2423.4299999999998</v>
      </c>
      <c r="AA14020" s="153" t="s">
        <v>10739</v>
      </c>
      <c r="AB14020" s="153" t="s">
        <v>8116</v>
      </c>
      <c r="AC14020" s="153" t="s">
        <v>8123</v>
      </c>
    </row>
    <row r="14021" spans="1:29">
      <c r="A14021" s="153" t="s">
        <v>852</v>
      </c>
      <c r="B14021" s="207" t="s">
        <v>7465</v>
      </c>
      <c r="C14021" s="208" t="s">
        <v>7566</v>
      </c>
      <c r="D14021" s="208" t="s">
        <v>7725</v>
      </c>
      <c r="E14021" s="208" t="s">
        <v>5684</v>
      </c>
      <c r="F14021" s="153" t="s">
        <v>5690</v>
      </c>
      <c r="G14021" s="266">
        <v>3885.7327</v>
      </c>
      <c r="H14021" s="119" t="s">
        <v>288</v>
      </c>
      <c r="I14021" s="119" t="s">
        <v>322</v>
      </c>
      <c r="J14021" s="119" t="s">
        <v>323</v>
      </c>
      <c r="K14021" s="119" t="s">
        <v>324</v>
      </c>
      <c r="L14021" s="119" t="s">
        <v>325</v>
      </c>
      <c r="M14021" s="119" t="s">
        <v>504</v>
      </c>
      <c r="N14021" s="119" t="s">
        <v>327</v>
      </c>
      <c r="O14021" s="119" t="s">
        <v>325</v>
      </c>
      <c r="P14021" s="119" t="s">
        <v>325</v>
      </c>
      <c r="Q14021" s="119" t="s">
        <v>328</v>
      </c>
      <c r="R14021" s="119" t="s">
        <v>347</v>
      </c>
      <c r="S14021" s="119" t="s">
        <v>329</v>
      </c>
      <c r="T14021" s="119" t="s">
        <v>88</v>
      </c>
      <c r="U14021" s="153" t="s">
        <v>10764</v>
      </c>
      <c r="V14021" s="200">
        <v>20153</v>
      </c>
      <c r="W14021" s="201">
        <v>3885.7327</v>
      </c>
      <c r="X14021" s="153" t="s">
        <v>10964</v>
      </c>
      <c r="Y14021" s="153">
        <v>0</v>
      </c>
      <c r="Z14021" s="153">
        <v>3885.73</v>
      </c>
      <c r="AA14021" s="153" t="s">
        <v>10739</v>
      </c>
      <c r="AB14021" s="153" t="s">
        <v>8116</v>
      </c>
      <c r="AC14021" s="153" t="s">
        <v>8123</v>
      </c>
    </row>
    <row r="14022" spans="1:29">
      <c r="A14022" s="153" t="s">
        <v>853</v>
      </c>
      <c r="B14022" s="207" t="s">
        <v>7465</v>
      </c>
      <c r="C14022" s="208" t="s">
        <v>7567</v>
      </c>
      <c r="D14022" s="208" t="s">
        <v>7725</v>
      </c>
      <c r="E14022" s="208" t="s">
        <v>5684</v>
      </c>
      <c r="F14022" s="153" t="s">
        <v>5690</v>
      </c>
      <c r="G14022" s="266">
        <v>193.7501</v>
      </c>
      <c r="H14022" s="119" t="s">
        <v>294</v>
      </c>
      <c r="I14022" s="119" t="s">
        <v>322</v>
      </c>
      <c r="J14022" s="119" t="s">
        <v>323</v>
      </c>
      <c r="K14022" s="119" t="s">
        <v>324</v>
      </c>
      <c r="L14022" s="119" t="s">
        <v>325</v>
      </c>
      <c r="M14022" s="119" t="s">
        <v>510</v>
      </c>
      <c r="N14022" s="119" t="s">
        <v>327</v>
      </c>
      <c r="O14022" s="119" t="s">
        <v>325</v>
      </c>
      <c r="P14022" s="119" t="s">
        <v>325</v>
      </c>
      <c r="Q14022" s="119" t="s">
        <v>328</v>
      </c>
      <c r="R14022" s="119" t="s">
        <v>347</v>
      </c>
      <c r="S14022" s="119" t="s">
        <v>329</v>
      </c>
      <c r="T14022" s="119" t="s">
        <v>88</v>
      </c>
      <c r="U14022" s="153" t="s">
        <v>10766</v>
      </c>
      <c r="V14022" s="200">
        <v>20153</v>
      </c>
      <c r="W14022" s="201">
        <v>193.7501</v>
      </c>
      <c r="X14022" s="153" t="s">
        <v>10965</v>
      </c>
      <c r="Y14022" s="153">
        <v>0</v>
      </c>
      <c r="Z14022" s="153">
        <v>193.75</v>
      </c>
      <c r="AA14022" s="153" t="s">
        <v>10739</v>
      </c>
      <c r="AB14022" s="153" t="s">
        <v>8116</v>
      </c>
      <c r="AC14022" s="153" t="s">
        <v>8123</v>
      </c>
    </row>
    <row r="14023" spans="1:29">
      <c r="A14023" s="153" t="s">
        <v>854</v>
      </c>
      <c r="B14023" s="207" t="s">
        <v>7465</v>
      </c>
      <c r="C14023" s="208" t="s">
        <v>10768</v>
      </c>
      <c r="D14023" s="208" t="s">
        <v>7725</v>
      </c>
      <c r="E14023" s="208" t="s">
        <v>5684</v>
      </c>
      <c r="F14023" s="153" t="s">
        <v>5690</v>
      </c>
      <c r="G14023" s="267">
        <v>11.23</v>
      </c>
      <c r="H14023" s="122" t="s">
        <v>281</v>
      </c>
      <c r="I14023" s="119" t="s">
        <v>322</v>
      </c>
      <c r="J14023" s="119" t="s">
        <v>323</v>
      </c>
      <c r="K14023" s="119" t="s">
        <v>324</v>
      </c>
      <c r="L14023" s="119" t="s">
        <v>325</v>
      </c>
      <c r="M14023" s="119" t="s">
        <v>497</v>
      </c>
      <c r="N14023" s="119" t="s">
        <v>327</v>
      </c>
      <c r="O14023" s="119" t="s">
        <v>325</v>
      </c>
      <c r="P14023" s="197" t="s">
        <v>325</v>
      </c>
      <c r="Q14023" s="119" t="s">
        <v>325</v>
      </c>
      <c r="R14023" s="119" t="s">
        <v>325</v>
      </c>
      <c r="S14023" s="198" t="s">
        <v>343</v>
      </c>
      <c r="T14023" s="199" t="s">
        <v>88</v>
      </c>
      <c r="U14023" s="153" t="s">
        <v>10769</v>
      </c>
      <c r="V14023" s="200">
        <v>20153</v>
      </c>
      <c r="W14023" s="201">
        <v>0.11230000000000001</v>
      </c>
      <c r="X14023" s="153" t="s">
        <v>10966</v>
      </c>
      <c r="Y14023" s="153">
        <v>0</v>
      </c>
      <c r="Z14023" s="153">
        <v>11.23</v>
      </c>
      <c r="AA14023" s="153" t="s">
        <v>10739</v>
      </c>
      <c r="AB14023" s="153" t="s">
        <v>8116</v>
      </c>
      <c r="AC14023" s="153" t="s">
        <v>8123</v>
      </c>
    </row>
    <row r="14024" spans="1:29">
      <c r="A14024" s="153" t="s">
        <v>855</v>
      </c>
      <c r="B14024" s="207" t="s">
        <v>7465</v>
      </c>
      <c r="C14024" s="208" t="s">
        <v>10771</v>
      </c>
      <c r="D14024" s="208" t="s">
        <v>7725</v>
      </c>
      <c r="E14024" s="208" t="s">
        <v>5684</v>
      </c>
      <c r="F14024" s="153" t="s">
        <v>5690</v>
      </c>
      <c r="G14024" s="267">
        <v>18.010000000000002</v>
      </c>
      <c r="H14024" s="122" t="s">
        <v>287</v>
      </c>
      <c r="I14024" s="119" t="s">
        <v>322</v>
      </c>
      <c r="J14024" s="119" t="s">
        <v>323</v>
      </c>
      <c r="K14024" s="119" t="s">
        <v>324</v>
      </c>
      <c r="L14024" s="119" t="s">
        <v>325</v>
      </c>
      <c r="M14024" s="119" t="s">
        <v>503</v>
      </c>
      <c r="N14024" s="119" t="s">
        <v>327</v>
      </c>
      <c r="O14024" s="119" t="s">
        <v>325</v>
      </c>
      <c r="P14024" s="197" t="s">
        <v>325</v>
      </c>
      <c r="Q14024" s="119" t="s">
        <v>325</v>
      </c>
      <c r="R14024" s="119" t="s">
        <v>325</v>
      </c>
      <c r="S14024" s="198" t="s">
        <v>343</v>
      </c>
      <c r="T14024" s="199" t="s">
        <v>88</v>
      </c>
      <c r="U14024" s="153" t="s">
        <v>10772</v>
      </c>
      <c r="V14024" s="200">
        <v>20153</v>
      </c>
      <c r="W14024" s="201">
        <v>0.18010000000000001</v>
      </c>
      <c r="X14024" s="153" t="s">
        <v>10967</v>
      </c>
      <c r="Y14024" s="153">
        <v>0</v>
      </c>
      <c r="Z14024" s="153">
        <v>18.010000000000002</v>
      </c>
      <c r="AA14024" s="153" t="s">
        <v>10739</v>
      </c>
      <c r="AB14024" s="153" t="s">
        <v>8116</v>
      </c>
      <c r="AC14024" s="153" t="s">
        <v>8123</v>
      </c>
    </row>
    <row r="14025" spans="1:29">
      <c r="A14025" s="153" t="s">
        <v>856</v>
      </c>
      <c r="B14025" s="207" t="s">
        <v>7465</v>
      </c>
      <c r="C14025" s="208" t="s">
        <v>10774</v>
      </c>
      <c r="D14025" s="208" t="s">
        <v>7725</v>
      </c>
      <c r="E14025" s="208" t="s">
        <v>5684</v>
      </c>
      <c r="F14025" s="153" t="s">
        <v>5690</v>
      </c>
      <c r="G14025" s="267">
        <v>0.9</v>
      </c>
      <c r="H14025" s="122" t="s">
        <v>293</v>
      </c>
      <c r="I14025" s="119" t="s">
        <v>322</v>
      </c>
      <c r="J14025" s="119" t="s">
        <v>323</v>
      </c>
      <c r="K14025" s="119" t="s">
        <v>324</v>
      </c>
      <c r="L14025" s="119" t="s">
        <v>325</v>
      </c>
      <c r="M14025" s="119" t="s">
        <v>509</v>
      </c>
      <c r="N14025" s="119" t="s">
        <v>327</v>
      </c>
      <c r="O14025" s="119" t="s">
        <v>325</v>
      </c>
      <c r="P14025" s="197" t="s">
        <v>325</v>
      </c>
      <c r="Q14025" s="119" t="s">
        <v>325</v>
      </c>
      <c r="R14025" s="119" t="s">
        <v>325</v>
      </c>
      <c r="S14025" s="198" t="s">
        <v>343</v>
      </c>
      <c r="T14025" s="199" t="s">
        <v>88</v>
      </c>
      <c r="U14025" s="153" t="s">
        <v>10775</v>
      </c>
      <c r="V14025" s="200">
        <v>20153</v>
      </c>
      <c r="W14025" s="201">
        <v>9.0000000000000011E-3</v>
      </c>
      <c r="X14025" s="153" t="s">
        <v>10968</v>
      </c>
      <c r="Y14025" s="153">
        <v>0</v>
      </c>
      <c r="Z14025" s="153">
        <v>0.9</v>
      </c>
      <c r="AA14025" s="153" t="s">
        <v>10739</v>
      </c>
      <c r="AB14025" s="153" t="s">
        <v>8116</v>
      </c>
      <c r="AC14025" s="153" t="s">
        <v>8123</v>
      </c>
    </row>
    <row r="14026" spans="1:29">
      <c r="A14026" s="153" t="s">
        <v>858</v>
      </c>
      <c r="B14026" s="207" t="s">
        <v>7462</v>
      </c>
      <c r="C14026" s="208" t="s">
        <v>7955</v>
      </c>
      <c r="D14026" s="208" t="s">
        <v>7725</v>
      </c>
      <c r="E14026" s="208" t="s">
        <v>5684</v>
      </c>
      <c r="F14026" s="153" t="s">
        <v>5690</v>
      </c>
      <c r="G14026" s="266">
        <v>7403.3606</v>
      </c>
      <c r="H14026" s="119" t="s">
        <v>226</v>
      </c>
      <c r="I14026" s="119" t="s">
        <v>322</v>
      </c>
      <c r="J14026" s="119" t="s">
        <v>323</v>
      </c>
      <c r="K14026" s="119" t="s">
        <v>324</v>
      </c>
      <c r="L14026" s="119" t="s">
        <v>442</v>
      </c>
      <c r="M14026" s="119" t="s">
        <v>367</v>
      </c>
      <c r="N14026" s="119" t="s">
        <v>327</v>
      </c>
      <c r="O14026" s="119" t="s">
        <v>325</v>
      </c>
      <c r="P14026" s="119" t="s">
        <v>325</v>
      </c>
      <c r="Q14026" s="119" t="s">
        <v>328</v>
      </c>
      <c r="R14026" s="119" t="s">
        <v>347</v>
      </c>
      <c r="S14026" s="119" t="s">
        <v>329</v>
      </c>
      <c r="T14026" s="119" t="s">
        <v>88</v>
      </c>
      <c r="U14026" s="153" t="s">
        <v>10777</v>
      </c>
      <c r="V14026" s="200">
        <v>20153</v>
      </c>
      <c r="W14026" s="201">
        <v>7403.3606</v>
      </c>
      <c r="X14026" s="153" t="s">
        <v>10969</v>
      </c>
      <c r="Y14026" s="153">
        <v>0</v>
      </c>
      <c r="Z14026" s="153">
        <v>7403.36</v>
      </c>
      <c r="AA14026" s="153" t="s">
        <v>9468</v>
      </c>
      <c r="AB14026" s="153" t="s">
        <v>8116</v>
      </c>
      <c r="AC14026" s="153" t="s">
        <v>8123</v>
      </c>
    </row>
    <row r="14027" spans="1:29">
      <c r="A14027" s="153" t="s">
        <v>857</v>
      </c>
      <c r="B14027" s="207" t="s">
        <v>7462</v>
      </c>
      <c r="C14027" s="208" t="s">
        <v>228</v>
      </c>
      <c r="D14027" s="208" t="s">
        <v>7725</v>
      </c>
      <c r="E14027" s="208" t="s">
        <v>5684</v>
      </c>
      <c r="F14027" s="153" t="s">
        <v>5690</v>
      </c>
      <c r="G14027" s="266">
        <v>9263.7983999999997</v>
      </c>
      <c r="H14027" s="119" t="s">
        <v>227</v>
      </c>
      <c r="I14027" s="119" t="s">
        <v>322</v>
      </c>
      <c r="J14027" s="119" t="s">
        <v>323</v>
      </c>
      <c r="K14027" s="119" t="s">
        <v>324</v>
      </c>
      <c r="L14027" s="119" t="s">
        <v>442</v>
      </c>
      <c r="M14027" s="119" t="s">
        <v>355</v>
      </c>
      <c r="N14027" s="119" t="s">
        <v>327</v>
      </c>
      <c r="O14027" s="119" t="s">
        <v>325</v>
      </c>
      <c r="P14027" s="119" t="s">
        <v>325</v>
      </c>
      <c r="Q14027" s="119" t="s">
        <v>328</v>
      </c>
      <c r="R14027" s="119" t="s">
        <v>347</v>
      </c>
      <c r="S14027" s="119" t="s">
        <v>329</v>
      </c>
      <c r="T14027" s="119" t="s">
        <v>88</v>
      </c>
      <c r="U14027" s="153" t="s">
        <v>10779</v>
      </c>
      <c r="V14027" s="200">
        <v>20153</v>
      </c>
      <c r="W14027" s="201">
        <v>9263.7983999999997</v>
      </c>
      <c r="X14027" s="153" t="s">
        <v>10970</v>
      </c>
      <c r="Y14027" s="153">
        <v>0</v>
      </c>
      <c r="Z14027" s="153">
        <v>9263.7999999999993</v>
      </c>
      <c r="AA14027" s="153" t="s">
        <v>9468</v>
      </c>
      <c r="AB14027" s="153" t="s">
        <v>8116</v>
      </c>
      <c r="AC14027" s="153" t="s">
        <v>8123</v>
      </c>
    </row>
    <row r="14028" spans="1:29">
      <c r="A14028" s="153" t="s">
        <v>859</v>
      </c>
      <c r="B14028" s="207" t="s">
        <v>7462</v>
      </c>
      <c r="C14028" s="208" t="s">
        <v>9440</v>
      </c>
      <c r="D14028" s="208" t="s">
        <v>7725</v>
      </c>
      <c r="E14028" s="208" t="s">
        <v>5684</v>
      </c>
      <c r="F14028" s="153" t="s">
        <v>5690</v>
      </c>
      <c r="G14028" s="267">
        <v>125.13</v>
      </c>
      <c r="H14028" s="122" t="s">
        <v>229</v>
      </c>
      <c r="I14028" s="119" t="s">
        <v>322</v>
      </c>
      <c r="J14028" s="119" t="s">
        <v>323</v>
      </c>
      <c r="K14028" s="119" t="s">
        <v>324</v>
      </c>
      <c r="L14028" s="119" t="s">
        <v>442</v>
      </c>
      <c r="M14028" s="119" t="s">
        <v>443</v>
      </c>
      <c r="N14028" s="119" t="s">
        <v>327</v>
      </c>
      <c r="O14028" s="119" t="s">
        <v>325</v>
      </c>
      <c r="P14028" s="197" t="s">
        <v>325</v>
      </c>
      <c r="Q14028" s="119" t="s">
        <v>325</v>
      </c>
      <c r="R14028" s="119" t="s">
        <v>325</v>
      </c>
      <c r="S14028" s="198" t="s">
        <v>343</v>
      </c>
      <c r="T14028" s="199" t="s">
        <v>88</v>
      </c>
      <c r="U14028" s="153" t="s">
        <v>10781</v>
      </c>
      <c r="V14028" s="200">
        <v>20153</v>
      </c>
      <c r="W14028" s="201">
        <v>1.2512999999999999</v>
      </c>
      <c r="X14028" s="153" t="s">
        <v>10971</v>
      </c>
      <c r="Y14028" s="153">
        <v>0</v>
      </c>
      <c r="Z14028" s="153">
        <v>125.13</v>
      </c>
      <c r="AA14028" s="153" t="s">
        <v>9468</v>
      </c>
      <c r="AB14028" s="153" t="s">
        <v>8116</v>
      </c>
      <c r="AC14028" s="153" t="s">
        <v>8123</v>
      </c>
    </row>
    <row r="14029" spans="1:29">
      <c r="A14029" s="153" t="s">
        <v>7036</v>
      </c>
      <c r="B14029" s="207" t="s">
        <v>7467</v>
      </c>
      <c r="C14029" s="208" t="s">
        <v>7038</v>
      </c>
      <c r="D14029" s="208" t="s">
        <v>7725</v>
      </c>
      <c r="E14029" s="208" t="s">
        <v>5684</v>
      </c>
      <c r="F14029" s="153" t="s">
        <v>5689</v>
      </c>
      <c r="G14029" s="265">
        <v>102</v>
      </c>
      <c r="H14029" s="119" t="s">
        <v>7037</v>
      </c>
      <c r="I14029" s="119" t="s">
        <v>322</v>
      </c>
      <c r="J14029" s="119" t="s">
        <v>323</v>
      </c>
      <c r="K14029" s="119" t="s">
        <v>325</v>
      </c>
      <c r="L14029" s="119" t="s">
        <v>325</v>
      </c>
      <c r="M14029" s="119" t="s">
        <v>7030</v>
      </c>
      <c r="N14029" s="119" t="s">
        <v>327</v>
      </c>
      <c r="O14029" s="119" t="s">
        <v>325</v>
      </c>
      <c r="P14029" s="119" t="s">
        <v>325</v>
      </c>
      <c r="Q14029" s="119" t="s">
        <v>325</v>
      </c>
      <c r="R14029" s="119" t="s">
        <v>325</v>
      </c>
      <c r="S14029" s="119" t="s">
        <v>7031</v>
      </c>
      <c r="T14029" s="119" t="s">
        <v>88</v>
      </c>
      <c r="U14029" s="153" t="s">
        <v>10402</v>
      </c>
      <c r="V14029" s="200">
        <v>20152</v>
      </c>
      <c r="W14029" s="201">
        <v>102</v>
      </c>
      <c r="X14029" s="153" t="s">
        <v>10403</v>
      </c>
      <c r="Y14029" s="153">
        <v>0</v>
      </c>
      <c r="Z14029" s="153">
        <v>102</v>
      </c>
      <c r="AA14029" s="153" t="s">
        <v>10404</v>
      </c>
      <c r="AB14029" s="153" t="s">
        <v>8116</v>
      </c>
      <c r="AC14029" s="153" t="s">
        <v>8122</v>
      </c>
    </row>
    <row r="14030" spans="1:29">
      <c r="A14030" s="153" t="s">
        <v>650</v>
      </c>
      <c r="B14030" s="207" t="s">
        <v>7956</v>
      </c>
      <c r="C14030" s="208" t="s">
        <v>7</v>
      </c>
      <c r="D14030" s="208" t="s">
        <v>7725</v>
      </c>
      <c r="E14030" s="208" t="s">
        <v>5684</v>
      </c>
      <c r="F14030" s="153" t="s">
        <v>5689</v>
      </c>
      <c r="G14030" s="266">
        <v>-149700.7776</v>
      </c>
      <c r="H14030" s="119" t="s">
        <v>6</v>
      </c>
      <c r="I14030" s="119" t="s">
        <v>322</v>
      </c>
      <c r="J14030" s="119" t="s">
        <v>323</v>
      </c>
      <c r="K14030" s="119" t="s">
        <v>324</v>
      </c>
      <c r="L14030" s="119" t="s">
        <v>325</v>
      </c>
      <c r="M14030" s="119" t="s">
        <v>330</v>
      </c>
      <c r="N14030" s="119" t="s">
        <v>327</v>
      </c>
      <c r="O14030" s="119" t="s">
        <v>325</v>
      </c>
      <c r="P14030" s="119" t="s">
        <v>325</v>
      </c>
      <c r="Q14030" s="119" t="s">
        <v>328</v>
      </c>
      <c r="R14030" s="119" t="s">
        <v>325</v>
      </c>
      <c r="S14030" s="119" t="s">
        <v>329</v>
      </c>
      <c r="T14030" s="119" t="s">
        <v>88</v>
      </c>
      <c r="U14030" s="153" t="s">
        <v>10405</v>
      </c>
      <c r="V14030" s="200">
        <v>20152</v>
      </c>
      <c r="W14030" s="201">
        <v>-149700.7776</v>
      </c>
      <c r="X14030" s="153" t="s">
        <v>10406</v>
      </c>
      <c r="Y14030" s="153">
        <v>0</v>
      </c>
      <c r="Z14030" s="153">
        <v>-149700.78</v>
      </c>
      <c r="AA14030" s="153" t="s">
        <v>7764</v>
      </c>
      <c r="AB14030" s="153" t="s">
        <v>8116</v>
      </c>
      <c r="AC14030" s="153" t="s">
        <v>8122</v>
      </c>
    </row>
    <row r="14031" spans="1:29">
      <c r="A14031" s="153" t="s">
        <v>647</v>
      </c>
      <c r="B14031" s="207" t="s">
        <v>7956</v>
      </c>
      <c r="C14031" s="208" t="s">
        <v>5</v>
      </c>
      <c r="D14031" s="208" t="s">
        <v>7725</v>
      </c>
      <c r="E14031" s="208" t="s">
        <v>5684</v>
      </c>
      <c r="F14031" s="153" t="s">
        <v>5689</v>
      </c>
      <c r="G14031" s="266">
        <v>4385.8086999999996</v>
      </c>
      <c r="H14031" s="119" t="s">
        <v>4</v>
      </c>
      <c r="I14031" s="119" t="s">
        <v>322</v>
      </c>
      <c r="J14031" s="119" t="s">
        <v>323</v>
      </c>
      <c r="K14031" s="119" t="s">
        <v>324</v>
      </c>
      <c r="L14031" s="119" t="s">
        <v>325</v>
      </c>
      <c r="M14031" s="119" t="s">
        <v>326</v>
      </c>
      <c r="N14031" s="119" t="s">
        <v>327</v>
      </c>
      <c r="O14031" s="119" t="s">
        <v>325</v>
      </c>
      <c r="P14031" s="119" t="s">
        <v>325</v>
      </c>
      <c r="Q14031" s="119" t="s">
        <v>328</v>
      </c>
      <c r="R14031" s="119" t="s">
        <v>325</v>
      </c>
      <c r="S14031" s="119" t="s">
        <v>329</v>
      </c>
      <c r="T14031" s="119" t="s">
        <v>88</v>
      </c>
      <c r="U14031" s="153" t="s">
        <v>10407</v>
      </c>
      <c r="V14031" s="200">
        <v>20152</v>
      </c>
      <c r="W14031" s="201">
        <v>4385.8086999999996</v>
      </c>
      <c r="X14031" s="153" t="s">
        <v>10408</v>
      </c>
      <c r="Y14031" s="153">
        <v>0</v>
      </c>
      <c r="Z14031" s="153">
        <v>4385.8100000000004</v>
      </c>
      <c r="AA14031" s="153" t="s">
        <v>7764</v>
      </c>
      <c r="AB14031" s="153" t="s">
        <v>8116</v>
      </c>
      <c r="AC14031" s="153" t="s">
        <v>8122</v>
      </c>
    </row>
    <row r="14032" spans="1:29">
      <c r="A14032" s="153" t="s">
        <v>652</v>
      </c>
      <c r="B14032" s="207" t="s">
        <v>7956</v>
      </c>
      <c r="C14032" s="208" t="s">
        <v>640</v>
      </c>
      <c r="D14032" s="208" t="s">
        <v>7725</v>
      </c>
      <c r="E14032" s="208" t="s">
        <v>5684</v>
      </c>
      <c r="F14032" s="153" t="s">
        <v>5689</v>
      </c>
      <c r="G14032" s="266">
        <v>-50522.798199999997</v>
      </c>
      <c r="H14032" s="119" t="s">
        <v>8</v>
      </c>
      <c r="I14032" s="119" t="s">
        <v>322</v>
      </c>
      <c r="J14032" s="119" t="s">
        <v>323</v>
      </c>
      <c r="K14032" s="119" t="s">
        <v>324</v>
      </c>
      <c r="L14032" s="119" t="s">
        <v>325</v>
      </c>
      <c r="M14032" s="119" t="s">
        <v>331</v>
      </c>
      <c r="N14032" s="119" t="s">
        <v>327</v>
      </c>
      <c r="O14032" s="119" t="s">
        <v>325</v>
      </c>
      <c r="P14032" s="119" t="s">
        <v>325</v>
      </c>
      <c r="Q14032" s="119" t="s">
        <v>328</v>
      </c>
      <c r="R14032" s="119" t="s">
        <v>325</v>
      </c>
      <c r="S14032" s="119" t="s">
        <v>329</v>
      </c>
      <c r="T14032" s="119" t="s">
        <v>88</v>
      </c>
      <c r="U14032" s="153" t="s">
        <v>10409</v>
      </c>
      <c r="V14032" s="200">
        <v>20152</v>
      </c>
      <c r="W14032" s="201">
        <v>-50522.798199999997</v>
      </c>
      <c r="X14032" s="153" t="s">
        <v>10410</v>
      </c>
      <c r="Y14032" s="153">
        <v>0</v>
      </c>
      <c r="Z14032" s="153">
        <v>-50522.8</v>
      </c>
      <c r="AA14032" s="153" t="s">
        <v>7764</v>
      </c>
      <c r="AB14032" s="153" t="s">
        <v>8116</v>
      </c>
      <c r="AC14032" s="153" t="s">
        <v>8122</v>
      </c>
    </row>
    <row r="14033" spans="1:29">
      <c r="A14033" s="153" t="s">
        <v>645</v>
      </c>
      <c r="B14033" s="207" t="s">
        <v>7956</v>
      </c>
      <c r="C14033" s="208" t="s">
        <v>10</v>
      </c>
      <c r="D14033" s="208" t="s">
        <v>7725</v>
      </c>
      <c r="E14033" s="208" t="s">
        <v>5684</v>
      </c>
      <c r="F14033" s="153" t="s">
        <v>5689</v>
      </c>
      <c r="G14033" s="266">
        <v>67660.859500000006</v>
      </c>
      <c r="H14033" s="119" t="s">
        <v>9</v>
      </c>
      <c r="I14033" s="119" t="s">
        <v>322</v>
      </c>
      <c r="J14033" s="119" t="s">
        <v>323</v>
      </c>
      <c r="K14033" s="119" t="s">
        <v>324</v>
      </c>
      <c r="L14033" s="119" t="s">
        <v>325</v>
      </c>
      <c r="M14033" s="119" t="s">
        <v>332</v>
      </c>
      <c r="N14033" s="119" t="s">
        <v>327</v>
      </c>
      <c r="O14033" s="119" t="s">
        <v>325</v>
      </c>
      <c r="P14033" s="119" t="s">
        <v>325</v>
      </c>
      <c r="Q14033" s="119" t="s">
        <v>328</v>
      </c>
      <c r="R14033" s="119" t="s">
        <v>325</v>
      </c>
      <c r="S14033" s="119" t="s">
        <v>329</v>
      </c>
      <c r="T14033" s="119" t="s">
        <v>88</v>
      </c>
      <c r="U14033" s="153" t="s">
        <v>10411</v>
      </c>
      <c r="V14033" s="200">
        <v>20152</v>
      </c>
      <c r="W14033" s="201">
        <v>67660.859500000006</v>
      </c>
      <c r="X14033" s="153" t="s">
        <v>10412</v>
      </c>
      <c r="Y14033" s="153">
        <v>0</v>
      </c>
      <c r="Z14033" s="153">
        <v>67660.86</v>
      </c>
      <c r="AA14033" s="153" t="s">
        <v>7764</v>
      </c>
      <c r="AB14033" s="153" t="s">
        <v>8116</v>
      </c>
      <c r="AC14033" s="153" t="s">
        <v>8122</v>
      </c>
    </row>
    <row r="14034" spans="1:29">
      <c r="A14034" s="153" t="s">
        <v>651</v>
      </c>
      <c r="B14034" s="207" t="s">
        <v>7956</v>
      </c>
      <c r="C14034" s="208" t="s">
        <v>14</v>
      </c>
      <c r="D14034" s="208" t="s">
        <v>7725</v>
      </c>
      <c r="E14034" s="208" t="s">
        <v>5684</v>
      </c>
      <c r="F14034" s="153" t="s">
        <v>5689</v>
      </c>
      <c r="G14034" s="266">
        <v>97654.111099999995</v>
      </c>
      <c r="H14034" s="119" t="s">
        <v>13</v>
      </c>
      <c r="I14034" s="119" t="s">
        <v>322</v>
      </c>
      <c r="J14034" s="119" t="s">
        <v>323</v>
      </c>
      <c r="K14034" s="119" t="s">
        <v>324</v>
      </c>
      <c r="L14034" s="119" t="s">
        <v>325</v>
      </c>
      <c r="M14034" s="119" t="s">
        <v>334</v>
      </c>
      <c r="N14034" s="119" t="s">
        <v>327</v>
      </c>
      <c r="O14034" s="119" t="s">
        <v>325</v>
      </c>
      <c r="P14034" s="119" t="s">
        <v>325</v>
      </c>
      <c r="Q14034" s="119" t="s">
        <v>328</v>
      </c>
      <c r="R14034" s="119" t="s">
        <v>325</v>
      </c>
      <c r="S14034" s="119" t="s">
        <v>329</v>
      </c>
      <c r="T14034" s="119" t="s">
        <v>88</v>
      </c>
      <c r="U14034" s="153" t="s">
        <v>10413</v>
      </c>
      <c r="V14034" s="200">
        <v>20152</v>
      </c>
      <c r="W14034" s="201">
        <v>97654.111099999995</v>
      </c>
      <c r="X14034" s="153" t="s">
        <v>10414</v>
      </c>
      <c r="Y14034" s="153">
        <v>0</v>
      </c>
      <c r="Z14034" s="153">
        <v>97654.11</v>
      </c>
      <c r="AA14034" s="153" t="s">
        <v>7764</v>
      </c>
      <c r="AB14034" s="153" t="s">
        <v>8116</v>
      </c>
      <c r="AC14034" s="153" t="s">
        <v>8122</v>
      </c>
    </row>
    <row r="14035" spans="1:29">
      <c r="A14035" s="153" t="s">
        <v>644</v>
      </c>
      <c r="B14035" s="207" t="s">
        <v>7956</v>
      </c>
      <c r="C14035" s="208" t="s">
        <v>12</v>
      </c>
      <c r="D14035" s="208" t="s">
        <v>7725</v>
      </c>
      <c r="E14035" s="208" t="s">
        <v>5684</v>
      </c>
      <c r="F14035" s="153" t="s">
        <v>5689</v>
      </c>
      <c r="G14035" s="266">
        <v>132698.12880000001</v>
      </c>
      <c r="H14035" s="119" t="s">
        <v>11</v>
      </c>
      <c r="I14035" s="119" t="s">
        <v>322</v>
      </c>
      <c r="J14035" s="119" t="s">
        <v>323</v>
      </c>
      <c r="K14035" s="119" t="s">
        <v>324</v>
      </c>
      <c r="L14035" s="119" t="s">
        <v>325</v>
      </c>
      <c r="M14035" s="119" t="s">
        <v>333</v>
      </c>
      <c r="N14035" s="119" t="s">
        <v>327</v>
      </c>
      <c r="O14035" s="119" t="s">
        <v>325</v>
      </c>
      <c r="P14035" s="119" t="s">
        <v>325</v>
      </c>
      <c r="Q14035" s="119" t="s">
        <v>328</v>
      </c>
      <c r="R14035" s="119" t="s">
        <v>325</v>
      </c>
      <c r="S14035" s="119" t="s">
        <v>329</v>
      </c>
      <c r="T14035" s="119" t="s">
        <v>88</v>
      </c>
      <c r="U14035" s="153" t="s">
        <v>10415</v>
      </c>
      <c r="V14035" s="200">
        <v>20152</v>
      </c>
      <c r="W14035" s="201">
        <v>132698.12880000001</v>
      </c>
      <c r="X14035" s="153" t="s">
        <v>10416</v>
      </c>
      <c r="Y14035" s="153">
        <v>0</v>
      </c>
      <c r="Z14035" s="153">
        <v>132698.13</v>
      </c>
      <c r="AA14035" s="153" t="s">
        <v>7764</v>
      </c>
      <c r="AB14035" s="153" t="s">
        <v>8116</v>
      </c>
      <c r="AC14035" s="153" t="s">
        <v>8122</v>
      </c>
    </row>
    <row r="14036" spans="1:29">
      <c r="A14036" s="153" t="s">
        <v>648</v>
      </c>
      <c r="B14036" s="207" t="s">
        <v>7956</v>
      </c>
      <c r="C14036" s="208" t="s">
        <v>16</v>
      </c>
      <c r="D14036" s="208" t="s">
        <v>7725</v>
      </c>
      <c r="E14036" s="208" t="s">
        <v>5684</v>
      </c>
      <c r="F14036" s="153" t="s">
        <v>5689</v>
      </c>
      <c r="G14036" s="266">
        <v>31045.571199999998</v>
      </c>
      <c r="H14036" s="119" t="s">
        <v>15</v>
      </c>
      <c r="I14036" s="119" t="s">
        <v>322</v>
      </c>
      <c r="J14036" s="119" t="s">
        <v>323</v>
      </c>
      <c r="K14036" s="119" t="s">
        <v>324</v>
      </c>
      <c r="L14036" s="119" t="s">
        <v>325</v>
      </c>
      <c r="M14036" s="119" t="s">
        <v>335</v>
      </c>
      <c r="N14036" s="119" t="s">
        <v>327</v>
      </c>
      <c r="O14036" s="119" t="s">
        <v>325</v>
      </c>
      <c r="P14036" s="119" t="s">
        <v>325</v>
      </c>
      <c r="Q14036" s="119" t="s">
        <v>328</v>
      </c>
      <c r="R14036" s="119" t="s">
        <v>325</v>
      </c>
      <c r="S14036" s="119" t="s">
        <v>329</v>
      </c>
      <c r="T14036" s="119" t="s">
        <v>88</v>
      </c>
      <c r="U14036" s="153" t="s">
        <v>10417</v>
      </c>
      <c r="V14036" s="200">
        <v>20152</v>
      </c>
      <c r="W14036" s="201">
        <v>31045.571199999998</v>
      </c>
      <c r="X14036" s="153" t="s">
        <v>10418</v>
      </c>
      <c r="Y14036" s="153">
        <v>0</v>
      </c>
      <c r="Z14036" s="153">
        <v>31045.57</v>
      </c>
      <c r="AA14036" s="153" t="s">
        <v>7764</v>
      </c>
      <c r="AB14036" s="153" t="s">
        <v>8116</v>
      </c>
      <c r="AC14036" s="153" t="s">
        <v>8122</v>
      </c>
    </row>
    <row r="14037" spans="1:29">
      <c r="A14037" s="153" t="s">
        <v>656</v>
      </c>
      <c r="B14037" s="207" t="s">
        <v>7956</v>
      </c>
      <c r="C14037" s="208" t="s">
        <v>18</v>
      </c>
      <c r="D14037" s="208" t="s">
        <v>7725</v>
      </c>
      <c r="E14037" s="208" t="s">
        <v>5684</v>
      </c>
      <c r="F14037" s="153" t="s">
        <v>5689</v>
      </c>
      <c r="G14037" s="266">
        <v>39841.107199999999</v>
      </c>
      <c r="H14037" s="119" t="s">
        <v>17</v>
      </c>
      <c r="I14037" s="119" t="s">
        <v>322</v>
      </c>
      <c r="J14037" s="119" t="s">
        <v>323</v>
      </c>
      <c r="K14037" s="119" t="s">
        <v>324</v>
      </c>
      <c r="L14037" s="119" t="s">
        <v>325</v>
      </c>
      <c r="M14037" s="119" t="s">
        <v>336</v>
      </c>
      <c r="N14037" s="119" t="s">
        <v>327</v>
      </c>
      <c r="O14037" s="119" t="s">
        <v>325</v>
      </c>
      <c r="P14037" s="119" t="s">
        <v>325</v>
      </c>
      <c r="Q14037" s="119" t="s">
        <v>328</v>
      </c>
      <c r="R14037" s="119" t="s">
        <v>325</v>
      </c>
      <c r="S14037" s="119" t="s">
        <v>329</v>
      </c>
      <c r="T14037" s="119" t="s">
        <v>88</v>
      </c>
      <c r="U14037" s="153" t="s">
        <v>10419</v>
      </c>
      <c r="V14037" s="200">
        <v>20152</v>
      </c>
      <c r="W14037" s="201">
        <v>39841.107199999999</v>
      </c>
      <c r="X14037" s="153" t="s">
        <v>10420</v>
      </c>
      <c r="Y14037" s="153">
        <v>0</v>
      </c>
      <c r="Z14037" s="153">
        <v>39841.11</v>
      </c>
      <c r="AA14037" s="153" t="s">
        <v>7764</v>
      </c>
      <c r="AB14037" s="153" t="s">
        <v>8116</v>
      </c>
      <c r="AC14037" s="153" t="s">
        <v>8122</v>
      </c>
    </row>
    <row r="14038" spans="1:29">
      <c r="A14038" s="153" t="s">
        <v>646</v>
      </c>
      <c r="B14038" s="207" t="s">
        <v>7956</v>
      </c>
      <c r="C14038" s="208" t="s">
        <v>9253</v>
      </c>
      <c r="D14038" s="208" t="s">
        <v>7725</v>
      </c>
      <c r="E14038" s="208" t="s">
        <v>5684</v>
      </c>
      <c r="F14038" s="153" t="s">
        <v>5689</v>
      </c>
      <c r="G14038" s="266">
        <v>11564.521000000001</v>
      </c>
      <c r="H14038" s="119" t="s">
        <v>19</v>
      </c>
      <c r="I14038" s="119" t="s">
        <v>322</v>
      </c>
      <c r="J14038" s="119" t="s">
        <v>323</v>
      </c>
      <c r="K14038" s="119" t="s">
        <v>324</v>
      </c>
      <c r="L14038" s="119" t="s">
        <v>325</v>
      </c>
      <c r="M14038" s="119" t="s">
        <v>337</v>
      </c>
      <c r="N14038" s="119" t="s">
        <v>327</v>
      </c>
      <c r="O14038" s="119" t="s">
        <v>325</v>
      </c>
      <c r="P14038" s="119" t="s">
        <v>325</v>
      </c>
      <c r="Q14038" s="119" t="s">
        <v>328</v>
      </c>
      <c r="R14038" s="119" t="s">
        <v>325</v>
      </c>
      <c r="S14038" s="119" t="s">
        <v>329</v>
      </c>
      <c r="T14038" s="119" t="s">
        <v>88</v>
      </c>
      <c r="U14038" s="153" t="s">
        <v>10421</v>
      </c>
      <c r="V14038" s="200">
        <v>20152</v>
      </c>
      <c r="W14038" s="201">
        <v>11564.521000000001</v>
      </c>
      <c r="X14038" s="153" t="s">
        <v>10422</v>
      </c>
      <c r="Y14038" s="153">
        <v>0</v>
      </c>
      <c r="Z14038" s="153">
        <v>11564.52</v>
      </c>
      <c r="AA14038" s="153" t="s">
        <v>7764</v>
      </c>
      <c r="AB14038" s="153" t="s">
        <v>8116</v>
      </c>
      <c r="AC14038" s="153" t="s">
        <v>8122</v>
      </c>
    </row>
    <row r="14039" spans="1:29">
      <c r="A14039" s="153" t="s">
        <v>649</v>
      </c>
      <c r="B14039" s="207" t="s">
        <v>7956</v>
      </c>
      <c r="C14039" s="208" t="s">
        <v>639</v>
      </c>
      <c r="D14039" s="208" t="s">
        <v>7725</v>
      </c>
      <c r="E14039" s="208" t="s">
        <v>5684</v>
      </c>
      <c r="F14039" s="153" t="s">
        <v>5689</v>
      </c>
      <c r="G14039" s="266">
        <v>247354.889</v>
      </c>
      <c r="H14039" s="119" t="s">
        <v>20</v>
      </c>
      <c r="I14039" s="119" t="s">
        <v>322</v>
      </c>
      <c r="J14039" s="119" t="s">
        <v>323</v>
      </c>
      <c r="K14039" s="119" t="s">
        <v>324</v>
      </c>
      <c r="L14039" s="119" t="s">
        <v>325</v>
      </c>
      <c r="M14039" s="119" t="s">
        <v>338</v>
      </c>
      <c r="N14039" s="119" t="s">
        <v>327</v>
      </c>
      <c r="O14039" s="119" t="s">
        <v>325</v>
      </c>
      <c r="P14039" s="119" t="s">
        <v>325</v>
      </c>
      <c r="Q14039" s="119" t="s">
        <v>328</v>
      </c>
      <c r="R14039" s="119" t="s">
        <v>325</v>
      </c>
      <c r="S14039" s="119" t="s">
        <v>329</v>
      </c>
      <c r="T14039" s="119" t="s">
        <v>88</v>
      </c>
      <c r="U14039" s="153" t="s">
        <v>10423</v>
      </c>
      <c r="V14039" s="200">
        <v>20152</v>
      </c>
      <c r="W14039" s="201">
        <v>247354.889</v>
      </c>
      <c r="X14039" s="153" t="s">
        <v>10424</v>
      </c>
      <c r="Y14039" s="153">
        <v>0</v>
      </c>
      <c r="Z14039" s="153">
        <v>247354.89</v>
      </c>
      <c r="AA14039" s="153" t="s">
        <v>7764</v>
      </c>
      <c r="AB14039" s="153" t="s">
        <v>8116</v>
      </c>
      <c r="AC14039" s="153" t="s">
        <v>8122</v>
      </c>
    </row>
    <row r="14040" spans="1:29">
      <c r="A14040" s="153" t="s">
        <v>653</v>
      </c>
      <c r="B14040" s="207" t="s">
        <v>7956</v>
      </c>
      <c r="C14040" s="208" t="s">
        <v>877</v>
      </c>
      <c r="D14040" s="208" t="s">
        <v>7725</v>
      </c>
      <c r="E14040" s="208" t="s">
        <v>5684</v>
      </c>
      <c r="F14040" s="153" t="s">
        <v>5689</v>
      </c>
      <c r="G14040" s="266">
        <v>8048.4539000000004</v>
      </c>
      <c r="H14040" s="119" t="s">
        <v>21</v>
      </c>
      <c r="I14040" s="119" t="s">
        <v>322</v>
      </c>
      <c r="J14040" s="119" t="s">
        <v>323</v>
      </c>
      <c r="K14040" s="119" t="s">
        <v>324</v>
      </c>
      <c r="L14040" s="119" t="s">
        <v>325</v>
      </c>
      <c r="M14040" s="119" t="s">
        <v>339</v>
      </c>
      <c r="N14040" s="119" t="s">
        <v>327</v>
      </c>
      <c r="O14040" s="119" t="s">
        <v>325</v>
      </c>
      <c r="P14040" s="119" t="s">
        <v>325</v>
      </c>
      <c r="Q14040" s="119" t="s">
        <v>328</v>
      </c>
      <c r="R14040" s="119" t="s">
        <v>325</v>
      </c>
      <c r="S14040" s="119" t="s">
        <v>329</v>
      </c>
      <c r="T14040" s="119" t="s">
        <v>88</v>
      </c>
      <c r="U14040" s="153" t="s">
        <v>10425</v>
      </c>
      <c r="V14040" s="200">
        <v>20152</v>
      </c>
      <c r="W14040" s="201">
        <v>8048.4539000000004</v>
      </c>
      <c r="X14040" s="153" t="s">
        <v>10426</v>
      </c>
      <c r="Y14040" s="153">
        <v>0</v>
      </c>
      <c r="Z14040" s="153">
        <v>8048.45</v>
      </c>
      <c r="AA14040" s="153" t="s">
        <v>7764</v>
      </c>
      <c r="AB14040" s="153" t="s">
        <v>8116</v>
      </c>
      <c r="AC14040" s="153" t="s">
        <v>8122</v>
      </c>
    </row>
    <row r="14041" spans="1:29">
      <c r="A14041" s="153" t="s">
        <v>654</v>
      </c>
      <c r="B14041" s="207" t="s">
        <v>7956</v>
      </c>
      <c r="C14041" s="208" t="s">
        <v>641</v>
      </c>
      <c r="D14041" s="208" t="s">
        <v>7725</v>
      </c>
      <c r="E14041" s="208" t="s">
        <v>5684</v>
      </c>
      <c r="F14041" s="153" t="s">
        <v>5689</v>
      </c>
      <c r="G14041" s="266">
        <v>55312.779799999997</v>
      </c>
      <c r="H14041" s="119" t="s">
        <v>22</v>
      </c>
      <c r="I14041" s="119" t="s">
        <v>322</v>
      </c>
      <c r="J14041" s="119" t="s">
        <v>323</v>
      </c>
      <c r="K14041" s="119" t="s">
        <v>324</v>
      </c>
      <c r="L14041" s="119" t="s">
        <v>325</v>
      </c>
      <c r="M14041" s="119" t="s">
        <v>340</v>
      </c>
      <c r="N14041" s="119" t="s">
        <v>327</v>
      </c>
      <c r="O14041" s="119" t="s">
        <v>325</v>
      </c>
      <c r="P14041" s="119" t="s">
        <v>325</v>
      </c>
      <c r="Q14041" s="119" t="s">
        <v>328</v>
      </c>
      <c r="R14041" s="119" t="s">
        <v>325</v>
      </c>
      <c r="S14041" s="119" t="s">
        <v>329</v>
      </c>
      <c r="T14041" s="119" t="s">
        <v>88</v>
      </c>
      <c r="U14041" s="153" t="s">
        <v>10427</v>
      </c>
      <c r="V14041" s="200">
        <v>20152</v>
      </c>
      <c r="W14041" s="201">
        <v>55312.779799999997</v>
      </c>
      <c r="X14041" s="153" t="s">
        <v>10428</v>
      </c>
      <c r="Y14041" s="153">
        <v>0</v>
      </c>
      <c r="Z14041" s="153">
        <v>55312.78</v>
      </c>
      <c r="AA14041" s="153" t="s">
        <v>7764</v>
      </c>
      <c r="AB14041" s="153" t="s">
        <v>8116</v>
      </c>
      <c r="AC14041" s="153" t="s">
        <v>8122</v>
      </c>
    </row>
    <row r="14042" spans="1:29">
      <c r="A14042" s="153" t="s">
        <v>655</v>
      </c>
      <c r="B14042" s="207" t="s">
        <v>7956</v>
      </c>
      <c r="C14042" s="208" t="s">
        <v>24</v>
      </c>
      <c r="D14042" s="208" t="s">
        <v>7725</v>
      </c>
      <c r="E14042" s="208" t="s">
        <v>5684</v>
      </c>
      <c r="F14042" s="153" t="s">
        <v>5689</v>
      </c>
      <c r="G14042" s="266">
        <v>-15471.6756</v>
      </c>
      <c r="H14042" s="119" t="s">
        <v>23</v>
      </c>
      <c r="I14042" s="119" t="s">
        <v>322</v>
      </c>
      <c r="J14042" s="119" t="s">
        <v>323</v>
      </c>
      <c r="K14042" s="119" t="s">
        <v>324</v>
      </c>
      <c r="L14042" s="119" t="s">
        <v>325</v>
      </c>
      <c r="M14042" s="119" t="s">
        <v>341</v>
      </c>
      <c r="N14042" s="119" t="s">
        <v>327</v>
      </c>
      <c r="O14042" s="119" t="s">
        <v>325</v>
      </c>
      <c r="P14042" s="119" t="s">
        <v>325</v>
      </c>
      <c r="Q14042" s="119" t="s">
        <v>328</v>
      </c>
      <c r="R14042" s="119" t="s">
        <v>325</v>
      </c>
      <c r="S14042" s="119" t="s">
        <v>329</v>
      </c>
      <c r="T14042" s="119" t="s">
        <v>88</v>
      </c>
      <c r="U14042" s="153" t="s">
        <v>10429</v>
      </c>
      <c r="V14042" s="200">
        <v>20152</v>
      </c>
      <c r="W14042" s="201">
        <v>-15471.6756</v>
      </c>
      <c r="X14042" s="153" t="s">
        <v>10430</v>
      </c>
      <c r="Y14042" s="153">
        <v>0</v>
      </c>
      <c r="Z14042" s="153">
        <v>-15471.68</v>
      </c>
      <c r="AA14042" s="153" t="s">
        <v>7764</v>
      </c>
      <c r="AB14042" s="153" t="s">
        <v>8116</v>
      </c>
      <c r="AC14042" s="153" t="s">
        <v>8122</v>
      </c>
    </row>
    <row r="14043" spans="1:29">
      <c r="A14043" s="153" t="s">
        <v>659</v>
      </c>
      <c r="B14043" s="207" t="s">
        <v>7956</v>
      </c>
      <c r="C14043" s="208" t="s">
        <v>5687</v>
      </c>
      <c r="D14043" s="208" t="s">
        <v>7725</v>
      </c>
      <c r="E14043" s="208" t="s">
        <v>5684</v>
      </c>
      <c r="F14043" s="153" t="s">
        <v>5689</v>
      </c>
      <c r="G14043" s="267">
        <v>60.52</v>
      </c>
      <c r="H14043" s="122" t="s">
        <v>25</v>
      </c>
      <c r="I14043" s="119" t="s">
        <v>322</v>
      </c>
      <c r="J14043" s="119" t="s">
        <v>323</v>
      </c>
      <c r="K14043" s="119" t="s">
        <v>324</v>
      </c>
      <c r="L14043" s="119" t="s">
        <v>325</v>
      </c>
      <c r="M14043" s="119" t="s">
        <v>342</v>
      </c>
      <c r="N14043" s="119" t="s">
        <v>327</v>
      </c>
      <c r="O14043" s="119" t="s">
        <v>325</v>
      </c>
      <c r="P14043" s="197" t="s">
        <v>325</v>
      </c>
      <c r="Q14043" s="119" t="s">
        <v>325</v>
      </c>
      <c r="R14043" s="119" t="s">
        <v>325</v>
      </c>
      <c r="S14043" s="198" t="s">
        <v>343</v>
      </c>
      <c r="T14043" s="199" t="s">
        <v>88</v>
      </c>
      <c r="U14043" s="153" t="s">
        <v>10431</v>
      </c>
      <c r="V14043" s="200">
        <v>20152</v>
      </c>
      <c r="W14043" s="201">
        <v>0.60520000000000007</v>
      </c>
      <c r="X14043" s="153" t="s">
        <v>10432</v>
      </c>
      <c r="Y14043" s="153">
        <v>0</v>
      </c>
      <c r="Z14043" s="153">
        <v>60.52</v>
      </c>
      <c r="AA14043" s="153" t="s">
        <v>7764</v>
      </c>
      <c r="AB14043" s="153" t="s">
        <v>8116</v>
      </c>
      <c r="AC14043" s="153" t="s">
        <v>8122</v>
      </c>
    </row>
    <row r="14044" spans="1:29">
      <c r="A14044" s="153" t="s">
        <v>5568</v>
      </c>
      <c r="B14044" s="207" t="s">
        <v>7956</v>
      </c>
      <c r="C14044" s="208" t="s">
        <v>9296</v>
      </c>
      <c r="D14044" s="208" t="s">
        <v>7725</v>
      </c>
      <c r="E14044" s="208" t="s">
        <v>5684</v>
      </c>
      <c r="F14044" s="153" t="s">
        <v>5689</v>
      </c>
      <c r="G14044" s="267">
        <v>27.34</v>
      </c>
      <c r="H14044" s="122" t="s">
        <v>5562</v>
      </c>
      <c r="I14044" s="119" t="s">
        <v>322</v>
      </c>
      <c r="J14044" s="119" t="s">
        <v>323</v>
      </c>
      <c r="K14044" s="119" t="s">
        <v>324</v>
      </c>
      <c r="L14044" s="119" t="s">
        <v>325</v>
      </c>
      <c r="M14044" s="119" t="s">
        <v>5565</v>
      </c>
      <c r="N14044" s="119" t="s">
        <v>327</v>
      </c>
      <c r="O14044" s="119" t="s">
        <v>325</v>
      </c>
      <c r="P14044" s="197" t="s">
        <v>325</v>
      </c>
      <c r="Q14044" s="119" t="s">
        <v>325</v>
      </c>
      <c r="R14044" s="119" t="s">
        <v>325</v>
      </c>
      <c r="S14044" s="198" t="s">
        <v>343</v>
      </c>
      <c r="T14044" s="199" t="s">
        <v>88</v>
      </c>
      <c r="U14044" s="153" t="s">
        <v>10433</v>
      </c>
      <c r="V14044" s="200">
        <v>20152</v>
      </c>
      <c r="W14044" s="201">
        <v>0.27339999999999998</v>
      </c>
      <c r="X14044" s="153" t="s">
        <v>10434</v>
      </c>
      <c r="Y14044" s="153">
        <v>0</v>
      </c>
      <c r="Z14044" s="153">
        <v>27.34</v>
      </c>
      <c r="AA14044" s="153" t="s">
        <v>7764</v>
      </c>
      <c r="AB14044" s="153" t="s">
        <v>8116</v>
      </c>
      <c r="AC14044" s="153" t="s">
        <v>8122</v>
      </c>
    </row>
    <row r="14045" spans="1:29">
      <c r="A14045" s="153" t="s">
        <v>5569</v>
      </c>
      <c r="B14045" s="207" t="s">
        <v>7956</v>
      </c>
      <c r="C14045" s="208" t="s">
        <v>9297</v>
      </c>
      <c r="D14045" s="208" t="s">
        <v>7725</v>
      </c>
      <c r="E14045" s="208" t="s">
        <v>5684</v>
      </c>
      <c r="F14045" s="153" t="s">
        <v>5689</v>
      </c>
      <c r="G14045" s="267">
        <v>53.66</v>
      </c>
      <c r="H14045" s="122" t="s">
        <v>5563</v>
      </c>
      <c r="I14045" s="119" t="s">
        <v>322</v>
      </c>
      <c r="J14045" s="119" t="s">
        <v>323</v>
      </c>
      <c r="K14045" s="119" t="s">
        <v>324</v>
      </c>
      <c r="L14045" s="119" t="s">
        <v>325</v>
      </c>
      <c r="M14045" s="119" t="s">
        <v>5566</v>
      </c>
      <c r="N14045" s="119" t="s">
        <v>327</v>
      </c>
      <c r="O14045" s="119" t="s">
        <v>325</v>
      </c>
      <c r="P14045" s="197" t="s">
        <v>325</v>
      </c>
      <c r="Q14045" s="119" t="s">
        <v>325</v>
      </c>
      <c r="R14045" s="119" t="s">
        <v>325</v>
      </c>
      <c r="S14045" s="198" t="s">
        <v>343</v>
      </c>
      <c r="T14045" s="199" t="s">
        <v>88</v>
      </c>
      <c r="U14045" s="153" t="s">
        <v>10435</v>
      </c>
      <c r="V14045" s="200">
        <v>20152</v>
      </c>
      <c r="W14045" s="201">
        <v>0.53659999999999997</v>
      </c>
      <c r="X14045" s="153" t="s">
        <v>10436</v>
      </c>
      <c r="Y14045" s="153">
        <v>0</v>
      </c>
      <c r="Z14045" s="153">
        <v>53.66</v>
      </c>
      <c r="AA14045" s="153" t="s">
        <v>7764</v>
      </c>
      <c r="AB14045" s="153" t="s">
        <v>8116</v>
      </c>
      <c r="AC14045" s="153" t="s">
        <v>8122</v>
      </c>
    </row>
    <row r="14046" spans="1:29">
      <c r="A14046" s="153" t="s">
        <v>5570</v>
      </c>
      <c r="B14046" s="207" t="s">
        <v>7956</v>
      </c>
      <c r="C14046" s="208" t="s">
        <v>9255</v>
      </c>
      <c r="D14046" s="208" t="s">
        <v>7725</v>
      </c>
      <c r="E14046" s="208" t="s">
        <v>5684</v>
      </c>
      <c r="F14046" s="153" t="s">
        <v>5689</v>
      </c>
      <c r="G14046" s="267">
        <v>4.68</v>
      </c>
      <c r="H14046" s="122" t="s">
        <v>5564</v>
      </c>
      <c r="I14046" s="119" t="s">
        <v>322</v>
      </c>
      <c r="J14046" s="119" t="s">
        <v>323</v>
      </c>
      <c r="K14046" s="119" t="s">
        <v>324</v>
      </c>
      <c r="L14046" s="119" t="s">
        <v>325</v>
      </c>
      <c r="M14046" s="119" t="s">
        <v>5567</v>
      </c>
      <c r="N14046" s="119" t="s">
        <v>327</v>
      </c>
      <c r="O14046" s="119" t="s">
        <v>325</v>
      </c>
      <c r="P14046" s="197" t="s">
        <v>325</v>
      </c>
      <c r="Q14046" s="119" t="s">
        <v>325</v>
      </c>
      <c r="R14046" s="119" t="s">
        <v>325</v>
      </c>
      <c r="S14046" s="198" t="s">
        <v>343</v>
      </c>
      <c r="T14046" s="199" t="s">
        <v>88</v>
      </c>
      <c r="U14046" s="153" t="s">
        <v>10437</v>
      </c>
      <c r="V14046" s="200">
        <v>20152</v>
      </c>
      <c r="W14046" s="201">
        <v>4.6799999999999994E-2</v>
      </c>
      <c r="X14046" s="153" t="s">
        <v>10438</v>
      </c>
      <c r="Y14046" s="153">
        <v>0</v>
      </c>
      <c r="Z14046" s="153">
        <v>4.68</v>
      </c>
      <c r="AA14046" s="153" t="s">
        <v>7764</v>
      </c>
      <c r="AB14046" s="153" t="s">
        <v>8116</v>
      </c>
      <c r="AC14046" s="153" t="s">
        <v>8122</v>
      </c>
    </row>
    <row r="14047" spans="1:29">
      <c r="A14047" s="153" t="s">
        <v>658</v>
      </c>
      <c r="B14047" s="207" t="s">
        <v>7956</v>
      </c>
      <c r="C14047" s="208" t="s">
        <v>5686</v>
      </c>
      <c r="D14047" s="208" t="s">
        <v>7725</v>
      </c>
      <c r="E14047" s="208" t="s">
        <v>5684</v>
      </c>
      <c r="F14047" s="153" t="s">
        <v>5689</v>
      </c>
      <c r="G14047" s="267">
        <v>0.37</v>
      </c>
      <c r="H14047" s="122" t="s">
        <v>27</v>
      </c>
      <c r="I14047" s="119" t="s">
        <v>322</v>
      </c>
      <c r="J14047" s="119" t="s">
        <v>323</v>
      </c>
      <c r="K14047" s="119" t="s">
        <v>324</v>
      </c>
      <c r="L14047" s="119" t="s">
        <v>325</v>
      </c>
      <c r="M14047" s="119" t="s">
        <v>344</v>
      </c>
      <c r="N14047" s="119" t="s">
        <v>327</v>
      </c>
      <c r="O14047" s="119" t="s">
        <v>325</v>
      </c>
      <c r="P14047" s="197" t="s">
        <v>325</v>
      </c>
      <c r="Q14047" s="119" t="s">
        <v>325</v>
      </c>
      <c r="R14047" s="119" t="s">
        <v>325</v>
      </c>
      <c r="S14047" s="198" t="s">
        <v>343</v>
      </c>
      <c r="T14047" s="199" t="s">
        <v>88</v>
      </c>
      <c r="U14047" s="153" t="s">
        <v>10439</v>
      </c>
      <c r="V14047" s="200">
        <v>20152</v>
      </c>
      <c r="W14047" s="201">
        <v>3.7000000000000002E-3</v>
      </c>
      <c r="X14047" s="153" t="s">
        <v>10440</v>
      </c>
      <c r="Y14047" s="153">
        <v>0</v>
      </c>
      <c r="Z14047" s="153">
        <v>0.37</v>
      </c>
      <c r="AA14047" s="153" t="s">
        <v>7764</v>
      </c>
      <c r="AB14047" s="153" t="s">
        <v>8116</v>
      </c>
      <c r="AC14047" s="153" t="s">
        <v>8122</v>
      </c>
    </row>
    <row r="14048" spans="1:29">
      <c r="A14048" s="153" t="s">
        <v>657</v>
      </c>
      <c r="B14048" s="207" t="s">
        <v>7956</v>
      </c>
      <c r="C14048" s="208" t="s">
        <v>5685</v>
      </c>
      <c r="D14048" s="208" t="s">
        <v>7725</v>
      </c>
      <c r="E14048" s="208" t="s">
        <v>5684</v>
      </c>
      <c r="F14048" s="153" t="s">
        <v>5689</v>
      </c>
      <c r="G14048" s="267">
        <v>6.16</v>
      </c>
      <c r="H14048" s="122" t="s">
        <v>29</v>
      </c>
      <c r="I14048" s="119" t="s">
        <v>322</v>
      </c>
      <c r="J14048" s="119" t="s">
        <v>323</v>
      </c>
      <c r="K14048" s="119" t="s">
        <v>324</v>
      </c>
      <c r="L14048" s="119" t="s">
        <v>325</v>
      </c>
      <c r="M14048" s="119" t="s">
        <v>345</v>
      </c>
      <c r="N14048" s="119" t="s">
        <v>327</v>
      </c>
      <c r="O14048" s="119" t="s">
        <v>325</v>
      </c>
      <c r="P14048" s="197" t="s">
        <v>325</v>
      </c>
      <c r="Q14048" s="119" t="s">
        <v>325</v>
      </c>
      <c r="R14048" s="119" t="s">
        <v>325</v>
      </c>
      <c r="S14048" s="198" t="s">
        <v>343</v>
      </c>
      <c r="T14048" s="199" t="s">
        <v>88</v>
      </c>
      <c r="U14048" s="153" t="s">
        <v>10441</v>
      </c>
      <c r="V14048" s="200">
        <v>20152</v>
      </c>
      <c r="W14048" s="201">
        <v>6.1600000000000002E-2</v>
      </c>
      <c r="X14048" s="153" t="s">
        <v>10442</v>
      </c>
      <c r="Y14048" s="153">
        <v>0</v>
      </c>
      <c r="Z14048" s="153">
        <v>6.16</v>
      </c>
      <c r="AA14048" s="153" t="s">
        <v>7764</v>
      </c>
      <c r="AB14048" s="153" t="s">
        <v>8116</v>
      </c>
      <c r="AC14048" s="153" t="s">
        <v>8122</v>
      </c>
    </row>
    <row r="14049" spans="1:29">
      <c r="A14049" s="153" t="s">
        <v>662</v>
      </c>
      <c r="B14049" s="207" t="s">
        <v>7759</v>
      </c>
      <c r="C14049" s="208" t="s">
        <v>7786</v>
      </c>
      <c r="D14049" s="208" t="s">
        <v>7725</v>
      </c>
      <c r="E14049" s="208" t="s">
        <v>5684</v>
      </c>
      <c r="F14049" s="153" t="s">
        <v>5689</v>
      </c>
      <c r="G14049" s="266">
        <v>172.8212</v>
      </c>
      <c r="H14049" s="119" t="s">
        <v>46</v>
      </c>
      <c r="I14049" s="119" t="s">
        <v>322</v>
      </c>
      <c r="J14049" s="119" t="s">
        <v>323</v>
      </c>
      <c r="K14049" s="119" t="s">
        <v>324</v>
      </c>
      <c r="L14049" s="119" t="s">
        <v>356</v>
      </c>
      <c r="M14049" s="119" t="s">
        <v>355</v>
      </c>
      <c r="N14049" s="119" t="s">
        <v>327</v>
      </c>
      <c r="O14049" s="119" t="s">
        <v>325</v>
      </c>
      <c r="P14049" s="119" t="s">
        <v>325</v>
      </c>
      <c r="Q14049" s="119" t="s">
        <v>328</v>
      </c>
      <c r="R14049" s="119" t="s">
        <v>347</v>
      </c>
      <c r="S14049" s="119" t="s">
        <v>329</v>
      </c>
      <c r="T14049" s="119" t="s">
        <v>88</v>
      </c>
      <c r="U14049" s="153" t="s">
        <v>10443</v>
      </c>
      <c r="V14049" s="200">
        <v>20152</v>
      </c>
      <c r="W14049" s="201">
        <v>172.8212</v>
      </c>
      <c r="X14049" s="153" t="s">
        <v>10444</v>
      </c>
      <c r="Y14049" s="153">
        <v>0</v>
      </c>
      <c r="Z14049" s="153">
        <v>172.82</v>
      </c>
      <c r="AA14049" s="153" t="s">
        <v>7758</v>
      </c>
      <c r="AB14049" s="153" t="s">
        <v>8116</v>
      </c>
      <c r="AC14049" s="153" t="s">
        <v>8122</v>
      </c>
    </row>
    <row r="14050" spans="1:29">
      <c r="A14050" s="153" t="s">
        <v>664</v>
      </c>
      <c r="B14050" s="207" t="s">
        <v>7759</v>
      </c>
      <c r="C14050" s="208" t="s">
        <v>7788</v>
      </c>
      <c r="D14050" s="208" t="s">
        <v>7725</v>
      </c>
      <c r="E14050" s="208" t="s">
        <v>5684</v>
      </c>
      <c r="F14050" s="153" t="s">
        <v>5689</v>
      </c>
      <c r="G14050" s="266">
        <v>1394.4703</v>
      </c>
      <c r="H14050" s="119" t="s">
        <v>47</v>
      </c>
      <c r="I14050" s="119" t="s">
        <v>322</v>
      </c>
      <c r="J14050" s="119" t="s">
        <v>323</v>
      </c>
      <c r="K14050" s="119" t="s">
        <v>324</v>
      </c>
      <c r="L14050" s="119" t="s">
        <v>357</v>
      </c>
      <c r="M14050" s="119" t="s">
        <v>355</v>
      </c>
      <c r="N14050" s="119" t="s">
        <v>327</v>
      </c>
      <c r="O14050" s="119" t="s">
        <v>325</v>
      </c>
      <c r="P14050" s="119" t="s">
        <v>325</v>
      </c>
      <c r="Q14050" s="119" t="s">
        <v>328</v>
      </c>
      <c r="R14050" s="119" t="s">
        <v>347</v>
      </c>
      <c r="S14050" s="119" t="s">
        <v>329</v>
      </c>
      <c r="T14050" s="119" t="s">
        <v>88</v>
      </c>
      <c r="U14050" s="153" t="s">
        <v>10445</v>
      </c>
      <c r="V14050" s="200">
        <v>20152</v>
      </c>
      <c r="W14050" s="201">
        <v>1394.4703</v>
      </c>
      <c r="X14050" s="153" t="s">
        <v>10446</v>
      </c>
      <c r="Y14050" s="153">
        <v>0</v>
      </c>
      <c r="Z14050" s="153">
        <v>1394.47</v>
      </c>
      <c r="AA14050" s="153" t="s">
        <v>7758</v>
      </c>
      <c r="AB14050" s="153" t="s">
        <v>8116</v>
      </c>
      <c r="AC14050" s="153" t="s">
        <v>8122</v>
      </c>
    </row>
    <row r="14051" spans="1:29">
      <c r="A14051" s="153" t="s">
        <v>663</v>
      </c>
      <c r="B14051" s="207" t="s">
        <v>7759</v>
      </c>
      <c r="C14051" s="208" t="s">
        <v>7787</v>
      </c>
      <c r="D14051" s="208" t="s">
        <v>7725</v>
      </c>
      <c r="E14051" s="208" t="s">
        <v>5684</v>
      </c>
      <c r="F14051" s="153" t="s">
        <v>5689</v>
      </c>
      <c r="G14051" s="266">
        <v>894.39020000000005</v>
      </c>
      <c r="H14051" s="119" t="s">
        <v>48</v>
      </c>
      <c r="I14051" s="119" t="s">
        <v>322</v>
      </c>
      <c r="J14051" s="119" t="s">
        <v>323</v>
      </c>
      <c r="K14051" s="119" t="s">
        <v>324</v>
      </c>
      <c r="L14051" s="119" t="s">
        <v>358</v>
      </c>
      <c r="M14051" s="119" t="s">
        <v>355</v>
      </c>
      <c r="N14051" s="119" t="s">
        <v>327</v>
      </c>
      <c r="O14051" s="119" t="s">
        <v>325</v>
      </c>
      <c r="P14051" s="119" t="s">
        <v>325</v>
      </c>
      <c r="Q14051" s="119" t="s">
        <v>328</v>
      </c>
      <c r="R14051" s="119" t="s">
        <v>347</v>
      </c>
      <c r="S14051" s="119" t="s">
        <v>329</v>
      </c>
      <c r="T14051" s="119" t="s">
        <v>88</v>
      </c>
      <c r="U14051" s="153" t="s">
        <v>10447</v>
      </c>
      <c r="V14051" s="200">
        <v>20152</v>
      </c>
      <c r="W14051" s="201">
        <v>894.39020000000005</v>
      </c>
      <c r="X14051" s="153" t="s">
        <v>10448</v>
      </c>
      <c r="Y14051" s="153">
        <v>0</v>
      </c>
      <c r="Z14051" s="153">
        <v>894.39</v>
      </c>
      <c r="AA14051" s="153" t="s">
        <v>7758</v>
      </c>
      <c r="AB14051" s="153" t="s">
        <v>8116</v>
      </c>
      <c r="AC14051" s="153" t="s">
        <v>8122</v>
      </c>
    </row>
    <row r="14052" spans="1:29">
      <c r="A14052" s="153" t="s">
        <v>672</v>
      </c>
      <c r="B14052" s="207" t="s">
        <v>7759</v>
      </c>
      <c r="C14052" s="208" t="s">
        <v>7572</v>
      </c>
      <c r="D14052" s="208" t="s">
        <v>7725</v>
      </c>
      <c r="E14052" s="208" t="s">
        <v>5684</v>
      </c>
      <c r="F14052" s="153" t="s">
        <v>5689</v>
      </c>
      <c r="G14052" s="266">
        <v>205.0521</v>
      </c>
      <c r="H14052" s="119" t="s">
        <v>36</v>
      </c>
      <c r="I14052" s="119" t="s">
        <v>322</v>
      </c>
      <c r="J14052" s="119" t="s">
        <v>323</v>
      </c>
      <c r="K14052" s="119" t="s">
        <v>324</v>
      </c>
      <c r="L14052" s="119" t="s">
        <v>325</v>
      </c>
      <c r="M14052" s="119" t="s">
        <v>350</v>
      </c>
      <c r="N14052" s="119" t="s">
        <v>327</v>
      </c>
      <c r="O14052" s="119" t="s">
        <v>325</v>
      </c>
      <c r="P14052" s="119" t="s">
        <v>325</v>
      </c>
      <c r="Q14052" s="119" t="s">
        <v>328</v>
      </c>
      <c r="R14052" s="119" t="s">
        <v>347</v>
      </c>
      <c r="S14052" s="119" t="s">
        <v>329</v>
      </c>
      <c r="T14052" s="119" t="s">
        <v>88</v>
      </c>
      <c r="U14052" s="153" t="s">
        <v>10449</v>
      </c>
      <c r="V14052" s="200">
        <v>20152</v>
      </c>
      <c r="W14052" s="201">
        <v>205.0521</v>
      </c>
      <c r="X14052" s="153" t="s">
        <v>10450</v>
      </c>
      <c r="Y14052" s="153">
        <v>0</v>
      </c>
      <c r="Z14052" s="153">
        <v>205.05</v>
      </c>
      <c r="AA14052" s="153" t="s">
        <v>7758</v>
      </c>
      <c r="AB14052" s="153" t="s">
        <v>8116</v>
      </c>
      <c r="AC14052" s="153" t="s">
        <v>8122</v>
      </c>
    </row>
    <row r="14053" spans="1:29">
      <c r="A14053" s="153" t="s">
        <v>667</v>
      </c>
      <c r="B14053" s="207" t="s">
        <v>7759</v>
      </c>
      <c r="C14053" s="208" t="s">
        <v>7791</v>
      </c>
      <c r="D14053" s="208" t="s">
        <v>7725</v>
      </c>
      <c r="E14053" s="208" t="s">
        <v>5684</v>
      </c>
      <c r="F14053" s="153" t="s">
        <v>5689</v>
      </c>
      <c r="G14053" s="266">
        <v>4986.6697000000004</v>
      </c>
      <c r="H14053" s="119" t="s">
        <v>49</v>
      </c>
      <c r="I14053" s="119" t="s">
        <v>322</v>
      </c>
      <c r="J14053" s="119" t="s">
        <v>323</v>
      </c>
      <c r="K14053" s="119" t="s">
        <v>324</v>
      </c>
      <c r="L14053" s="119" t="s">
        <v>359</v>
      </c>
      <c r="M14053" s="119" t="s">
        <v>355</v>
      </c>
      <c r="N14053" s="119" t="s">
        <v>327</v>
      </c>
      <c r="O14053" s="119" t="s">
        <v>325</v>
      </c>
      <c r="P14053" s="119" t="s">
        <v>325</v>
      </c>
      <c r="Q14053" s="119" t="s">
        <v>328</v>
      </c>
      <c r="R14053" s="119" t="s">
        <v>347</v>
      </c>
      <c r="S14053" s="119" t="s">
        <v>329</v>
      </c>
      <c r="T14053" s="119" t="s">
        <v>88</v>
      </c>
      <c r="U14053" s="153" t="s">
        <v>10451</v>
      </c>
      <c r="V14053" s="200">
        <v>20152</v>
      </c>
      <c r="W14053" s="201">
        <v>4986.6697000000004</v>
      </c>
      <c r="X14053" s="153" t="s">
        <v>10452</v>
      </c>
      <c r="Y14053" s="153">
        <v>0</v>
      </c>
      <c r="Z14053" s="153">
        <v>4986.67</v>
      </c>
      <c r="AA14053" s="153" t="s">
        <v>7758</v>
      </c>
      <c r="AB14053" s="153" t="s">
        <v>8116</v>
      </c>
      <c r="AC14053" s="153" t="s">
        <v>8122</v>
      </c>
    </row>
    <row r="14054" spans="1:29">
      <c r="A14054" s="153" t="s">
        <v>666</v>
      </c>
      <c r="B14054" s="207" t="s">
        <v>7759</v>
      </c>
      <c r="C14054" s="208" t="s">
        <v>7790</v>
      </c>
      <c r="D14054" s="208" t="s">
        <v>7725</v>
      </c>
      <c r="E14054" s="208" t="s">
        <v>5684</v>
      </c>
      <c r="F14054" s="153" t="s">
        <v>5689</v>
      </c>
      <c r="G14054" s="266">
        <v>4324.2007000000003</v>
      </c>
      <c r="H14054" s="119" t="s">
        <v>50</v>
      </c>
      <c r="I14054" s="119" t="s">
        <v>322</v>
      </c>
      <c r="J14054" s="119" t="s">
        <v>323</v>
      </c>
      <c r="K14054" s="119" t="s">
        <v>324</v>
      </c>
      <c r="L14054" s="119" t="s">
        <v>360</v>
      </c>
      <c r="M14054" s="119" t="s">
        <v>355</v>
      </c>
      <c r="N14054" s="119" t="s">
        <v>327</v>
      </c>
      <c r="O14054" s="119" t="s">
        <v>325</v>
      </c>
      <c r="P14054" s="119" t="s">
        <v>325</v>
      </c>
      <c r="Q14054" s="119" t="s">
        <v>328</v>
      </c>
      <c r="R14054" s="119" t="s">
        <v>347</v>
      </c>
      <c r="S14054" s="119" t="s">
        <v>329</v>
      </c>
      <c r="T14054" s="119" t="s">
        <v>88</v>
      </c>
      <c r="U14054" s="153" t="s">
        <v>10453</v>
      </c>
      <c r="V14054" s="200">
        <v>20152</v>
      </c>
      <c r="W14054" s="201">
        <v>4324.2007000000003</v>
      </c>
      <c r="X14054" s="153" t="s">
        <v>10454</v>
      </c>
      <c r="Y14054" s="153">
        <v>0</v>
      </c>
      <c r="Z14054" s="153">
        <v>4324.2</v>
      </c>
      <c r="AA14054" s="153" t="s">
        <v>7758</v>
      </c>
      <c r="AB14054" s="153" t="s">
        <v>8116</v>
      </c>
      <c r="AC14054" s="153" t="s">
        <v>8122</v>
      </c>
    </row>
    <row r="14055" spans="1:29">
      <c r="A14055" s="153" t="s">
        <v>665</v>
      </c>
      <c r="B14055" s="207" t="s">
        <v>7759</v>
      </c>
      <c r="C14055" s="208" t="s">
        <v>7789</v>
      </c>
      <c r="D14055" s="208" t="s">
        <v>7725</v>
      </c>
      <c r="E14055" s="208" t="s">
        <v>5684</v>
      </c>
      <c r="F14055" s="153" t="s">
        <v>5689</v>
      </c>
      <c r="G14055" s="266">
        <v>1204.5030999999999</v>
      </c>
      <c r="H14055" s="119" t="s">
        <v>51</v>
      </c>
      <c r="I14055" s="119" t="s">
        <v>322</v>
      </c>
      <c r="J14055" s="119" t="s">
        <v>323</v>
      </c>
      <c r="K14055" s="119" t="s">
        <v>324</v>
      </c>
      <c r="L14055" s="119" t="s">
        <v>361</v>
      </c>
      <c r="M14055" s="119" t="s">
        <v>355</v>
      </c>
      <c r="N14055" s="119" t="s">
        <v>327</v>
      </c>
      <c r="O14055" s="119" t="s">
        <v>325</v>
      </c>
      <c r="P14055" s="119" t="s">
        <v>325</v>
      </c>
      <c r="Q14055" s="119" t="s">
        <v>328</v>
      </c>
      <c r="R14055" s="119" t="s">
        <v>347</v>
      </c>
      <c r="S14055" s="119" t="s">
        <v>329</v>
      </c>
      <c r="T14055" s="119" t="s">
        <v>88</v>
      </c>
      <c r="U14055" s="153" t="s">
        <v>10455</v>
      </c>
      <c r="V14055" s="200">
        <v>20152</v>
      </c>
      <c r="W14055" s="201">
        <v>1204.5030999999999</v>
      </c>
      <c r="X14055" s="153" t="s">
        <v>10456</v>
      </c>
      <c r="Y14055" s="153">
        <v>0</v>
      </c>
      <c r="Z14055" s="153">
        <v>1204.5</v>
      </c>
      <c r="AA14055" s="153" t="s">
        <v>7758</v>
      </c>
      <c r="AB14055" s="153" t="s">
        <v>8116</v>
      </c>
      <c r="AC14055" s="153" t="s">
        <v>8122</v>
      </c>
    </row>
    <row r="14056" spans="1:29">
      <c r="A14056" s="153" t="s">
        <v>671</v>
      </c>
      <c r="B14056" s="207" t="s">
        <v>7759</v>
      </c>
      <c r="C14056" s="208" t="s">
        <v>7571</v>
      </c>
      <c r="D14056" s="208" t="s">
        <v>7725</v>
      </c>
      <c r="E14056" s="208" t="s">
        <v>5684</v>
      </c>
      <c r="F14056" s="153" t="s">
        <v>5689</v>
      </c>
      <c r="G14056" s="266">
        <v>2119.5198</v>
      </c>
      <c r="H14056" s="119" t="s">
        <v>37</v>
      </c>
      <c r="I14056" s="119" t="s">
        <v>322</v>
      </c>
      <c r="J14056" s="119" t="s">
        <v>323</v>
      </c>
      <c r="K14056" s="119" t="s">
        <v>324</v>
      </c>
      <c r="L14056" s="119" t="s">
        <v>325</v>
      </c>
      <c r="M14056" s="119" t="s">
        <v>351</v>
      </c>
      <c r="N14056" s="119" t="s">
        <v>327</v>
      </c>
      <c r="O14056" s="119" t="s">
        <v>325</v>
      </c>
      <c r="P14056" s="119" t="s">
        <v>325</v>
      </c>
      <c r="Q14056" s="119" t="s">
        <v>328</v>
      </c>
      <c r="R14056" s="119" t="s">
        <v>347</v>
      </c>
      <c r="S14056" s="119" t="s">
        <v>329</v>
      </c>
      <c r="T14056" s="119" t="s">
        <v>88</v>
      </c>
      <c r="U14056" s="153" t="s">
        <v>10457</v>
      </c>
      <c r="V14056" s="200">
        <v>20152</v>
      </c>
      <c r="W14056" s="201">
        <v>2119.5198</v>
      </c>
      <c r="X14056" s="153" t="s">
        <v>10458</v>
      </c>
      <c r="Y14056" s="153">
        <v>0</v>
      </c>
      <c r="Z14056" s="153">
        <v>2119.52</v>
      </c>
      <c r="AA14056" s="153" t="s">
        <v>7758</v>
      </c>
      <c r="AB14056" s="153" t="s">
        <v>8116</v>
      </c>
      <c r="AC14056" s="153" t="s">
        <v>8122</v>
      </c>
    </row>
    <row r="14057" spans="1:29">
      <c r="A14057" s="153" t="s">
        <v>660</v>
      </c>
      <c r="B14057" s="207" t="s">
        <v>7759</v>
      </c>
      <c r="C14057" s="208" t="s">
        <v>32</v>
      </c>
      <c r="D14057" s="208" t="s">
        <v>7725</v>
      </c>
      <c r="E14057" s="208" t="s">
        <v>5684</v>
      </c>
      <c r="F14057" s="153" t="s">
        <v>5689</v>
      </c>
      <c r="G14057" s="266">
        <v>962.49279999999999</v>
      </c>
      <c r="H14057" s="119" t="s">
        <v>31</v>
      </c>
      <c r="I14057" s="119" t="s">
        <v>322</v>
      </c>
      <c r="J14057" s="119" t="s">
        <v>323</v>
      </c>
      <c r="K14057" s="119" t="s">
        <v>324</v>
      </c>
      <c r="L14057" s="119" t="s">
        <v>325</v>
      </c>
      <c r="M14057" s="119" t="s">
        <v>346</v>
      </c>
      <c r="N14057" s="119" t="s">
        <v>327</v>
      </c>
      <c r="O14057" s="119" t="s">
        <v>325</v>
      </c>
      <c r="P14057" s="119" t="s">
        <v>325</v>
      </c>
      <c r="Q14057" s="119" t="s">
        <v>328</v>
      </c>
      <c r="R14057" s="119" t="s">
        <v>347</v>
      </c>
      <c r="S14057" s="119" t="s">
        <v>329</v>
      </c>
      <c r="T14057" s="119" t="s">
        <v>88</v>
      </c>
      <c r="U14057" s="153" t="s">
        <v>10459</v>
      </c>
      <c r="V14057" s="200">
        <v>20152</v>
      </c>
      <c r="W14057" s="201">
        <v>962.49279999999999</v>
      </c>
      <c r="X14057" s="153" t="s">
        <v>10460</v>
      </c>
      <c r="Y14057" s="153">
        <v>0</v>
      </c>
      <c r="Z14057" s="153">
        <v>962.49</v>
      </c>
      <c r="AA14057" s="153" t="s">
        <v>7758</v>
      </c>
      <c r="AB14057" s="153" t="s">
        <v>8116</v>
      </c>
      <c r="AC14057" s="153" t="s">
        <v>8122</v>
      </c>
    </row>
    <row r="14058" spans="1:29">
      <c r="A14058" s="153" t="s">
        <v>668</v>
      </c>
      <c r="B14058" s="207" t="s">
        <v>7759</v>
      </c>
      <c r="C14058" s="208" t="s">
        <v>34</v>
      </c>
      <c r="D14058" s="208" t="s">
        <v>7725</v>
      </c>
      <c r="E14058" s="208" t="s">
        <v>5684</v>
      </c>
      <c r="F14058" s="153" t="s">
        <v>5689</v>
      </c>
      <c r="G14058" s="266">
        <v>3286.1152000000002</v>
      </c>
      <c r="H14058" s="119" t="s">
        <v>33</v>
      </c>
      <c r="I14058" s="119" t="s">
        <v>322</v>
      </c>
      <c r="J14058" s="119" t="s">
        <v>323</v>
      </c>
      <c r="K14058" s="119" t="s">
        <v>324</v>
      </c>
      <c r="L14058" s="119" t="s">
        <v>325</v>
      </c>
      <c r="M14058" s="119" t="s">
        <v>348</v>
      </c>
      <c r="N14058" s="119" t="s">
        <v>327</v>
      </c>
      <c r="O14058" s="119" t="s">
        <v>325</v>
      </c>
      <c r="P14058" s="119" t="s">
        <v>325</v>
      </c>
      <c r="Q14058" s="119" t="s">
        <v>328</v>
      </c>
      <c r="R14058" s="119" t="s">
        <v>347</v>
      </c>
      <c r="S14058" s="119" t="s">
        <v>329</v>
      </c>
      <c r="T14058" s="119" t="s">
        <v>88</v>
      </c>
      <c r="U14058" s="153" t="s">
        <v>10461</v>
      </c>
      <c r="V14058" s="200">
        <v>20152</v>
      </c>
      <c r="W14058" s="201">
        <v>3286.1152000000002</v>
      </c>
      <c r="X14058" s="153" t="s">
        <v>10462</v>
      </c>
      <c r="Y14058" s="153">
        <v>0</v>
      </c>
      <c r="Z14058" s="153">
        <v>3286.12</v>
      </c>
      <c r="AA14058" s="153" t="s">
        <v>7758</v>
      </c>
      <c r="AB14058" s="153" t="s">
        <v>8116</v>
      </c>
      <c r="AC14058" s="153" t="s">
        <v>8122</v>
      </c>
    </row>
    <row r="14059" spans="1:29">
      <c r="A14059" s="153" t="s">
        <v>670</v>
      </c>
      <c r="B14059" s="207" t="s">
        <v>7759</v>
      </c>
      <c r="C14059" s="208" t="s">
        <v>879</v>
      </c>
      <c r="D14059" s="208" t="s">
        <v>7725</v>
      </c>
      <c r="E14059" s="208" t="s">
        <v>5684</v>
      </c>
      <c r="F14059" s="153" t="s">
        <v>5689</v>
      </c>
      <c r="G14059" s="266">
        <v>2324.5718999999999</v>
      </c>
      <c r="H14059" s="119" t="s">
        <v>35</v>
      </c>
      <c r="I14059" s="119" t="s">
        <v>322</v>
      </c>
      <c r="J14059" s="119" t="s">
        <v>323</v>
      </c>
      <c r="K14059" s="119" t="s">
        <v>324</v>
      </c>
      <c r="L14059" s="119" t="s">
        <v>325</v>
      </c>
      <c r="M14059" s="119" t="s">
        <v>349</v>
      </c>
      <c r="N14059" s="119" t="s">
        <v>327</v>
      </c>
      <c r="O14059" s="119" t="s">
        <v>325</v>
      </c>
      <c r="P14059" s="119" t="s">
        <v>325</v>
      </c>
      <c r="Q14059" s="119" t="s">
        <v>328</v>
      </c>
      <c r="R14059" s="119" t="s">
        <v>347</v>
      </c>
      <c r="S14059" s="119" t="s">
        <v>329</v>
      </c>
      <c r="T14059" s="119" t="s">
        <v>88</v>
      </c>
      <c r="U14059" s="153" t="s">
        <v>10463</v>
      </c>
      <c r="V14059" s="200">
        <v>20152</v>
      </c>
      <c r="W14059" s="201">
        <v>2324.5718999999999</v>
      </c>
      <c r="X14059" s="153" t="s">
        <v>10464</v>
      </c>
      <c r="Y14059" s="153">
        <v>0</v>
      </c>
      <c r="Z14059" s="153">
        <v>2324.5700000000002</v>
      </c>
      <c r="AA14059" s="153" t="s">
        <v>7758</v>
      </c>
      <c r="AB14059" s="153" t="s">
        <v>8116</v>
      </c>
      <c r="AC14059" s="153" t="s">
        <v>8122</v>
      </c>
    </row>
    <row r="14060" spans="1:29">
      <c r="A14060" s="153" t="s">
        <v>669</v>
      </c>
      <c r="B14060" s="207" t="s">
        <v>7759</v>
      </c>
      <c r="C14060" s="208" t="s">
        <v>39</v>
      </c>
      <c r="D14060" s="208" t="s">
        <v>7725</v>
      </c>
      <c r="E14060" s="208" t="s">
        <v>5684</v>
      </c>
      <c r="F14060" s="153" t="s">
        <v>5689</v>
      </c>
      <c r="G14060" s="266">
        <v>535.7867</v>
      </c>
      <c r="H14060" s="119" t="s">
        <v>38</v>
      </c>
      <c r="I14060" s="119" t="s">
        <v>322</v>
      </c>
      <c r="J14060" s="119" t="s">
        <v>323</v>
      </c>
      <c r="K14060" s="119" t="s">
        <v>324</v>
      </c>
      <c r="L14060" s="119" t="s">
        <v>325</v>
      </c>
      <c r="M14060" s="119" t="s">
        <v>352</v>
      </c>
      <c r="N14060" s="119" t="s">
        <v>327</v>
      </c>
      <c r="O14060" s="119" t="s">
        <v>325</v>
      </c>
      <c r="P14060" s="119" t="s">
        <v>325</v>
      </c>
      <c r="Q14060" s="119" t="s">
        <v>328</v>
      </c>
      <c r="R14060" s="119" t="s">
        <v>347</v>
      </c>
      <c r="S14060" s="119" t="s">
        <v>329</v>
      </c>
      <c r="T14060" s="119" t="s">
        <v>88</v>
      </c>
      <c r="U14060" s="153" t="s">
        <v>10465</v>
      </c>
      <c r="V14060" s="200">
        <v>20152</v>
      </c>
      <c r="W14060" s="201">
        <v>535.7867</v>
      </c>
      <c r="X14060" s="153" t="s">
        <v>10466</v>
      </c>
      <c r="Y14060" s="153">
        <v>0</v>
      </c>
      <c r="Z14060" s="153">
        <v>535.79</v>
      </c>
      <c r="AA14060" s="153" t="s">
        <v>7758</v>
      </c>
      <c r="AB14060" s="153" t="s">
        <v>8116</v>
      </c>
      <c r="AC14060" s="153" t="s">
        <v>8122</v>
      </c>
    </row>
    <row r="14061" spans="1:29">
      <c r="A14061" s="153" t="s">
        <v>674</v>
      </c>
      <c r="B14061" s="207" t="s">
        <v>7759</v>
      </c>
      <c r="C14061" s="208" t="s">
        <v>41</v>
      </c>
      <c r="D14061" s="208" t="s">
        <v>7725</v>
      </c>
      <c r="E14061" s="208" t="s">
        <v>5684</v>
      </c>
      <c r="F14061" s="153" t="s">
        <v>5689</v>
      </c>
      <c r="G14061" s="266">
        <v>147.50989999999999</v>
      </c>
      <c r="H14061" s="119" t="s">
        <v>40</v>
      </c>
      <c r="I14061" s="119" t="s">
        <v>322</v>
      </c>
      <c r="J14061" s="119" t="s">
        <v>323</v>
      </c>
      <c r="K14061" s="119" t="s">
        <v>324</v>
      </c>
      <c r="L14061" s="119" t="s">
        <v>325</v>
      </c>
      <c r="M14061" s="119" t="s">
        <v>353</v>
      </c>
      <c r="N14061" s="119" t="s">
        <v>327</v>
      </c>
      <c r="O14061" s="119" t="s">
        <v>325</v>
      </c>
      <c r="P14061" s="119" t="s">
        <v>325</v>
      </c>
      <c r="Q14061" s="119" t="s">
        <v>328</v>
      </c>
      <c r="R14061" s="119" t="s">
        <v>347</v>
      </c>
      <c r="S14061" s="119" t="s">
        <v>329</v>
      </c>
      <c r="T14061" s="119" t="s">
        <v>88</v>
      </c>
      <c r="U14061" s="153" t="s">
        <v>10467</v>
      </c>
      <c r="V14061" s="200">
        <v>20152</v>
      </c>
      <c r="W14061" s="201">
        <v>147.50989999999999</v>
      </c>
      <c r="X14061" s="153" t="s">
        <v>10468</v>
      </c>
      <c r="Y14061" s="153">
        <v>0</v>
      </c>
      <c r="Z14061" s="153">
        <v>147.51</v>
      </c>
      <c r="AA14061" s="153" t="s">
        <v>7758</v>
      </c>
      <c r="AB14061" s="153" t="s">
        <v>8116</v>
      </c>
      <c r="AC14061" s="153" t="s">
        <v>8122</v>
      </c>
    </row>
    <row r="14062" spans="1:29">
      <c r="A14062" s="153" t="s">
        <v>673</v>
      </c>
      <c r="B14062" s="207" t="s">
        <v>7759</v>
      </c>
      <c r="C14062" s="208" t="s">
        <v>43</v>
      </c>
      <c r="D14062" s="208" t="s">
        <v>7725</v>
      </c>
      <c r="E14062" s="208" t="s">
        <v>5684</v>
      </c>
      <c r="F14062" s="153" t="s">
        <v>5689</v>
      </c>
      <c r="G14062" s="266">
        <v>161.3176</v>
      </c>
      <c r="H14062" s="119" t="s">
        <v>42</v>
      </c>
      <c r="I14062" s="119" t="s">
        <v>322</v>
      </c>
      <c r="J14062" s="119" t="s">
        <v>323</v>
      </c>
      <c r="K14062" s="119" t="s">
        <v>324</v>
      </c>
      <c r="L14062" s="119" t="s">
        <v>325</v>
      </c>
      <c r="M14062" s="119" t="s">
        <v>354</v>
      </c>
      <c r="N14062" s="119" t="s">
        <v>327</v>
      </c>
      <c r="O14062" s="119" t="s">
        <v>325</v>
      </c>
      <c r="P14062" s="119" t="s">
        <v>325</v>
      </c>
      <c r="Q14062" s="119" t="s">
        <v>328</v>
      </c>
      <c r="R14062" s="119" t="s">
        <v>347</v>
      </c>
      <c r="S14062" s="119" t="s">
        <v>329</v>
      </c>
      <c r="T14062" s="119" t="s">
        <v>88</v>
      </c>
      <c r="U14062" s="153" t="s">
        <v>10469</v>
      </c>
      <c r="V14062" s="200">
        <v>20152</v>
      </c>
      <c r="W14062" s="201">
        <v>161.3176</v>
      </c>
      <c r="X14062" s="153" t="s">
        <v>10470</v>
      </c>
      <c r="Y14062" s="153">
        <v>0</v>
      </c>
      <c r="Z14062" s="153">
        <v>161.32</v>
      </c>
      <c r="AA14062" s="153" t="s">
        <v>7758</v>
      </c>
      <c r="AB14062" s="153" t="s">
        <v>8116</v>
      </c>
      <c r="AC14062" s="153" t="s">
        <v>8122</v>
      </c>
    </row>
    <row r="14063" spans="1:29">
      <c r="A14063" s="153" t="s">
        <v>661</v>
      </c>
      <c r="B14063" s="207" t="s">
        <v>7759</v>
      </c>
      <c r="C14063" s="208" t="s">
        <v>7792</v>
      </c>
      <c r="D14063" s="208" t="s">
        <v>7725</v>
      </c>
      <c r="E14063" s="208" t="s">
        <v>5684</v>
      </c>
      <c r="F14063" s="153" t="s">
        <v>5689</v>
      </c>
      <c r="G14063" s="266">
        <v>12977.055200000001</v>
      </c>
      <c r="H14063" s="119" t="s">
        <v>44</v>
      </c>
      <c r="I14063" s="119" t="s">
        <v>322</v>
      </c>
      <c r="J14063" s="119" t="s">
        <v>323</v>
      </c>
      <c r="K14063" s="119" t="s">
        <v>324</v>
      </c>
      <c r="L14063" s="119" t="s">
        <v>325</v>
      </c>
      <c r="M14063" s="119" t="s">
        <v>355</v>
      </c>
      <c r="N14063" s="119" t="s">
        <v>327</v>
      </c>
      <c r="O14063" s="119" t="s">
        <v>325</v>
      </c>
      <c r="P14063" s="119" t="s">
        <v>325</v>
      </c>
      <c r="Q14063" s="119" t="s">
        <v>328</v>
      </c>
      <c r="R14063" s="119" t="s">
        <v>347</v>
      </c>
      <c r="S14063" s="119" t="s">
        <v>329</v>
      </c>
      <c r="T14063" s="119" t="s">
        <v>88</v>
      </c>
      <c r="U14063" s="153" t="s">
        <v>10471</v>
      </c>
      <c r="V14063" s="200">
        <v>20152</v>
      </c>
      <c r="W14063" s="201">
        <v>12977.055200000001</v>
      </c>
      <c r="X14063" s="153" t="s">
        <v>10472</v>
      </c>
      <c r="Y14063" s="153">
        <v>0</v>
      </c>
      <c r="Z14063" s="153">
        <v>12977.06</v>
      </c>
      <c r="AA14063" s="153" t="s">
        <v>7758</v>
      </c>
      <c r="AB14063" s="153" t="s">
        <v>8116</v>
      </c>
      <c r="AC14063" s="153" t="s">
        <v>8122</v>
      </c>
    </row>
    <row r="14064" spans="1:29">
      <c r="A14064" s="153" t="s">
        <v>675</v>
      </c>
      <c r="B14064" s="207" t="s">
        <v>7759</v>
      </c>
      <c r="C14064" s="208" t="s">
        <v>676</v>
      </c>
      <c r="D14064" s="208" t="s">
        <v>7725</v>
      </c>
      <c r="E14064" s="208" t="s">
        <v>5684</v>
      </c>
      <c r="F14064" s="153" t="s">
        <v>5689</v>
      </c>
      <c r="G14064" s="266">
        <v>1156.9728</v>
      </c>
      <c r="H14064" s="119" t="s">
        <v>52</v>
      </c>
      <c r="I14064" s="119" t="s">
        <v>322</v>
      </c>
      <c r="J14064" s="119" t="s">
        <v>323</v>
      </c>
      <c r="K14064" s="119" t="s">
        <v>324</v>
      </c>
      <c r="L14064" s="119" t="s">
        <v>325</v>
      </c>
      <c r="M14064" s="119" t="s">
        <v>362</v>
      </c>
      <c r="N14064" s="119" t="s">
        <v>327</v>
      </c>
      <c r="O14064" s="119" t="s">
        <v>325</v>
      </c>
      <c r="P14064" s="119" t="s">
        <v>325</v>
      </c>
      <c r="Q14064" s="119" t="s">
        <v>328</v>
      </c>
      <c r="R14064" s="119" t="s">
        <v>347</v>
      </c>
      <c r="S14064" s="119" t="s">
        <v>329</v>
      </c>
      <c r="T14064" s="119" t="s">
        <v>88</v>
      </c>
      <c r="U14064" s="153" t="s">
        <v>10473</v>
      </c>
      <c r="V14064" s="200">
        <v>20152</v>
      </c>
      <c r="W14064" s="201">
        <v>1156.9728</v>
      </c>
      <c r="X14064" s="153" t="s">
        <v>10474</v>
      </c>
      <c r="Y14064" s="153">
        <v>0</v>
      </c>
      <c r="Z14064" s="153">
        <v>1156.97</v>
      </c>
      <c r="AA14064" s="153" t="s">
        <v>7758</v>
      </c>
      <c r="AB14064" s="153" t="s">
        <v>8116</v>
      </c>
      <c r="AC14064" s="153" t="s">
        <v>8122</v>
      </c>
    </row>
    <row r="14065" spans="1:29">
      <c r="A14065" s="153" t="s">
        <v>677</v>
      </c>
      <c r="B14065" s="207" t="s">
        <v>7759</v>
      </c>
      <c r="C14065" s="208" t="s">
        <v>56</v>
      </c>
      <c r="D14065" s="208" t="s">
        <v>7725</v>
      </c>
      <c r="E14065" s="208" t="s">
        <v>5684</v>
      </c>
      <c r="F14065" s="153" t="s">
        <v>5689</v>
      </c>
      <c r="G14065" s="266">
        <v>21551.822100000001</v>
      </c>
      <c r="H14065" s="119" t="s">
        <v>55</v>
      </c>
      <c r="I14065" s="119" t="s">
        <v>322</v>
      </c>
      <c r="J14065" s="119" t="s">
        <v>323</v>
      </c>
      <c r="K14065" s="119" t="s">
        <v>324</v>
      </c>
      <c r="L14065" s="119" t="s">
        <v>325</v>
      </c>
      <c r="M14065" s="119" t="s">
        <v>365</v>
      </c>
      <c r="N14065" s="119" t="s">
        <v>327</v>
      </c>
      <c r="O14065" s="119" t="s">
        <v>325</v>
      </c>
      <c r="P14065" s="119" t="s">
        <v>325</v>
      </c>
      <c r="Q14065" s="119" t="s">
        <v>328</v>
      </c>
      <c r="R14065" s="119" t="s">
        <v>347</v>
      </c>
      <c r="S14065" s="119" t="s">
        <v>329</v>
      </c>
      <c r="T14065" s="119" t="s">
        <v>88</v>
      </c>
      <c r="U14065" s="153" t="s">
        <v>10475</v>
      </c>
      <c r="V14065" s="200">
        <v>20152</v>
      </c>
      <c r="W14065" s="201">
        <v>21551.822100000001</v>
      </c>
      <c r="X14065" s="153" t="s">
        <v>10476</v>
      </c>
      <c r="Y14065" s="153">
        <v>0</v>
      </c>
      <c r="Z14065" s="153">
        <v>21551.82</v>
      </c>
      <c r="AA14065" s="153" t="s">
        <v>7758</v>
      </c>
      <c r="AB14065" s="153" t="s">
        <v>8116</v>
      </c>
      <c r="AC14065" s="153" t="s">
        <v>8122</v>
      </c>
    </row>
    <row r="14066" spans="1:29">
      <c r="A14066" s="153" t="s">
        <v>679</v>
      </c>
      <c r="B14066" s="207" t="s">
        <v>7759</v>
      </c>
      <c r="C14066" s="208" t="s">
        <v>7044</v>
      </c>
      <c r="D14066" s="208" t="s">
        <v>7725</v>
      </c>
      <c r="E14066" s="208" t="s">
        <v>5684</v>
      </c>
      <c r="F14066" s="153" t="s">
        <v>5689</v>
      </c>
      <c r="G14066" s="267">
        <v>21.44</v>
      </c>
      <c r="H14066" s="122" t="s">
        <v>53</v>
      </c>
      <c r="I14066" s="119" t="s">
        <v>322</v>
      </c>
      <c r="J14066" s="119" t="s">
        <v>323</v>
      </c>
      <c r="K14066" s="119" t="s">
        <v>324</v>
      </c>
      <c r="L14066" s="119" t="s">
        <v>325</v>
      </c>
      <c r="M14066" s="119" t="s">
        <v>363</v>
      </c>
      <c r="N14066" s="119" t="s">
        <v>327</v>
      </c>
      <c r="O14066" s="119" t="s">
        <v>325</v>
      </c>
      <c r="P14066" s="197" t="s">
        <v>325</v>
      </c>
      <c r="Q14066" s="119" t="s">
        <v>325</v>
      </c>
      <c r="R14066" s="119" t="s">
        <v>325</v>
      </c>
      <c r="S14066" s="198" t="s">
        <v>343</v>
      </c>
      <c r="T14066" s="199" t="s">
        <v>88</v>
      </c>
      <c r="U14066" s="153" t="s">
        <v>10477</v>
      </c>
      <c r="V14066" s="200">
        <v>20152</v>
      </c>
      <c r="W14066" s="201">
        <v>0.21440000000000001</v>
      </c>
      <c r="X14066" s="153" t="s">
        <v>10478</v>
      </c>
      <c r="Y14066" s="153">
        <v>0</v>
      </c>
      <c r="Z14066" s="153">
        <v>21.44</v>
      </c>
      <c r="AA14066" s="153" t="s">
        <v>7758</v>
      </c>
      <c r="AB14066" s="153" t="s">
        <v>8116</v>
      </c>
      <c r="AC14066" s="153" t="s">
        <v>8122</v>
      </c>
    </row>
    <row r="14067" spans="1:29">
      <c r="A14067" s="153" t="s">
        <v>678</v>
      </c>
      <c r="B14067" s="207" t="s">
        <v>7759</v>
      </c>
      <c r="C14067" s="208" t="s">
        <v>7045</v>
      </c>
      <c r="D14067" s="208" t="s">
        <v>7725</v>
      </c>
      <c r="E14067" s="208" t="s">
        <v>5684</v>
      </c>
      <c r="F14067" s="153" t="s">
        <v>5689</v>
      </c>
      <c r="G14067" s="267">
        <v>78.56</v>
      </c>
      <c r="H14067" s="122" t="s">
        <v>54</v>
      </c>
      <c r="I14067" s="119" t="s">
        <v>322</v>
      </c>
      <c r="J14067" s="119" t="s">
        <v>323</v>
      </c>
      <c r="K14067" s="119" t="s">
        <v>324</v>
      </c>
      <c r="L14067" s="119" t="s">
        <v>325</v>
      </c>
      <c r="M14067" s="119" t="s">
        <v>364</v>
      </c>
      <c r="N14067" s="119" t="s">
        <v>327</v>
      </c>
      <c r="O14067" s="119" t="s">
        <v>325</v>
      </c>
      <c r="P14067" s="197" t="s">
        <v>325</v>
      </c>
      <c r="Q14067" s="119" t="s">
        <v>325</v>
      </c>
      <c r="R14067" s="119" t="s">
        <v>325</v>
      </c>
      <c r="S14067" s="198" t="s">
        <v>343</v>
      </c>
      <c r="T14067" s="199" t="s">
        <v>88</v>
      </c>
      <c r="U14067" s="153" t="s">
        <v>10479</v>
      </c>
      <c r="V14067" s="200">
        <v>20152</v>
      </c>
      <c r="W14067" s="201">
        <v>0.78560000000000008</v>
      </c>
      <c r="X14067" s="153" t="s">
        <v>10480</v>
      </c>
      <c r="Y14067" s="153">
        <v>0</v>
      </c>
      <c r="Z14067" s="153">
        <v>78.56</v>
      </c>
      <c r="AA14067" s="153" t="s">
        <v>7758</v>
      </c>
      <c r="AB14067" s="153" t="s">
        <v>8116</v>
      </c>
      <c r="AC14067" s="153" t="s">
        <v>8122</v>
      </c>
    </row>
    <row r="14068" spans="1:29">
      <c r="A14068" s="153" t="s">
        <v>681</v>
      </c>
      <c r="B14068" s="207" t="s">
        <v>7761</v>
      </c>
      <c r="C14068" s="208" t="s">
        <v>7793</v>
      </c>
      <c r="D14068" s="208" t="s">
        <v>7725</v>
      </c>
      <c r="E14068" s="208" t="s">
        <v>5684</v>
      </c>
      <c r="F14068" s="153" t="s">
        <v>5689</v>
      </c>
      <c r="G14068" s="266">
        <v>851.58950000000004</v>
      </c>
      <c r="H14068" s="119" t="s">
        <v>63</v>
      </c>
      <c r="I14068" s="119" t="s">
        <v>322</v>
      </c>
      <c r="J14068" s="119" t="s">
        <v>323</v>
      </c>
      <c r="K14068" s="119" t="s">
        <v>324</v>
      </c>
      <c r="L14068" s="119" t="s">
        <v>356</v>
      </c>
      <c r="M14068" s="119" t="s">
        <v>367</v>
      </c>
      <c r="N14068" s="119" t="s">
        <v>327</v>
      </c>
      <c r="O14068" s="119" t="s">
        <v>325</v>
      </c>
      <c r="P14068" s="119" t="s">
        <v>325</v>
      </c>
      <c r="Q14068" s="119" t="s">
        <v>328</v>
      </c>
      <c r="R14068" s="119" t="s">
        <v>347</v>
      </c>
      <c r="S14068" s="119" t="s">
        <v>329</v>
      </c>
      <c r="T14068" s="119" t="s">
        <v>88</v>
      </c>
      <c r="U14068" s="153" t="s">
        <v>10481</v>
      </c>
      <c r="V14068" s="200">
        <v>20152</v>
      </c>
      <c r="W14068" s="201">
        <v>851.58950000000004</v>
      </c>
      <c r="X14068" s="153" t="s">
        <v>10482</v>
      </c>
      <c r="Y14068" s="153">
        <v>0</v>
      </c>
      <c r="Z14068" s="153">
        <v>851.59</v>
      </c>
      <c r="AA14068" s="153" t="s">
        <v>7760</v>
      </c>
      <c r="AB14068" s="153" t="s">
        <v>8116</v>
      </c>
      <c r="AC14068" s="153" t="s">
        <v>8122</v>
      </c>
    </row>
    <row r="14069" spans="1:29">
      <c r="A14069" s="153" t="s">
        <v>683</v>
      </c>
      <c r="B14069" s="207" t="s">
        <v>7761</v>
      </c>
      <c r="C14069" s="208" t="s">
        <v>7795</v>
      </c>
      <c r="D14069" s="208" t="s">
        <v>7725</v>
      </c>
      <c r="E14069" s="208" t="s">
        <v>5684</v>
      </c>
      <c r="F14069" s="153" t="s">
        <v>5689</v>
      </c>
      <c r="G14069" s="266">
        <v>1878.6587</v>
      </c>
      <c r="H14069" s="119" t="s">
        <v>65</v>
      </c>
      <c r="I14069" s="119" t="s">
        <v>322</v>
      </c>
      <c r="J14069" s="119" t="s">
        <v>323</v>
      </c>
      <c r="K14069" s="119" t="s">
        <v>324</v>
      </c>
      <c r="L14069" s="119" t="s">
        <v>357</v>
      </c>
      <c r="M14069" s="119" t="s">
        <v>367</v>
      </c>
      <c r="N14069" s="119" t="s">
        <v>327</v>
      </c>
      <c r="O14069" s="119" t="s">
        <v>325</v>
      </c>
      <c r="P14069" s="119" t="s">
        <v>325</v>
      </c>
      <c r="Q14069" s="119" t="s">
        <v>328</v>
      </c>
      <c r="R14069" s="119" t="s">
        <v>347</v>
      </c>
      <c r="S14069" s="119" t="s">
        <v>329</v>
      </c>
      <c r="T14069" s="119" t="s">
        <v>88</v>
      </c>
      <c r="U14069" s="153" t="s">
        <v>10483</v>
      </c>
      <c r="V14069" s="200">
        <v>20152</v>
      </c>
      <c r="W14069" s="201">
        <v>1878.6587</v>
      </c>
      <c r="X14069" s="153" t="s">
        <v>10484</v>
      </c>
      <c r="Y14069" s="153">
        <v>0</v>
      </c>
      <c r="Z14069" s="153">
        <v>1878.66</v>
      </c>
      <c r="AA14069" s="153" t="s">
        <v>7760</v>
      </c>
      <c r="AB14069" s="153" t="s">
        <v>8116</v>
      </c>
      <c r="AC14069" s="153" t="s">
        <v>8122</v>
      </c>
    </row>
    <row r="14070" spans="1:29">
      <c r="A14070" s="153" t="s">
        <v>682</v>
      </c>
      <c r="B14070" s="207" t="s">
        <v>7761</v>
      </c>
      <c r="C14070" s="208" t="s">
        <v>7794</v>
      </c>
      <c r="D14070" s="208" t="s">
        <v>7725</v>
      </c>
      <c r="E14070" s="208" t="s">
        <v>5684</v>
      </c>
      <c r="F14070" s="153" t="s">
        <v>5689</v>
      </c>
      <c r="G14070" s="266">
        <v>519.41120000000001</v>
      </c>
      <c r="H14070" s="119" t="s">
        <v>66</v>
      </c>
      <c r="I14070" s="119" t="s">
        <v>322</v>
      </c>
      <c r="J14070" s="119" t="s">
        <v>323</v>
      </c>
      <c r="K14070" s="119" t="s">
        <v>324</v>
      </c>
      <c r="L14070" s="119" t="s">
        <v>358</v>
      </c>
      <c r="M14070" s="119" t="s">
        <v>367</v>
      </c>
      <c r="N14070" s="119" t="s">
        <v>327</v>
      </c>
      <c r="O14070" s="119" t="s">
        <v>325</v>
      </c>
      <c r="P14070" s="119" t="s">
        <v>325</v>
      </c>
      <c r="Q14070" s="119" t="s">
        <v>328</v>
      </c>
      <c r="R14070" s="119" t="s">
        <v>347</v>
      </c>
      <c r="S14070" s="119" t="s">
        <v>329</v>
      </c>
      <c r="T14070" s="119" t="s">
        <v>88</v>
      </c>
      <c r="U14070" s="153" t="s">
        <v>10485</v>
      </c>
      <c r="V14070" s="200">
        <v>20152</v>
      </c>
      <c r="W14070" s="201">
        <v>519.41120000000001</v>
      </c>
      <c r="X14070" s="153" t="s">
        <v>10486</v>
      </c>
      <c r="Y14070" s="153">
        <v>0</v>
      </c>
      <c r="Z14070" s="153">
        <v>519.41</v>
      </c>
      <c r="AA14070" s="153" t="s">
        <v>7760</v>
      </c>
      <c r="AB14070" s="153" t="s">
        <v>8116</v>
      </c>
      <c r="AC14070" s="153" t="s">
        <v>8122</v>
      </c>
    </row>
    <row r="14071" spans="1:29">
      <c r="A14071" s="153" t="s">
        <v>686</v>
      </c>
      <c r="B14071" s="207" t="s">
        <v>7761</v>
      </c>
      <c r="C14071" s="208" t="s">
        <v>7798</v>
      </c>
      <c r="D14071" s="208" t="s">
        <v>7725</v>
      </c>
      <c r="E14071" s="208" t="s">
        <v>5684</v>
      </c>
      <c r="F14071" s="153" t="s">
        <v>5689</v>
      </c>
      <c r="G14071" s="266">
        <v>5247.9139999999998</v>
      </c>
      <c r="H14071" s="119" t="s">
        <v>67</v>
      </c>
      <c r="I14071" s="119" t="s">
        <v>322</v>
      </c>
      <c r="J14071" s="119" t="s">
        <v>323</v>
      </c>
      <c r="K14071" s="119" t="s">
        <v>324</v>
      </c>
      <c r="L14071" s="119" t="s">
        <v>359</v>
      </c>
      <c r="M14071" s="119" t="s">
        <v>367</v>
      </c>
      <c r="N14071" s="119" t="s">
        <v>327</v>
      </c>
      <c r="O14071" s="119" t="s">
        <v>325</v>
      </c>
      <c r="P14071" s="119" t="s">
        <v>325</v>
      </c>
      <c r="Q14071" s="119" t="s">
        <v>328</v>
      </c>
      <c r="R14071" s="119" t="s">
        <v>347</v>
      </c>
      <c r="S14071" s="119" t="s">
        <v>329</v>
      </c>
      <c r="T14071" s="119" t="s">
        <v>88</v>
      </c>
      <c r="U14071" s="153" t="s">
        <v>10487</v>
      </c>
      <c r="V14071" s="200">
        <v>20152</v>
      </c>
      <c r="W14071" s="201">
        <v>5247.9139999999998</v>
      </c>
      <c r="X14071" s="153" t="s">
        <v>10488</v>
      </c>
      <c r="Y14071" s="153">
        <v>0</v>
      </c>
      <c r="Z14071" s="153">
        <v>5247.91</v>
      </c>
      <c r="AA14071" s="153" t="s">
        <v>7760</v>
      </c>
      <c r="AB14071" s="153" t="s">
        <v>8116</v>
      </c>
      <c r="AC14071" s="153" t="s">
        <v>8122</v>
      </c>
    </row>
    <row r="14072" spans="1:29">
      <c r="A14072" s="153" t="s">
        <v>685</v>
      </c>
      <c r="B14072" s="207" t="s">
        <v>7761</v>
      </c>
      <c r="C14072" s="208" t="s">
        <v>7797</v>
      </c>
      <c r="D14072" s="208" t="s">
        <v>7725</v>
      </c>
      <c r="E14072" s="208" t="s">
        <v>5684</v>
      </c>
      <c r="F14072" s="153" t="s">
        <v>5689</v>
      </c>
      <c r="G14072" s="266">
        <v>2104.1206000000002</v>
      </c>
      <c r="H14072" s="119" t="s">
        <v>64</v>
      </c>
      <c r="I14072" s="119" t="s">
        <v>322</v>
      </c>
      <c r="J14072" s="119" t="s">
        <v>323</v>
      </c>
      <c r="K14072" s="119" t="s">
        <v>324</v>
      </c>
      <c r="L14072" s="119" t="s">
        <v>360</v>
      </c>
      <c r="M14072" s="119" t="s">
        <v>367</v>
      </c>
      <c r="N14072" s="119" t="s">
        <v>327</v>
      </c>
      <c r="O14072" s="119" t="s">
        <v>325</v>
      </c>
      <c r="P14072" s="119" t="s">
        <v>325</v>
      </c>
      <c r="Q14072" s="119" t="s">
        <v>328</v>
      </c>
      <c r="R14072" s="119" t="s">
        <v>347</v>
      </c>
      <c r="S14072" s="119" t="s">
        <v>329</v>
      </c>
      <c r="T14072" s="119" t="s">
        <v>88</v>
      </c>
      <c r="U14072" s="153" t="s">
        <v>10489</v>
      </c>
      <c r="V14072" s="200">
        <v>20152</v>
      </c>
      <c r="W14072" s="201">
        <v>2104.1206000000002</v>
      </c>
      <c r="X14072" s="153" t="s">
        <v>10490</v>
      </c>
      <c r="Y14072" s="153">
        <v>0</v>
      </c>
      <c r="Z14072" s="153">
        <v>2104.12</v>
      </c>
      <c r="AA14072" s="153" t="s">
        <v>7760</v>
      </c>
      <c r="AB14072" s="153" t="s">
        <v>8116</v>
      </c>
      <c r="AC14072" s="153" t="s">
        <v>8122</v>
      </c>
    </row>
    <row r="14073" spans="1:29">
      <c r="A14073" s="153" t="s">
        <v>688</v>
      </c>
      <c r="B14073" s="207" t="s">
        <v>7761</v>
      </c>
      <c r="C14073" s="208" t="s">
        <v>7568</v>
      </c>
      <c r="D14073" s="208" t="s">
        <v>7725</v>
      </c>
      <c r="E14073" s="208" t="s">
        <v>5684</v>
      </c>
      <c r="F14073" s="153" t="s">
        <v>5689</v>
      </c>
      <c r="G14073" s="266">
        <v>303.30130000000003</v>
      </c>
      <c r="H14073" s="119" t="s">
        <v>69</v>
      </c>
      <c r="I14073" s="119" t="s">
        <v>322</v>
      </c>
      <c r="J14073" s="119" t="s">
        <v>323</v>
      </c>
      <c r="K14073" s="119" t="s">
        <v>324</v>
      </c>
      <c r="L14073" s="119" t="s">
        <v>325</v>
      </c>
      <c r="M14073" s="119" t="s">
        <v>371</v>
      </c>
      <c r="N14073" s="119" t="s">
        <v>327</v>
      </c>
      <c r="O14073" s="119" t="s">
        <v>325</v>
      </c>
      <c r="P14073" s="119" t="s">
        <v>325</v>
      </c>
      <c r="Q14073" s="119" t="s">
        <v>328</v>
      </c>
      <c r="R14073" s="119" t="s">
        <v>347</v>
      </c>
      <c r="S14073" s="119" t="s">
        <v>329</v>
      </c>
      <c r="T14073" s="119" t="s">
        <v>88</v>
      </c>
      <c r="U14073" s="153" t="s">
        <v>10491</v>
      </c>
      <c r="V14073" s="200">
        <v>20152</v>
      </c>
      <c r="W14073" s="201">
        <v>303.30130000000003</v>
      </c>
      <c r="X14073" s="153" t="s">
        <v>10492</v>
      </c>
      <c r="Y14073" s="153">
        <v>0</v>
      </c>
      <c r="Z14073" s="153">
        <v>303.3</v>
      </c>
      <c r="AA14073" s="153" t="s">
        <v>7760</v>
      </c>
      <c r="AB14073" s="153" t="s">
        <v>8116</v>
      </c>
      <c r="AC14073" s="153" t="s">
        <v>8122</v>
      </c>
    </row>
    <row r="14074" spans="1:29">
      <c r="A14074" s="153" t="s">
        <v>690</v>
      </c>
      <c r="B14074" s="207" t="s">
        <v>7761</v>
      </c>
      <c r="C14074" s="208" t="s">
        <v>7569</v>
      </c>
      <c r="D14074" s="208" t="s">
        <v>7725</v>
      </c>
      <c r="E14074" s="208" t="s">
        <v>5684</v>
      </c>
      <c r="F14074" s="153" t="s">
        <v>5689</v>
      </c>
      <c r="G14074" s="266">
        <v>2090.4395</v>
      </c>
      <c r="H14074" s="119" t="s">
        <v>60</v>
      </c>
      <c r="I14074" s="119" t="s">
        <v>322</v>
      </c>
      <c r="J14074" s="119" t="s">
        <v>323</v>
      </c>
      <c r="K14074" s="119" t="s">
        <v>324</v>
      </c>
      <c r="L14074" s="119" t="s">
        <v>325</v>
      </c>
      <c r="M14074" s="119" t="s">
        <v>368</v>
      </c>
      <c r="N14074" s="119" t="s">
        <v>327</v>
      </c>
      <c r="O14074" s="119" t="s">
        <v>325</v>
      </c>
      <c r="P14074" s="119" t="s">
        <v>325</v>
      </c>
      <c r="Q14074" s="119" t="s">
        <v>328</v>
      </c>
      <c r="R14074" s="119" t="s">
        <v>347</v>
      </c>
      <c r="S14074" s="119" t="s">
        <v>329</v>
      </c>
      <c r="T14074" s="119" t="s">
        <v>88</v>
      </c>
      <c r="U14074" s="153" t="s">
        <v>10493</v>
      </c>
      <c r="V14074" s="200">
        <v>20152</v>
      </c>
      <c r="W14074" s="201">
        <v>2090.4395</v>
      </c>
      <c r="X14074" s="153" t="s">
        <v>10494</v>
      </c>
      <c r="Y14074" s="153">
        <v>0</v>
      </c>
      <c r="Z14074" s="153">
        <v>2090.44</v>
      </c>
      <c r="AA14074" s="153" t="s">
        <v>7760</v>
      </c>
      <c r="AB14074" s="153" t="s">
        <v>8116</v>
      </c>
      <c r="AC14074" s="153" t="s">
        <v>8122</v>
      </c>
    </row>
    <row r="14075" spans="1:29">
      <c r="A14075" s="153" t="s">
        <v>684</v>
      </c>
      <c r="B14075" s="207" t="s">
        <v>7761</v>
      </c>
      <c r="C14075" s="208" t="s">
        <v>7796</v>
      </c>
      <c r="D14075" s="208" t="s">
        <v>7725</v>
      </c>
      <c r="E14075" s="208" t="s">
        <v>5684</v>
      </c>
      <c r="F14075" s="153" t="s">
        <v>5689</v>
      </c>
      <c r="G14075" s="266">
        <v>2022.3117999999999</v>
      </c>
      <c r="H14075" s="119" t="s">
        <v>68</v>
      </c>
      <c r="I14075" s="119" t="s">
        <v>322</v>
      </c>
      <c r="J14075" s="119" t="s">
        <v>323</v>
      </c>
      <c r="K14075" s="119" t="s">
        <v>324</v>
      </c>
      <c r="L14075" s="119" t="s">
        <v>361</v>
      </c>
      <c r="M14075" s="119" t="s">
        <v>367</v>
      </c>
      <c r="N14075" s="119" t="s">
        <v>327</v>
      </c>
      <c r="O14075" s="119" t="s">
        <v>325</v>
      </c>
      <c r="P14075" s="119" t="s">
        <v>325</v>
      </c>
      <c r="Q14075" s="119" t="s">
        <v>328</v>
      </c>
      <c r="R14075" s="119" t="s">
        <v>347</v>
      </c>
      <c r="S14075" s="119" t="s">
        <v>329</v>
      </c>
      <c r="T14075" s="119" t="s">
        <v>88</v>
      </c>
      <c r="U14075" s="153" t="s">
        <v>10495</v>
      </c>
      <c r="V14075" s="200">
        <v>20152</v>
      </c>
      <c r="W14075" s="201">
        <v>2022.3117999999999</v>
      </c>
      <c r="X14075" s="153" t="s">
        <v>10496</v>
      </c>
      <c r="Y14075" s="153">
        <v>0</v>
      </c>
      <c r="Z14075" s="153">
        <v>2022.31</v>
      </c>
      <c r="AA14075" s="153" t="s">
        <v>7760</v>
      </c>
      <c r="AB14075" s="153" t="s">
        <v>8116</v>
      </c>
      <c r="AC14075" s="153" t="s">
        <v>8122</v>
      </c>
    </row>
    <row r="14076" spans="1:29">
      <c r="A14076" s="153" t="s">
        <v>698</v>
      </c>
      <c r="B14076" s="207" t="s">
        <v>7761</v>
      </c>
      <c r="C14076" s="208" t="s">
        <v>5530</v>
      </c>
      <c r="D14076" s="208" t="s">
        <v>7725</v>
      </c>
      <c r="E14076" s="208" t="s">
        <v>5684</v>
      </c>
      <c r="F14076" s="153" t="s">
        <v>5689</v>
      </c>
      <c r="G14076" s="266">
        <v>72.334599999999995</v>
      </c>
      <c r="H14076" s="119" t="s">
        <v>70</v>
      </c>
      <c r="I14076" s="119" t="s">
        <v>322</v>
      </c>
      <c r="J14076" s="119" t="s">
        <v>323</v>
      </c>
      <c r="K14076" s="119" t="s">
        <v>324</v>
      </c>
      <c r="L14076" s="119" t="s">
        <v>325</v>
      </c>
      <c r="M14076" s="119" t="s">
        <v>372</v>
      </c>
      <c r="N14076" s="119" t="s">
        <v>327</v>
      </c>
      <c r="O14076" s="119" t="s">
        <v>325</v>
      </c>
      <c r="P14076" s="119" t="s">
        <v>325</v>
      </c>
      <c r="Q14076" s="119" t="s">
        <v>328</v>
      </c>
      <c r="R14076" s="119" t="s">
        <v>347</v>
      </c>
      <c r="S14076" s="119" t="s">
        <v>329</v>
      </c>
      <c r="T14076" s="119" t="s">
        <v>88</v>
      </c>
      <c r="U14076" s="153" t="s">
        <v>10497</v>
      </c>
      <c r="V14076" s="200">
        <v>20152</v>
      </c>
      <c r="W14076" s="201">
        <v>72.334599999999995</v>
      </c>
      <c r="X14076" s="153" t="s">
        <v>10498</v>
      </c>
      <c r="Y14076" s="153">
        <v>0</v>
      </c>
      <c r="Z14076" s="153">
        <v>72.33</v>
      </c>
      <c r="AA14076" s="153" t="s">
        <v>7760</v>
      </c>
      <c r="AB14076" s="153" t="s">
        <v>8116</v>
      </c>
      <c r="AC14076" s="153" t="s">
        <v>8122</v>
      </c>
    </row>
    <row r="14077" spans="1:29">
      <c r="A14077" s="153" t="s">
        <v>700</v>
      </c>
      <c r="B14077" s="207" t="s">
        <v>7761</v>
      </c>
      <c r="C14077" s="208" t="s">
        <v>7570</v>
      </c>
      <c r="D14077" s="208" t="s">
        <v>7725</v>
      </c>
      <c r="E14077" s="208" t="s">
        <v>5684</v>
      </c>
      <c r="F14077" s="153" t="s">
        <v>5689</v>
      </c>
      <c r="G14077" s="266">
        <v>91.7166</v>
      </c>
      <c r="H14077" s="119" t="s">
        <v>71</v>
      </c>
      <c r="I14077" s="119" t="s">
        <v>322</v>
      </c>
      <c r="J14077" s="119" t="s">
        <v>323</v>
      </c>
      <c r="K14077" s="119" t="s">
        <v>324</v>
      </c>
      <c r="L14077" s="119" t="s">
        <v>325</v>
      </c>
      <c r="M14077" s="119" t="s">
        <v>373</v>
      </c>
      <c r="N14077" s="119" t="s">
        <v>327</v>
      </c>
      <c r="O14077" s="119" t="s">
        <v>325</v>
      </c>
      <c r="P14077" s="119" t="s">
        <v>325</v>
      </c>
      <c r="Q14077" s="119" t="s">
        <v>328</v>
      </c>
      <c r="R14077" s="119" t="s">
        <v>347</v>
      </c>
      <c r="S14077" s="119" t="s">
        <v>329</v>
      </c>
      <c r="T14077" s="119" t="s">
        <v>88</v>
      </c>
      <c r="U14077" s="153" t="s">
        <v>10499</v>
      </c>
      <c r="V14077" s="200">
        <v>20152</v>
      </c>
      <c r="W14077" s="201">
        <v>91.7166</v>
      </c>
      <c r="X14077" s="153" t="s">
        <v>10500</v>
      </c>
      <c r="Y14077" s="153">
        <v>0</v>
      </c>
      <c r="Z14077" s="153">
        <v>91.72</v>
      </c>
      <c r="AA14077" s="153" t="s">
        <v>7760</v>
      </c>
      <c r="AB14077" s="153" t="s">
        <v>8116</v>
      </c>
      <c r="AC14077" s="153" t="s">
        <v>8122</v>
      </c>
    </row>
    <row r="14078" spans="1:29">
      <c r="A14078" s="153" t="s">
        <v>699</v>
      </c>
      <c r="B14078" s="207" t="s">
        <v>7761</v>
      </c>
      <c r="C14078" s="208" t="s">
        <v>5531</v>
      </c>
      <c r="D14078" s="208" t="s">
        <v>7725</v>
      </c>
      <c r="E14078" s="208" t="s">
        <v>5684</v>
      </c>
      <c r="F14078" s="153" t="s">
        <v>5689</v>
      </c>
      <c r="G14078" s="266">
        <v>-7.7108999999999996</v>
      </c>
      <c r="H14078" s="119" t="s">
        <v>72</v>
      </c>
      <c r="I14078" s="119" t="s">
        <v>322</v>
      </c>
      <c r="J14078" s="119" t="s">
        <v>323</v>
      </c>
      <c r="K14078" s="119" t="s">
        <v>324</v>
      </c>
      <c r="L14078" s="119" t="s">
        <v>325</v>
      </c>
      <c r="M14078" s="119" t="s">
        <v>374</v>
      </c>
      <c r="N14078" s="119" t="s">
        <v>327</v>
      </c>
      <c r="O14078" s="119" t="s">
        <v>325</v>
      </c>
      <c r="P14078" s="119" t="s">
        <v>325</v>
      </c>
      <c r="Q14078" s="119" t="s">
        <v>328</v>
      </c>
      <c r="R14078" s="119" t="s">
        <v>347</v>
      </c>
      <c r="S14078" s="119" t="s">
        <v>329</v>
      </c>
      <c r="T14078" s="119" t="s">
        <v>88</v>
      </c>
      <c r="U14078" s="153" t="s">
        <v>10501</v>
      </c>
      <c r="V14078" s="200">
        <v>20152</v>
      </c>
      <c r="W14078" s="201">
        <v>-7.7108999999999996</v>
      </c>
      <c r="X14078" s="153" t="s">
        <v>10502</v>
      </c>
      <c r="Y14078" s="153">
        <v>0</v>
      </c>
      <c r="Z14078" s="153">
        <v>-7.71</v>
      </c>
      <c r="AA14078" s="153" t="s">
        <v>7760</v>
      </c>
      <c r="AB14078" s="153" t="s">
        <v>8116</v>
      </c>
      <c r="AC14078" s="153" t="s">
        <v>8122</v>
      </c>
    </row>
    <row r="14079" spans="1:29">
      <c r="A14079" s="153" t="s">
        <v>696</v>
      </c>
      <c r="B14079" s="207" t="s">
        <v>7761</v>
      </c>
      <c r="C14079" s="208" t="s">
        <v>5528</v>
      </c>
      <c r="D14079" s="208" t="s">
        <v>7725</v>
      </c>
      <c r="E14079" s="208" t="s">
        <v>5684</v>
      </c>
      <c r="F14079" s="153" t="s">
        <v>5689</v>
      </c>
      <c r="G14079" s="266">
        <v>678.11279999999999</v>
      </c>
      <c r="H14079" s="119" t="s">
        <v>74</v>
      </c>
      <c r="I14079" s="119" t="s">
        <v>322</v>
      </c>
      <c r="J14079" s="119" t="s">
        <v>323</v>
      </c>
      <c r="K14079" s="119" t="s">
        <v>324</v>
      </c>
      <c r="L14079" s="119" t="s">
        <v>325</v>
      </c>
      <c r="M14079" s="119" t="s">
        <v>376</v>
      </c>
      <c r="N14079" s="119" t="s">
        <v>327</v>
      </c>
      <c r="O14079" s="119" t="s">
        <v>325</v>
      </c>
      <c r="P14079" s="119" t="s">
        <v>325</v>
      </c>
      <c r="Q14079" s="119" t="s">
        <v>328</v>
      </c>
      <c r="R14079" s="119" t="s">
        <v>347</v>
      </c>
      <c r="S14079" s="119" t="s">
        <v>329</v>
      </c>
      <c r="T14079" s="119" t="s">
        <v>88</v>
      </c>
      <c r="U14079" s="153" t="s">
        <v>10503</v>
      </c>
      <c r="V14079" s="200">
        <v>20152</v>
      </c>
      <c r="W14079" s="201">
        <v>678.11279999999999</v>
      </c>
      <c r="X14079" s="153" t="s">
        <v>10504</v>
      </c>
      <c r="Y14079" s="153">
        <v>0</v>
      </c>
      <c r="Z14079" s="153">
        <v>678.11</v>
      </c>
      <c r="AA14079" s="153" t="s">
        <v>7760</v>
      </c>
      <c r="AB14079" s="153" t="s">
        <v>8116</v>
      </c>
      <c r="AC14079" s="153" t="s">
        <v>8122</v>
      </c>
    </row>
    <row r="14080" spans="1:29">
      <c r="A14080" s="153" t="s">
        <v>697</v>
      </c>
      <c r="B14080" s="207" t="s">
        <v>7761</v>
      </c>
      <c r="C14080" s="208" t="s">
        <v>5529</v>
      </c>
      <c r="D14080" s="208" t="s">
        <v>7725</v>
      </c>
      <c r="E14080" s="208" t="s">
        <v>5684</v>
      </c>
      <c r="F14080" s="153" t="s">
        <v>5689</v>
      </c>
      <c r="G14080" s="266">
        <v>458.22340000000003</v>
      </c>
      <c r="H14080" s="119" t="s">
        <v>62</v>
      </c>
      <c r="I14080" s="119" t="s">
        <v>322</v>
      </c>
      <c r="J14080" s="119" t="s">
        <v>323</v>
      </c>
      <c r="K14080" s="119" t="s">
        <v>324</v>
      </c>
      <c r="L14080" s="119" t="s">
        <v>325</v>
      </c>
      <c r="M14080" s="119" t="s">
        <v>370</v>
      </c>
      <c r="N14080" s="119" t="s">
        <v>327</v>
      </c>
      <c r="O14080" s="119" t="s">
        <v>325</v>
      </c>
      <c r="P14080" s="119" t="s">
        <v>325</v>
      </c>
      <c r="Q14080" s="119" t="s">
        <v>328</v>
      </c>
      <c r="R14080" s="119" t="s">
        <v>347</v>
      </c>
      <c r="S14080" s="119" t="s">
        <v>329</v>
      </c>
      <c r="T14080" s="119" t="s">
        <v>88</v>
      </c>
      <c r="U14080" s="153" t="s">
        <v>10505</v>
      </c>
      <c r="V14080" s="200">
        <v>20152</v>
      </c>
      <c r="W14080" s="201">
        <v>458.22340000000003</v>
      </c>
      <c r="X14080" s="153" t="s">
        <v>10506</v>
      </c>
      <c r="Y14080" s="153">
        <v>0</v>
      </c>
      <c r="Z14080" s="153">
        <v>458.22</v>
      </c>
      <c r="AA14080" s="153" t="s">
        <v>7760</v>
      </c>
      <c r="AB14080" s="153" t="s">
        <v>8116</v>
      </c>
      <c r="AC14080" s="153" t="s">
        <v>8122</v>
      </c>
    </row>
    <row r="14081" spans="1:29">
      <c r="A14081" s="153" t="s">
        <v>687</v>
      </c>
      <c r="B14081" s="207" t="s">
        <v>7761</v>
      </c>
      <c r="C14081" s="208" t="s">
        <v>58</v>
      </c>
      <c r="D14081" s="208" t="s">
        <v>7725</v>
      </c>
      <c r="E14081" s="208" t="s">
        <v>5684</v>
      </c>
      <c r="F14081" s="153" t="s">
        <v>5689</v>
      </c>
      <c r="G14081" s="266">
        <v>3810.5644000000002</v>
      </c>
      <c r="H14081" s="119" t="s">
        <v>57</v>
      </c>
      <c r="I14081" s="119" t="s">
        <v>322</v>
      </c>
      <c r="J14081" s="119" t="s">
        <v>323</v>
      </c>
      <c r="K14081" s="119" t="s">
        <v>324</v>
      </c>
      <c r="L14081" s="119" t="s">
        <v>325</v>
      </c>
      <c r="M14081" s="119" t="s">
        <v>366</v>
      </c>
      <c r="N14081" s="119" t="s">
        <v>327</v>
      </c>
      <c r="O14081" s="119" t="s">
        <v>325</v>
      </c>
      <c r="P14081" s="119" t="s">
        <v>325</v>
      </c>
      <c r="Q14081" s="119" t="s">
        <v>328</v>
      </c>
      <c r="R14081" s="119" t="s">
        <v>347</v>
      </c>
      <c r="S14081" s="119" t="s">
        <v>329</v>
      </c>
      <c r="T14081" s="119" t="s">
        <v>88</v>
      </c>
      <c r="U14081" s="153" t="s">
        <v>10507</v>
      </c>
      <c r="V14081" s="200">
        <v>20152</v>
      </c>
      <c r="W14081" s="201">
        <v>3810.5644000000002</v>
      </c>
      <c r="X14081" s="153" t="s">
        <v>10508</v>
      </c>
      <c r="Y14081" s="153">
        <v>0</v>
      </c>
      <c r="Z14081" s="153">
        <v>3810.56</v>
      </c>
      <c r="AA14081" s="153" t="s">
        <v>7760</v>
      </c>
      <c r="AB14081" s="153" t="s">
        <v>8116</v>
      </c>
      <c r="AC14081" s="153" t="s">
        <v>8122</v>
      </c>
    </row>
    <row r="14082" spans="1:29">
      <c r="A14082" s="153" t="s">
        <v>680</v>
      </c>
      <c r="B14082" s="207" t="s">
        <v>7761</v>
      </c>
      <c r="C14082" s="208" t="s">
        <v>7799</v>
      </c>
      <c r="D14082" s="208" t="s">
        <v>7725</v>
      </c>
      <c r="E14082" s="208" t="s">
        <v>5684</v>
      </c>
      <c r="F14082" s="153" t="s">
        <v>5689</v>
      </c>
      <c r="G14082" s="266">
        <v>12624.0057</v>
      </c>
      <c r="H14082" s="119" t="s">
        <v>59</v>
      </c>
      <c r="I14082" s="119" t="s">
        <v>322</v>
      </c>
      <c r="J14082" s="119" t="s">
        <v>323</v>
      </c>
      <c r="K14082" s="119" t="s">
        <v>324</v>
      </c>
      <c r="L14082" s="119" t="s">
        <v>325</v>
      </c>
      <c r="M14082" s="119" t="s">
        <v>367</v>
      </c>
      <c r="N14082" s="119" t="s">
        <v>327</v>
      </c>
      <c r="O14082" s="119" t="s">
        <v>325</v>
      </c>
      <c r="P14082" s="119" t="s">
        <v>325</v>
      </c>
      <c r="Q14082" s="119" t="s">
        <v>328</v>
      </c>
      <c r="R14082" s="119" t="s">
        <v>347</v>
      </c>
      <c r="S14082" s="119" t="s">
        <v>329</v>
      </c>
      <c r="T14082" s="119" t="s">
        <v>88</v>
      </c>
      <c r="U14082" s="153" t="s">
        <v>10509</v>
      </c>
      <c r="V14082" s="200">
        <v>20152</v>
      </c>
      <c r="W14082" s="201">
        <v>12624.0057</v>
      </c>
      <c r="X14082" s="153" t="s">
        <v>10510</v>
      </c>
      <c r="Y14082" s="153">
        <v>0</v>
      </c>
      <c r="Z14082" s="153">
        <v>12624.01</v>
      </c>
      <c r="AA14082" s="153" t="s">
        <v>7760</v>
      </c>
      <c r="AB14082" s="153" t="s">
        <v>8116</v>
      </c>
      <c r="AC14082" s="153" t="s">
        <v>8122</v>
      </c>
    </row>
    <row r="14083" spans="1:29">
      <c r="A14083" s="153" t="s">
        <v>689</v>
      </c>
      <c r="B14083" s="207" t="s">
        <v>7761</v>
      </c>
      <c r="C14083" s="208" t="s">
        <v>880</v>
      </c>
      <c r="D14083" s="208" t="s">
        <v>7725</v>
      </c>
      <c r="E14083" s="208" t="s">
        <v>5684</v>
      </c>
      <c r="F14083" s="153" t="s">
        <v>5689</v>
      </c>
      <c r="G14083" s="266">
        <v>2380.1183000000001</v>
      </c>
      <c r="H14083" s="119" t="s">
        <v>61</v>
      </c>
      <c r="I14083" s="119" t="s">
        <v>322</v>
      </c>
      <c r="J14083" s="119" t="s">
        <v>323</v>
      </c>
      <c r="K14083" s="119" t="s">
        <v>324</v>
      </c>
      <c r="L14083" s="119" t="s">
        <v>325</v>
      </c>
      <c r="M14083" s="119" t="s">
        <v>369</v>
      </c>
      <c r="N14083" s="119" t="s">
        <v>327</v>
      </c>
      <c r="O14083" s="119" t="s">
        <v>325</v>
      </c>
      <c r="P14083" s="119" t="s">
        <v>325</v>
      </c>
      <c r="Q14083" s="119" t="s">
        <v>328</v>
      </c>
      <c r="R14083" s="119" t="s">
        <v>347</v>
      </c>
      <c r="S14083" s="119" t="s">
        <v>329</v>
      </c>
      <c r="T14083" s="119" t="s">
        <v>88</v>
      </c>
      <c r="U14083" s="153" t="s">
        <v>10511</v>
      </c>
      <c r="V14083" s="200">
        <v>20152</v>
      </c>
      <c r="W14083" s="201">
        <v>2380.1183000000001</v>
      </c>
      <c r="X14083" s="153" t="s">
        <v>10512</v>
      </c>
      <c r="Y14083" s="153">
        <v>0</v>
      </c>
      <c r="Z14083" s="153">
        <v>2380.12</v>
      </c>
      <c r="AA14083" s="153" t="s">
        <v>7760</v>
      </c>
      <c r="AB14083" s="153" t="s">
        <v>8116</v>
      </c>
      <c r="AC14083" s="153" t="s">
        <v>8122</v>
      </c>
    </row>
    <row r="14084" spans="1:29">
      <c r="A14084" s="153" t="s">
        <v>695</v>
      </c>
      <c r="B14084" s="207" t="s">
        <v>7761</v>
      </c>
      <c r="C14084" s="208" t="s">
        <v>76</v>
      </c>
      <c r="D14084" s="208" t="s">
        <v>7725</v>
      </c>
      <c r="E14084" s="208" t="s">
        <v>5684</v>
      </c>
      <c r="F14084" s="153" t="s">
        <v>5689</v>
      </c>
      <c r="G14084" s="266">
        <v>1292.6765</v>
      </c>
      <c r="H14084" s="119" t="s">
        <v>75</v>
      </c>
      <c r="I14084" s="119" t="s">
        <v>322</v>
      </c>
      <c r="J14084" s="119" t="s">
        <v>323</v>
      </c>
      <c r="K14084" s="119" t="s">
        <v>324</v>
      </c>
      <c r="L14084" s="119" t="s">
        <v>325</v>
      </c>
      <c r="M14084" s="119" t="s">
        <v>377</v>
      </c>
      <c r="N14084" s="119" t="s">
        <v>327</v>
      </c>
      <c r="O14084" s="119" t="s">
        <v>325</v>
      </c>
      <c r="P14084" s="119" t="s">
        <v>325</v>
      </c>
      <c r="Q14084" s="119" t="s">
        <v>328</v>
      </c>
      <c r="R14084" s="119" t="s">
        <v>347</v>
      </c>
      <c r="S14084" s="119" t="s">
        <v>329</v>
      </c>
      <c r="T14084" s="119" t="s">
        <v>88</v>
      </c>
      <c r="U14084" s="153" t="s">
        <v>10513</v>
      </c>
      <c r="V14084" s="200">
        <v>20152</v>
      </c>
      <c r="W14084" s="201">
        <v>1292.6765</v>
      </c>
      <c r="X14084" s="153" t="s">
        <v>10514</v>
      </c>
      <c r="Y14084" s="153">
        <v>0</v>
      </c>
      <c r="Z14084" s="153">
        <v>1292.68</v>
      </c>
      <c r="AA14084" s="153" t="s">
        <v>7760</v>
      </c>
      <c r="AB14084" s="153" t="s">
        <v>8116</v>
      </c>
      <c r="AC14084" s="153" t="s">
        <v>8122</v>
      </c>
    </row>
    <row r="14085" spans="1:29">
      <c r="A14085" s="153" t="s">
        <v>693</v>
      </c>
      <c r="B14085" s="207" t="s">
        <v>7761</v>
      </c>
      <c r="C14085" s="208" t="s">
        <v>694</v>
      </c>
      <c r="D14085" s="208" t="s">
        <v>7725</v>
      </c>
      <c r="E14085" s="208" t="s">
        <v>5684</v>
      </c>
      <c r="F14085" s="153" t="s">
        <v>5689</v>
      </c>
      <c r="G14085" s="266">
        <v>1304.0608999999999</v>
      </c>
      <c r="H14085" s="119" t="s">
        <v>73</v>
      </c>
      <c r="I14085" s="119" t="s">
        <v>322</v>
      </c>
      <c r="J14085" s="119" t="s">
        <v>323</v>
      </c>
      <c r="K14085" s="119" t="s">
        <v>324</v>
      </c>
      <c r="L14085" s="119" t="s">
        <v>325</v>
      </c>
      <c r="M14085" s="119" t="s">
        <v>375</v>
      </c>
      <c r="N14085" s="119" t="s">
        <v>327</v>
      </c>
      <c r="O14085" s="119" t="s">
        <v>325</v>
      </c>
      <c r="P14085" s="119" t="s">
        <v>325</v>
      </c>
      <c r="Q14085" s="119" t="s">
        <v>328</v>
      </c>
      <c r="R14085" s="119" t="s">
        <v>347</v>
      </c>
      <c r="S14085" s="119" t="s">
        <v>329</v>
      </c>
      <c r="T14085" s="119" t="s">
        <v>88</v>
      </c>
      <c r="U14085" s="153" t="s">
        <v>10515</v>
      </c>
      <c r="V14085" s="200">
        <v>20152</v>
      </c>
      <c r="W14085" s="201">
        <v>1304.0608999999999</v>
      </c>
      <c r="X14085" s="153" t="s">
        <v>10516</v>
      </c>
      <c r="Y14085" s="153">
        <v>0</v>
      </c>
      <c r="Z14085" s="153">
        <v>1304.06</v>
      </c>
      <c r="AA14085" s="153" t="s">
        <v>7760</v>
      </c>
      <c r="AB14085" s="153" t="s">
        <v>8116</v>
      </c>
      <c r="AC14085" s="153" t="s">
        <v>8122</v>
      </c>
    </row>
    <row r="14086" spans="1:29">
      <c r="A14086" s="153" t="s">
        <v>691</v>
      </c>
      <c r="B14086" s="207" t="s">
        <v>7761</v>
      </c>
      <c r="C14086" s="208" t="s">
        <v>692</v>
      </c>
      <c r="D14086" s="208" t="s">
        <v>7725</v>
      </c>
      <c r="E14086" s="208" t="s">
        <v>5684</v>
      </c>
      <c r="F14086" s="153" t="s">
        <v>5689</v>
      </c>
      <c r="G14086" s="266">
        <v>140.3963</v>
      </c>
      <c r="H14086" s="119" t="s">
        <v>79</v>
      </c>
      <c r="I14086" s="119" t="s">
        <v>322</v>
      </c>
      <c r="J14086" s="119" t="s">
        <v>323</v>
      </c>
      <c r="K14086" s="119" t="s">
        <v>324</v>
      </c>
      <c r="L14086" s="119" t="s">
        <v>325</v>
      </c>
      <c r="M14086" s="119" t="s">
        <v>379</v>
      </c>
      <c r="N14086" s="119" t="s">
        <v>327</v>
      </c>
      <c r="O14086" s="119" t="s">
        <v>325</v>
      </c>
      <c r="P14086" s="119" t="s">
        <v>325</v>
      </c>
      <c r="Q14086" s="119" t="s">
        <v>328</v>
      </c>
      <c r="R14086" s="119" t="s">
        <v>347</v>
      </c>
      <c r="S14086" s="119" t="s">
        <v>329</v>
      </c>
      <c r="T14086" s="119" t="s">
        <v>88</v>
      </c>
      <c r="U14086" s="153" t="s">
        <v>10517</v>
      </c>
      <c r="V14086" s="200">
        <v>20152</v>
      </c>
      <c r="W14086" s="201">
        <v>140.3963</v>
      </c>
      <c r="X14086" s="153" t="s">
        <v>10518</v>
      </c>
      <c r="Y14086" s="153">
        <v>0</v>
      </c>
      <c r="Z14086" s="153">
        <v>140.4</v>
      </c>
      <c r="AA14086" s="153" t="s">
        <v>7760</v>
      </c>
      <c r="AB14086" s="153" t="s">
        <v>8116</v>
      </c>
      <c r="AC14086" s="153" t="s">
        <v>8122</v>
      </c>
    </row>
    <row r="14087" spans="1:29">
      <c r="A14087" s="153" t="s">
        <v>701</v>
      </c>
      <c r="B14087" s="207" t="s">
        <v>7761</v>
      </c>
      <c r="C14087" s="208" t="s">
        <v>78</v>
      </c>
      <c r="D14087" s="208" t="s">
        <v>7725</v>
      </c>
      <c r="E14087" s="208" t="s">
        <v>5684</v>
      </c>
      <c r="F14087" s="153" t="s">
        <v>5689</v>
      </c>
      <c r="G14087" s="266">
        <v>21551.822100000001</v>
      </c>
      <c r="H14087" s="119" t="s">
        <v>77</v>
      </c>
      <c r="I14087" s="119" t="s">
        <v>322</v>
      </c>
      <c r="J14087" s="119" t="s">
        <v>323</v>
      </c>
      <c r="K14087" s="119" t="s">
        <v>324</v>
      </c>
      <c r="L14087" s="119" t="s">
        <v>325</v>
      </c>
      <c r="M14087" s="119" t="s">
        <v>378</v>
      </c>
      <c r="N14087" s="119" t="s">
        <v>327</v>
      </c>
      <c r="O14087" s="119" t="s">
        <v>325</v>
      </c>
      <c r="P14087" s="119" t="s">
        <v>325</v>
      </c>
      <c r="Q14087" s="119" t="s">
        <v>328</v>
      </c>
      <c r="R14087" s="119" t="s">
        <v>347</v>
      </c>
      <c r="S14087" s="119" t="s">
        <v>329</v>
      </c>
      <c r="T14087" s="119" t="s">
        <v>88</v>
      </c>
      <c r="U14087" s="153" t="s">
        <v>10519</v>
      </c>
      <c r="V14087" s="200">
        <v>20152</v>
      </c>
      <c r="W14087" s="201">
        <v>21551.822100000001</v>
      </c>
      <c r="X14087" s="153" t="s">
        <v>10520</v>
      </c>
      <c r="Y14087" s="153">
        <v>0</v>
      </c>
      <c r="Z14087" s="153">
        <v>21551.82</v>
      </c>
      <c r="AA14087" s="153" t="s">
        <v>7760</v>
      </c>
      <c r="AB14087" s="153" t="s">
        <v>8116</v>
      </c>
      <c r="AC14087" s="153" t="s">
        <v>8122</v>
      </c>
    </row>
    <row r="14088" spans="1:29">
      <c r="A14088" s="153" t="s">
        <v>10521</v>
      </c>
      <c r="B14088" s="207" t="s">
        <v>7763</v>
      </c>
      <c r="C14088" s="208" t="s">
        <v>7779</v>
      </c>
      <c r="D14088" s="208" t="s">
        <v>7725</v>
      </c>
      <c r="E14088" s="208" t="s">
        <v>5684</v>
      </c>
      <c r="F14088" s="153" t="s">
        <v>5689</v>
      </c>
      <c r="G14088" s="266">
        <v>1031.1907000000001</v>
      </c>
      <c r="H14088" s="119" t="s">
        <v>7035</v>
      </c>
      <c r="I14088" s="119" t="s">
        <v>322</v>
      </c>
      <c r="J14088" s="119" t="s">
        <v>323</v>
      </c>
      <c r="K14088" s="119" t="s">
        <v>324</v>
      </c>
      <c r="L14088" s="119" t="s">
        <v>325</v>
      </c>
      <c r="M14088" s="119" t="s">
        <v>7027</v>
      </c>
      <c r="N14088" s="119" t="s">
        <v>327</v>
      </c>
      <c r="O14088" s="119" t="s">
        <v>325</v>
      </c>
      <c r="P14088" s="119" t="s">
        <v>325</v>
      </c>
      <c r="Q14088" s="119" t="s">
        <v>328</v>
      </c>
      <c r="R14088" s="119" t="s">
        <v>347</v>
      </c>
      <c r="S14088" s="119" t="s">
        <v>329</v>
      </c>
      <c r="T14088" s="119" t="s">
        <v>88</v>
      </c>
      <c r="U14088" s="153" t="s">
        <v>10522</v>
      </c>
      <c r="V14088" s="200">
        <v>20152</v>
      </c>
      <c r="W14088" s="201">
        <v>1031.1907000000001</v>
      </c>
      <c r="X14088" s="153" t="s">
        <v>10523</v>
      </c>
      <c r="Y14088" s="153">
        <v>0</v>
      </c>
      <c r="Z14088" s="153">
        <v>1031.19</v>
      </c>
      <c r="AA14088" s="153" t="s">
        <v>7762</v>
      </c>
      <c r="AB14088" s="153" t="s">
        <v>8116</v>
      </c>
      <c r="AC14088" s="153" t="s">
        <v>8122</v>
      </c>
    </row>
    <row r="14089" spans="1:29">
      <c r="A14089" s="153" t="s">
        <v>10524</v>
      </c>
      <c r="B14089" s="207" t="s">
        <v>7763</v>
      </c>
      <c r="C14089" s="208" t="s">
        <v>7778</v>
      </c>
      <c r="D14089" s="208" t="s">
        <v>7725</v>
      </c>
      <c r="E14089" s="208" t="s">
        <v>5684</v>
      </c>
      <c r="F14089" s="153" t="s">
        <v>5689</v>
      </c>
      <c r="G14089" s="266">
        <v>1089.903</v>
      </c>
      <c r="H14089" s="119" t="s">
        <v>7034</v>
      </c>
      <c r="I14089" s="119" t="s">
        <v>322</v>
      </c>
      <c r="J14089" s="119" t="s">
        <v>323</v>
      </c>
      <c r="K14089" s="119" t="s">
        <v>324</v>
      </c>
      <c r="L14089" s="119" t="s">
        <v>325</v>
      </c>
      <c r="M14089" s="119" t="s">
        <v>7028</v>
      </c>
      <c r="N14089" s="119" t="s">
        <v>327</v>
      </c>
      <c r="O14089" s="119" t="s">
        <v>325</v>
      </c>
      <c r="P14089" s="119" t="s">
        <v>325</v>
      </c>
      <c r="Q14089" s="119" t="s">
        <v>328</v>
      </c>
      <c r="R14089" s="119" t="s">
        <v>347</v>
      </c>
      <c r="S14089" s="119" t="s">
        <v>329</v>
      </c>
      <c r="T14089" s="119" t="s">
        <v>88</v>
      </c>
      <c r="U14089" s="153" t="s">
        <v>10525</v>
      </c>
      <c r="V14089" s="200">
        <v>20152</v>
      </c>
      <c r="W14089" s="201">
        <v>1089.903</v>
      </c>
      <c r="X14089" s="153" t="s">
        <v>10526</v>
      </c>
      <c r="Y14089" s="153">
        <v>0</v>
      </c>
      <c r="Z14089" s="153">
        <v>1089.9000000000001</v>
      </c>
      <c r="AA14089" s="153" t="s">
        <v>7762</v>
      </c>
      <c r="AB14089" s="153" t="s">
        <v>8116</v>
      </c>
      <c r="AC14089" s="153" t="s">
        <v>8122</v>
      </c>
    </row>
    <row r="14090" spans="1:29">
      <c r="A14090" s="153" t="s">
        <v>10527</v>
      </c>
      <c r="B14090" s="207" t="s">
        <v>7763</v>
      </c>
      <c r="C14090" s="208" t="s">
        <v>7777</v>
      </c>
      <c r="D14090" s="208" t="s">
        <v>7725</v>
      </c>
      <c r="E14090" s="208" t="s">
        <v>5684</v>
      </c>
      <c r="F14090" s="153" t="s">
        <v>5689</v>
      </c>
      <c r="G14090" s="266">
        <v>1283.9169999999999</v>
      </c>
      <c r="H14090" s="119" t="s">
        <v>7033</v>
      </c>
      <c r="I14090" s="119" t="s">
        <v>322</v>
      </c>
      <c r="J14090" s="119" t="s">
        <v>323</v>
      </c>
      <c r="K14090" s="119" t="s">
        <v>324</v>
      </c>
      <c r="L14090" s="119" t="s">
        <v>325</v>
      </c>
      <c r="M14090" s="119" t="s">
        <v>7029</v>
      </c>
      <c r="N14090" s="119" t="s">
        <v>327</v>
      </c>
      <c r="O14090" s="119" t="s">
        <v>325</v>
      </c>
      <c r="P14090" s="119" t="s">
        <v>325</v>
      </c>
      <c r="Q14090" s="119" t="s">
        <v>328</v>
      </c>
      <c r="R14090" s="119" t="s">
        <v>347</v>
      </c>
      <c r="S14090" s="119" t="s">
        <v>329</v>
      </c>
      <c r="T14090" s="119" t="s">
        <v>88</v>
      </c>
      <c r="U14090" s="153" t="s">
        <v>10528</v>
      </c>
      <c r="V14090" s="200">
        <v>20152</v>
      </c>
      <c r="W14090" s="201">
        <v>1283.9169999999999</v>
      </c>
      <c r="X14090" s="153" t="s">
        <v>10529</v>
      </c>
      <c r="Y14090" s="153">
        <v>0</v>
      </c>
      <c r="Z14090" s="153">
        <v>1283.92</v>
      </c>
      <c r="AA14090" s="153" t="s">
        <v>7762</v>
      </c>
      <c r="AB14090" s="153" t="s">
        <v>8116</v>
      </c>
      <c r="AC14090" s="153" t="s">
        <v>8122</v>
      </c>
    </row>
    <row r="14091" spans="1:29">
      <c r="A14091" s="153" t="s">
        <v>705</v>
      </c>
      <c r="B14091" s="207" t="s">
        <v>7763</v>
      </c>
      <c r="C14091" s="208" t="s">
        <v>7050</v>
      </c>
      <c r="D14091" s="208" t="s">
        <v>7725</v>
      </c>
      <c r="E14091" s="208" t="s">
        <v>5684</v>
      </c>
      <c r="F14091" s="153" t="s">
        <v>5689</v>
      </c>
      <c r="G14091" s="267">
        <v>12.72</v>
      </c>
      <c r="H14091" s="122" t="s">
        <v>80</v>
      </c>
      <c r="I14091" s="119" t="s">
        <v>322</v>
      </c>
      <c r="J14091" s="119" t="s">
        <v>323</v>
      </c>
      <c r="K14091" s="119" t="s">
        <v>324</v>
      </c>
      <c r="L14091" s="119" t="s">
        <v>325</v>
      </c>
      <c r="M14091" s="119" t="s">
        <v>380</v>
      </c>
      <c r="N14091" s="119" t="s">
        <v>327</v>
      </c>
      <c r="O14091" s="119" t="s">
        <v>325</v>
      </c>
      <c r="P14091" s="197" t="s">
        <v>325</v>
      </c>
      <c r="Q14091" s="119" t="s">
        <v>325</v>
      </c>
      <c r="R14091" s="119" t="s">
        <v>325</v>
      </c>
      <c r="S14091" s="198" t="s">
        <v>343</v>
      </c>
      <c r="T14091" s="199" t="s">
        <v>88</v>
      </c>
      <c r="U14091" s="153" t="s">
        <v>10530</v>
      </c>
      <c r="V14091" s="200">
        <v>20152</v>
      </c>
      <c r="W14091" s="201">
        <v>0.12720000000000001</v>
      </c>
      <c r="X14091" s="153" t="s">
        <v>10531</v>
      </c>
      <c r="Y14091" s="153">
        <v>0</v>
      </c>
      <c r="Z14091" s="153">
        <v>12.72</v>
      </c>
      <c r="AA14091" s="153" t="s">
        <v>7762</v>
      </c>
      <c r="AB14091" s="153" t="s">
        <v>8116</v>
      </c>
      <c r="AC14091" s="153" t="s">
        <v>8122</v>
      </c>
    </row>
    <row r="14092" spans="1:29">
      <c r="A14092" s="153" t="s">
        <v>704</v>
      </c>
      <c r="B14092" s="207" t="s">
        <v>7763</v>
      </c>
      <c r="C14092" s="208" t="s">
        <v>7051</v>
      </c>
      <c r="D14092" s="208" t="s">
        <v>7725</v>
      </c>
      <c r="E14092" s="208" t="s">
        <v>5684</v>
      </c>
      <c r="F14092" s="153" t="s">
        <v>5689</v>
      </c>
      <c r="G14092" s="267">
        <v>13.44</v>
      </c>
      <c r="H14092" s="122" t="s">
        <v>81</v>
      </c>
      <c r="I14092" s="119" t="s">
        <v>322</v>
      </c>
      <c r="J14092" s="119" t="s">
        <v>323</v>
      </c>
      <c r="K14092" s="119" t="s">
        <v>324</v>
      </c>
      <c r="L14092" s="119" t="s">
        <v>325</v>
      </c>
      <c r="M14092" s="119" t="s">
        <v>381</v>
      </c>
      <c r="N14092" s="119" t="s">
        <v>327</v>
      </c>
      <c r="O14092" s="119" t="s">
        <v>325</v>
      </c>
      <c r="P14092" s="197" t="s">
        <v>325</v>
      </c>
      <c r="Q14092" s="119" t="s">
        <v>325</v>
      </c>
      <c r="R14092" s="119" t="s">
        <v>325</v>
      </c>
      <c r="S14092" s="198" t="s">
        <v>343</v>
      </c>
      <c r="T14092" s="199" t="s">
        <v>88</v>
      </c>
      <c r="U14092" s="153" t="s">
        <v>10532</v>
      </c>
      <c r="V14092" s="200">
        <v>20152</v>
      </c>
      <c r="W14092" s="201">
        <v>0.13439999999999999</v>
      </c>
      <c r="X14092" s="153" t="s">
        <v>10533</v>
      </c>
      <c r="Y14092" s="153">
        <v>0</v>
      </c>
      <c r="Z14092" s="153">
        <v>13.44</v>
      </c>
      <c r="AA14092" s="153" t="s">
        <v>7762</v>
      </c>
      <c r="AB14092" s="153" t="s">
        <v>8116</v>
      </c>
      <c r="AC14092" s="153" t="s">
        <v>8122</v>
      </c>
    </row>
    <row r="14093" spans="1:29">
      <c r="A14093" s="153" t="s">
        <v>703</v>
      </c>
      <c r="B14093" s="207" t="s">
        <v>7763</v>
      </c>
      <c r="C14093" s="208" t="s">
        <v>7052</v>
      </c>
      <c r="D14093" s="208" t="s">
        <v>7725</v>
      </c>
      <c r="E14093" s="208" t="s">
        <v>5684</v>
      </c>
      <c r="F14093" s="153" t="s">
        <v>5689</v>
      </c>
      <c r="G14093" s="267">
        <v>15.84</v>
      </c>
      <c r="H14093" s="122" t="s">
        <v>84</v>
      </c>
      <c r="I14093" s="119" t="s">
        <v>322</v>
      </c>
      <c r="J14093" s="119" t="s">
        <v>323</v>
      </c>
      <c r="K14093" s="119" t="s">
        <v>324</v>
      </c>
      <c r="L14093" s="119" t="s">
        <v>325</v>
      </c>
      <c r="M14093" s="119" t="s">
        <v>383</v>
      </c>
      <c r="N14093" s="119" t="s">
        <v>327</v>
      </c>
      <c r="O14093" s="119" t="s">
        <v>325</v>
      </c>
      <c r="P14093" s="197" t="s">
        <v>325</v>
      </c>
      <c r="Q14093" s="119" t="s">
        <v>325</v>
      </c>
      <c r="R14093" s="119" t="s">
        <v>325</v>
      </c>
      <c r="S14093" s="198" t="s">
        <v>343</v>
      </c>
      <c r="T14093" s="199" t="s">
        <v>88</v>
      </c>
      <c r="U14093" s="153" t="s">
        <v>10534</v>
      </c>
      <c r="V14093" s="200">
        <v>20152</v>
      </c>
      <c r="W14093" s="201">
        <v>0.15839999999999999</v>
      </c>
      <c r="X14093" s="153" t="s">
        <v>10535</v>
      </c>
      <c r="Y14093" s="153">
        <v>0</v>
      </c>
      <c r="Z14093" s="153">
        <v>15.84</v>
      </c>
      <c r="AA14093" s="153" t="s">
        <v>7762</v>
      </c>
      <c r="AB14093" s="153" t="s">
        <v>8116</v>
      </c>
      <c r="AC14093" s="153" t="s">
        <v>8122</v>
      </c>
    </row>
    <row r="14094" spans="1:29">
      <c r="A14094" s="153" t="s">
        <v>702</v>
      </c>
      <c r="B14094" s="207" t="s">
        <v>7463</v>
      </c>
      <c r="C14094" s="208" t="s">
        <v>83</v>
      </c>
      <c r="D14094" s="208" t="s">
        <v>7725</v>
      </c>
      <c r="E14094" s="208" t="s">
        <v>5684</v>
      </c>
      <c r="F14094" s="153" t="s">
        <v>5689</v>
      </c>
      <c r="G14094" s="266">
        <v>8106.8693000000003</v>
      </c>
      <c r="H14094" s="119" t="s">
        <v>82</v>
      </c>
      <c r="I14094" s="119" t="s">
        <v>322</v>
      </c>
      <c r="J14094" s="119" t="s">
        <v>323</v>
      </c>
      <c r="K14094" s="119" t="s">
        <v>324</v>
      </c>
      <c r="L14094" s="119" t="s">
        <v>325</v>
      </c>
      <c r="M14094" s="119" t="s">
        <v>382</v>
      </c>
      <c r="N14094" s="119" t="s">
        <v>327</v>
      </c>
      <c r="O14094" s="119" t="s">
        <v>325</v>
      </c>
      <c r="P14094" s="119" t="s">
        <v>325</v>
      </c>
      <c r="Q14094" s="119" t="s">
        <v>328</v>
      </c>
      <c r="R14094" s="119" t="s">
        <v>347</v>
      </c>
      <c r="S14094" s="119" t="s">
        <v>329</v>
      </c>
      <c r="T14094" s="119" t="s">
        <v>88</v>
      </c>
      <c r="U14094" s="153" t="s">
        <v>7724</v>
      </c>
      <c r="V14094" s="200">
        <v>20152</v>
      </c>
      <c r="W14094" s="201">
        <v>8106.8693000000003</v>
      </c>
      <c r="X14094" s="153" t="s">
        <v>10536</v>
      </c>
      <c r="Y14094" s="153">
        <v>1</v>
      </c>
      <c r="Z14094" s="153">
        <v>8106.87</v>
      </c>
      <c r="AA14094" s="153" t="s">
        <v>7768</v>
      </c>
      <c r="AB14094" s="153" t="s">
        <v>8116</v>
      </c>
      <c r="AC14094" s="153" t="s">
        <v>8122</v>
      </c>
    </row>
    <row r="14095" spans="1:29">
      <c r="A14095" s="153" t="s">
        <v>702</v>
      </c>
      <c r="B14095" s="207" t="s">
        <v>7763</v>
      </c>
      <c r="C14095" s="208" t="s">
        <v>83</v>
      </c>
      <c r="D14095" s="208" t="s">
        <v>7725</v>
      </c>
      <c r="E14095" s="208" t="s">
        <v>5684</v>
      </c>
      <c r="F14095" s="153" t="s">
        <v>5689</v>
      </c>
      <c r="G14095" s="266">
        <v>8106.8693000000003</v>
      </c>
      <c r="H14095" s="119" t="s">
        <v>82</v>
      </c>
      <c r="I14095" s="119" t="s">
        <v>322</v>
      </c>
      <c r="J14095" s="119" t="s">
        <v>323</v>
      </c>
      <c r="K14095" s="119" t="s">
        <v>324</v>
      </c>
      <c r="L14095" s="119" t="s">
        <v>325</v>
      </c>
      <c r="M14095" s="119" t="s">
        <v>382</v>
      </c>
      <c r="N14095" s="119" t="s">
        <v>327</v>
      </c>
      <c r="O14095" s="119" t="s">
        <v>325</v>
      </c>
      <c r="P14095" s="119" t="s">
        <v>325</v>
      </c>
      <c r="Q14095" s="119" t="s">
        <v>328</v>
      </c>
      <c r="R14095" s="119" t="s">
        <v>347</v>
      </c>
      <c r="S14095" s="119" t="s">
        <v>329</v>
      </c>
      <c r="T14095" s="119" t="s">
        <v>88</v>
      </c>
      <c r="U14095" s="153" t="s">
        <v>7724</v>
      </c>
      <c r="V14095" s="200">
        <v>20152</v>
      </c>
      <c r="W14095" s="201">
        <v>8106.8693000000003</v>
      </c>
      <c r="X14095" s="153" t="s">
        <v>10536</v>
      </c>
      <c r="Y14095" s="153">
        <v>0</v>
      </c>
      <c r="Z14095" s="153">
        <v>8106.87</v>
      </c>
      <c r="AA14095" s="153" t="s">
        <v>7762</v>
      </c>
      <c r="AB14095" s="153" t="s">
        <v>8116</v>
      </c>
      <c r="AC14095" s="153" t="s">
        <v>8122</v>
      </c>
    </row>
    <row r="14096" spans="1:29">
      <c r="A14096" s="153" t="s">
        <v>734</v>
      </c>
      <c r="B14096" s="207" t="s">
        <v>7463</v>
      </c>
      <c r="C14096" s="208" t="s">
        <v>7963</v>
      </c>
      <c r="D14096" s="208" t="s">
        <v>7725</v>
      </c>
      <c r="E14096" s="208" t="s">
        <v>5684</v>
      </c>
      <c r="F14096" s="153" t="s">
        <v>5689</v>
      </c>
      <c r="G14096" s="266">
        <v>223.00040000000001</v>
      </c>
      <c r="H14096" s="119" t="s">
        <v>113</v>
      </c>
      <c r="I14096" s="119" t="s">
        <v>322</v>
      </c>
      <c r="J14096" s="119" t="s">
        <v>323</v>
      </c>
      <c r="K14096" s="119" t="s">
        <v>324</v>
      </c>
      <c r="L14096" s="119" t="s">
        <v>325</v>
      </c>
      <c r="M14096" s="119" t="s">
        <v>408</v>
      </c>
      <c r="N14096" s="119" t="s">
        <v>327</v>
      </c>
      <c r="O14096" s="119" t="s">
        <v>325</v>
      </c>
      <c r="P14096" s="119" t="s">
        <v>325</v>
      </c>
      <c r="Q14096" s="119" t="s">
        <v>328</v>
      </c>
      <c r="R14096" s="119" t="s">
        <v>347</v>
      </c>
      <c r="S14096" s="119" t="s">
        <v>329</v>
      </c>
      <c r="T14096" s="119" t="s">
        <v>88</v>
      </c>
      <c r="U14096" s="153" t="s">
        <v>7736</v>
      </c>
      <c r="V14096" s="200">
        <v>20152</v>
      </c>
      <c r="W14096" s="201">
        <v>223.00040000000001</v>
      </c>
      <c r="X14096" s="153" t="s">
        <v>10537</v>
      </c>
      <c r="Y14096" s="153">
        <v>0</v>
      </c>
      <c r="Z14096" s="153">
        <v>223</v>
      </c>
      <c r="AA14096" s="153" t="s">
        <v>7768</v>
      </c>
      <c r="AB14096" s="153" t="s">
        <v>8116</v>
      </c>
      <c r="AC14096" s="153" t="s">
        <v>8122</v>
      </c>
    </row>
    <row r="14097" spans="1:29">
      <c r="A14097" s="153" t="s">
        <v>733</v>
      </c>
      <c r="B14097" s="207" t="s">
        <v>7463</v>
      </c>
      <c r="C14097" s="208" t="s">
        <v>7962</v>
      </c>
      <c r="D14097" s="208" t="s">
        <v>7725</v>
      </c>
      <c r="E14097" s="208" t="s">
        <v>5684</v>
      </c>
      <c r="F14097" s="153" t="s">
        <v>5689</v>
      </c>
      <c r="G14097" s="266">
        <v>155.4597</v>
      </c>
      <c r="H14097" s="119" t="s">
        <v>114</v>
      </c>
      <c r="I14097" s="119" t="s">
        <v>322</v>
      </c>
      <c r="J14097" s="119" t="s">
        <v>323</v>
      </c>
      <c r="K14097" s="119" t="s">
        <v>324</v>
      </c>
      <c r="L14097" s="119" t="s">
        <v>325</v>
      </c>
      <c r="M14097" s="119" t="s">
        <v>409</v>
      </c>
      <c r="N14097" s="119" t="s">
        <v>327</v>
      </c>
      <c r="O14097" s="119" t="s">
        <v>325</v>
      </c>
      <c r="P14097" s="119" t="s">
        <v>325</v>
      </c>
      <c r="Q14097" s="119" t="s">
        <v>328</v>
      </c>
      <c r="R14097" s="119" t="s">
        <v>347</v>
      </c>
      <c r="S14097" s="119" t="s">
        <v>329</v>
      </c>
      <c r="T14097" s="119" t="s">
        <v>88</v>
      </c>
      <c r="U14097" s="153" t="s">
        <v>7737</v>
      </c>
      <c r="V14097" s="200">
        <v>20152</v>
      </c>
      <c r="W14097" s="201">
        <v>155.4597</v>
      </c>
      <c r="X14097" s="153" t="s">
        <v>10538</v>
      </c>
      <c r="Y14097" s="153">
        <v>0</v>
      </c>
      <c r="Z14097" s="153">
        <v>155.46</v>
      </c>
      <c r="AA14097" s="153" t="s">
        <v>7768</v>
      </c>
      <c r="AB14097" s="153" t="s">
        <v>8116</v>
      </c>
      <c r="AC14097" s="153" t="s">
        <v>8122</v>
      </c>
    </row>
    <row r="14098" spans="1:29">
      <c r="A14098" s="153" t="s">
        <v>738</v>
      </c>
      <c r="B14098" s="207" t="s">
        <v>7463</v>
      </c>
      <c r="C14098" s="208" t="s">
        <v>5542</v>
      </c>
      <c r="D14098" s="208" t="s">
        <v>7725</v>
      </c>
      <c r="E14098" s="208" t="s">
        <v>5684</v>
      </c>
      <c r="F14098" s="153" t="s">
        <v>5689</v>
      </c>
      <c r="G14098" s="266">
        <v>393.25799999999998</v>
      </c>
      <c r="H14098" s="119" t="s">
        <v>117</v>
      </c>
      <c r="I14098" s="119" t="s">
        <v>322</v>
      </c>
      <c r="J14098" s="119" t="s">
        <v>323</v>
      </c>
      <c r="K14098" s="119" t="s">
        <v>324</v>
      </c>
      <c r="L14098" s="119" t="s">
        <v>325</v>
      </c>
      <c r="M14098" s="119" t="s">
        <v>411</v>
      </c>
      <c r="N14098" s="119" t="s">
        <v>327</v>
      </c>
      <c r="O14098" s="119" t="s">
        <v>325</v>
      </c>
      <c r="P14098" s="119" t="s">
        <v>325</v>
      </c>
      <c r="Q14098" s="119" t="s">
        <v>328</v>
      </c>
      <c r="R14098" s="119" t="s">
        <v>347</v>
      </c>
      <c r="S14098" s="119" t="s">
        <v>329</v>
      </c>
      <c r="T14098" s="119" t="s">
        <v>88</v>
      </c>
      <c r="U14098" s="153" t="s">
        <v>7739</v>
      </c>
      <c r="V14098" s="200">
        <v>20152</v>
      </c>
      <c r="W14098" s="201">
        <v>393.25799999999998</v>
      </c>
      <c r="X14098" s="153" t="s">
        <v>10539</v>
      </c>
      <c r="Y14098" s="153">
        <v>0</v>
      </c>
      <c r="Z14098" s="153">
        <v>393.26</v>
      </c>
      <c r="AA14098" s="153" t="s">
        <v>7768</v>
      </c>
      <c r="AB14098" s="153" t="s">
        <v>8116</v>
      </c>
      <c r="AC14098" s="153" t="s">
        <v>8122</v>
      </c>
    </row>
    <row r="14099" spans="1:29">
      <c r="A14099" s="153" t="s">
        <v>736</v>
      </c>
      <c r="B14099" s="207" t="s">
        <v>7463</v>
      </c>
      <c r="C14099" s="208" t="s">
        <v>5540</v>
      </c>
      <c r="D14099" s="208" t="s">
        <v>7725</v>
      </c>
      <c r="E14099" s="208" t="s">
        <v>5684</v>
      </c>
      <c r="F14099" s="153" t="s">
        <v>5689</v>
      </c>
      <c r="G14099" s="266">
        <v>59.832299999999996</v>
      </c>
      <c r="H14099" s="119" t="s">
        <v>118</v>
      </c>
      <c r="I14099" s="119" t="s">
        <v>322</v>
      </c>
      <c r="J14099" s="119" t="s">
        <v>323</v>
      </c>
      <c r="K14099" s="119" t="s">
        <v>324</v>
      </c>
      <c r="L14099" s="119" t="s">
        <v>325</v>
      </c>
      <c r="M14099" s="119" t="s">
        <v>412</v>
      </c>
      <c r="N14099" s="119" t="s">
        <v>327</v>
      </c>
      <c r="O14099" s="119" t="s">
        <v>325</v>
      </c>
      <c r="P14099" s="119" t="s">
        <v>325</v>
      </c>
      <c r="Q14099" s="119" t="s">
        <v>328</v>
      </c>
      <c r="R14099" s="119" t="s">
        <v>347</v>
      </c>
      <c r="S14099" s="119" t="s">
        <v>329</v>
      </c>
      <c r="T14099" s="119" t="s">
        <v>88</v>
      </c>
      <c r="U14099" s="153" t="s">
        <v>7740</v>
      </c>
      <c r="V14099" s="200">
        <v>20152</v>
      </c>
      <c r="W14099" s="201">
        <v>59.832299999999996</v>
      </c>
      <c r="X14099" s="153" t="s">
        <v>10540</v>
      </c>
      <c r="Y14099" s="153">
        <v>0</v>
      </c>
      <c r="Z14099" s="153">
        <v>59.83</v>
      </c>
      <c r="AA14099" s="153" t="s">
        <v>7768</v>
      </c>
      <c r="AB14099" s="153" t="s">
        <v>8116</v>
      </c>
      <c r="AC14099" s="153" t="s">
        <v>8122</v>
      </c>
    </row>
    <row r="14100" spans="1:29">
      <c r="A14100" s="153" t="s">
        <v>737</v>
      </c>
      <c r="B14100" s="207" t="s">
        <v>7463</v>
      </c>
      <c r="C14100" s="208" t="s">
        <v>5541</v>
      </c>
      <c r="D14100" s="208" t="s">
        <v>7725</v>
      </c>
      <c r="E14100" s="208" t="s">
        <v>5684</v>
      </c>
      <c r="F14100" s="153" t="s">
        <v>5689</v>
      </c>
      <c r="G14100" s="266">
        <v>327.84930000000003</v>
      </c>
      <c r="H14100" s="119" t="s">
        <v>121</v>
      </c>
      <c r="I14100" s="119" t="s">
        <v>322</v>
      </c>
      <c r="J14100" s="119" t="s">
        <v>323</v>
      </c>
      <c r="K14100" s="119" t="s">
        <v>324</v>
      </c>
      <c r="L14100" s="119" t="s">
        <v>325</v>
      </c>
      <c r="M14100" s="119" t="s">
        <v>414</v>
      </c>
      <c r="N14100" s="119" t="s">
        <v>327</v>
      </c>
      <c r="O14100" s="119" t="s">
        <v>325</v>
      </c>
      <c r="P14100" s="119" t="s">
        <v>325</v>
      </c>
      <c r="Q14100" s="119" t="s">
        <v>328</v>
      </c>
      <c r="R14100" s="119" t="s">
        <v>347</v>
      </c>
      <c r="S14100" s="119" t="s">
        <v>329</v>
      </c>
      <c r="T14100" s="119" t="s">
        <v>88</v>
      </c>
      <c r="U14100" s="153" t="s">
        <v>7742</v>
      </c>
      <c r="V14100" s="200">
        <v>20152</v>
      </c>
      <c r="W14100" s="201">
        <v>327.84930000000003</v>
      </c>
      <c r="X14100" s="153" t="s">
        <v>10541</v>
      </c>
      <c r="Y14100" s="153">
        <v>0</v>
      </c>
      <c r="Z14100" s="153">
        <v>327.85</v>
      </c>
      <c r="AA14100" s="153" t="s">
        <v>7768</v>
      </c>
      <c r="AB14100" s="153" t="s">
        <v>8116</v>
      </c>
      <c r="AC14100" s="153" t="s">
        <v>8122</v>
      </c>
    </row>
    <row r="14101" spans="1:29">
      <c r="A14101" s="153" t="s">
        <v>727</v>
      </c>
      <c r="B14101" s="207" t="s">
        <v>7463</v>
      </c>
      <c r="C14101" s="208" t="s">
        <v>7930</v>
      </c>
      <c r="D14101" s="208" t="s">
        <v>7725</v>
      </c>
      <c r="E14101" s="208" t="s">
        <v>5684</v>
      </c>
      <c r="F14101" s="153" t="s">
        <v>5689</v>
      </c>
      <c r="G14101" s="266">
        <v>1999.9789000000001</v>
      </c>
      <c r="H14101" s="119" t="s">
        <v>107</v>
      </c>
      <c r="I14101" s="119" t="s">
        <v>322</v>
      </c>
      <c r="J14101" s="119" t="s">
        <v>323</v>
      </c>
      <c r="K14101" s="119" t="s">
        <v>324</v>
      </c>
      <c r="L14101" s="119" t="s">
        <v>325</v>
      </c>
      <c r="M14101" s="119" t="s">
        <v>402</v>
      </c>
      <c r="N14101" s="119" t="s">
        <v>327</v>
      </c>
      <c r="O14101" s="119" t="s">
        <v>325</v>
      </c>
      <c r="P14101" s="119" t="s">
        <v>325</v>
      </c>
      <c r="Q14101" s="119" t="s">
        <v>328</v>
      </c>
      <c r="R14101" s="119" t="s">
        <v>347</v>
      </c>
      <c r="S14101" s="119" t="s">
        <v>329</v>
      </c>
      <c r="T14101" s="119" t="s">
        <v>88</v>
      </c>
      <c r="U14101" s="153" t="s">
        <v>7729</v>
      </c>
      <c r="V14101" s="200">
        <v>20152</v>
      </c>
      <c r="W14101" s="201">
        <v>1999.9789000000001</v>
      </c>
      <c r="X14101" s="153" t="s">
        <v>10542</v>
      </c>
      <c r="Y14101" s="153">
        <v>0</v>
      </c>
      <c r="Z14101" s="153">
        <v>1999.98</v>
      </c>
      <c r="AA14101" s="153" t="s">
        <v>7768</v>
      </c>
      <c r="AB14101" s="153" t="s">
        <v>8116</v>
      </c>
      <c r="AC14101" s="153" t="s">
        <v>8122</v>
      </c>
    </row>
    <row r="14102" spans="1:29">
      <c r="A14102" s="153" t="s">
        <v>728</v>
      </c>
      <c r="B14102" s="207" t="s">
        <v>7463</v>
      </c>
      <c r="C14102" s="208" t="s">
        <v>7932</v>
      </c>
      <c r="D14102" s="208" t="s">
        <v>7725</v>
      </c>
      <c r="E14102" s="208" t="s">
        <v>5684</v>
      </c>
      <c r="F14102" s="153" t="s">
        <v>5689</v>
      </c>
      <c r="G14102" s="266">
        <v>259.79430000000002</v>
      </c>
      <c r="H14102" s="119" t="s">
        <v>108</v>
      </c>
      <c r="I14102" s="119" t="s">
        <v>322</v>
      </c>
      <c r="J14102" s="119" t="s">
        <v>323</v>
      </c>
      <c r="K14102" s="119" t="s">
        <v>324</v>
      </c>
      <c r="L14102" s="119" t="s">
        <v>325</v>
      </c>
      <c r="M14102" s="119" t="s">
        <v>403</v>
      </c>
      <c r="N14102" s="119" t="s">
        <v>327</v>
      </c>
      <c r="O14102" s="119" t="s">
        <v>325</v>
      </c>
      <c r="P14102" s="119" t="s">
        <v>325</v>
      </c>
      <c r="Q14102" s="119" t="s">
        <v>328</v>
      </c>
      <c r="R14102" s="119" t="s">
        <v>347</v>
      </c>
      <c r="S14102" s="119" t="s">
        <v>329</v>
      </c>
      <c r="T14102" s="119" t="s">
        <v>88</v>
      </c>
      <c r="U14102" s="153" t="s">
        <v>7730</v>
      </c>
      <c r="V14102" s="200">
        <v>20152</v>
      </c>
      <c r="W14102" s="201">
        <v>259.79430000000002</v>
      </c>
      <c r="X14102" s="153" t="s">
        <v>10543</v>
      </c>
      <c r="Y14102" s="153">
        <v>0</v>
      </c>
      <c r="Z14102" s="153">
        <v>259.79000000000002</v>
      </c>
      <c r="AA14102" s="153" t="s">
        <v>7768</v>
      </c>
      <c r="AB14102" s="153" t="s">
        <v>8116</v>
      </c>
      <c r="AC14102" s="153" t="s">
        <v>8122</v>
      </c>
    </row>
    <row r="14103" spans="1:29">
      <c r="A14103" s="153" t="s">
        <v>729</v>
      </c>
      <c r="B14103" s="207" t="s">
        <v>7463</v>
      </c>
      <c r="C14103" s="208" t="s">
        <v>7933</v>
      </c>
      <c r="D14103" s="208" t="s">
        <v>7725</v>
      </c>
      <c r="E14103" s="208" t="s">
        <v>5684</v>
      </c>
      <c r="F14103" s="153" t="s">
        <v>5689</v>
      </c>
      <c r="G14103" s="266">
        <v>300.46820000000002</v>
      </c>
      <c r="H14103" s="119" t="s">
        <v>106</v>
      </c>
      <c r="I14103" s="119" t="s">
        <v>322</v>
      </c>
      <c r="J14103" s="119" t="s">
        <v>323</v>
      </c>
      <c r="K14103" s="119" t="s">
        <v>324</v>
      </c>
      <c r="L14103" s="119" t="s">
        <v>325</v>
      </c>
      <c r="M14103" s="119" t="s">
        <v>401</v>
      </c>
      <c r="N14103" s="119" t="s">
        <v>327</v>
      </c>
      <c r="O14103" s="119" t="s">
        <v>325</v>
      </c>
      <c r="P14103" s="119" t="s">
        <v>325</v>
      </c>
      <c r="Q14103" s="119" t="s">
        <v>328</v>
      </c>
      <c r="R14103" s="119" t="s">
        <v>347</v>
      </c>
      <c r="S14103" s="119" t="s">
        <v>329</v>
      </c>
      <c r="T14103" s="119" t="s">
        <v>88</v>
      </c>
      <c r="U14103" s="153" t="s">
        <v>7731</v>
      </c>
      <c r="V14103" s="200">
        <v>20152</v>
      </c>
      <c r="W14103" s="201">
        <v>300.46820000000002</v>
      </c>
      <c r="X14103" s="153" t="s">
        <v>10544</v>
      </c>
      <c r="Y14103" s="153">
        <v>0</v>
      </c>
      <c r="Z14103" s="153">
        <v>300.47000000000003</v>
      </c>
      <c r="AA14103" s="153" t="s">
        <v>7768</v>
      </c>
      <c r="AB14103" s="153" t="s">
        <v>8116</v>
      </c>
      <c r="AC14103" s="153" t="s">
        <v>8122</v>
      </c>
    </row>
    <row r="14104" spans="1:29">
      <c r="A14104" s="153" t="s">
        <v>7831</v>
      </c>
      <c r="B14104" s="207" t="s">
        <v>7463</v>
      </c>
      <c r="C14104" s="208" t="s">
        <v>7931</v>
      </c>
      <c r="D14104" s="208" t="s">
        <v>7725</v>
      </c>
      <c r="E14104" s="208" t="s">
        <v>5684</v>
      </c>
      <c r="F14104" s="153" t="s">
        <v>5689</v>
      </c>
      <c r="G14104" s="266">
        <v>516.81290000000001</v>
      </c>
      <c r="H14104" s="119" t="s">
        <v>105</v>
      </c>
      <c r="I14104" s="119" t="s">
        <v>322</v>
      </c>
      <c r="J14104" s="119" t="s">
        <v>323</v>
      </c>
      <c r="K14104" s="119" t="s">
        <v>324</v>
      </c>
      <c r="L14104" s="119" t="s">
        <v>325</v>
      </c>
      <c r="M14104" s="119" t="s">
        <v>7830</v>
      </c>
      <c r="N14104" s="119" t="s">
        <v>327</v>
      </c>
      <c r="O14104" s="119" t="s">
        <v>325</v>
      </c>
      <c r="P14104" s="119" t="s">
        <v>325</v>
      </c>
      <c r="Q14104" s="119" t="s">
        <v>328</v>
      </c>
      <c r="R14104" s="119" t="s">
        <v>347</v>
      </c>
      <c r="S14104" s="119" t="s">
        <v>329</v>
      </c>
      <c r="T14104" s="119" t="s">
        <v>88</v>
      </c>
      <c r="U14104" s="153" t="s">
        <v>7873</v>
      </c>
      <c r="V14104" s="200">
        <v>20152</v>
      </c>
      <c r="W14104" s="201">
        <v>516.81290000000001</v>
      </c>
      <c r="X14104" s="153" t="s">
        <v>10545</v>
      </c>
      <c r="Y14104" s="153">
        <v>0</v>
      </c>
      <c r="Z14104" s="153">
        <v>516.80999999999995</v>
      </c>
      <c r="AA14104" s="153" t="s">
        <v>7768</v>
      </c>
      <c r="AB14104" s="153" t="s">
        <v>8116</v>
      </c>
      <c r="AC14104" s="153" t="s">
        <v>8122</v>
      </c>
    </row>
    <row r="14105" spans="1:29">
      <c r="A14105" s="153" t="s">
        <v>725</v>
      </c>
      <c r="B14105" s="207" t="s">
        <v>7463</v>
      </c>
      <c r="C14105" s="208" t="s">
        <v>7928</v>
      </c>
      <c r="D14105" s="208" t="s">
        <v>7725</v>
      </c>
      <c r="E14105" s="208" t="s">
        <v>5684</v>
      </c>
      <c r="F14105" s="153" t="s">
        <v>5689</v>
      </c>
      <c r="G14105" s="266">
        <v>332.93540000000002</v>
      </c>
      <c r="H14105" s="119" t="s">
        <v>128</v>
      </c>
      <c r="I14105" s="119" t="s">
        <v>322</v>
      </c>
      <c r="J14105" s="119" t="s">
        <v>323</v>
      </c>
      <c r="K14105" s="119" t="s">
        <v>324</v>
      </c>
      <c r="L14105" s="119" t="s">
        <v>325</v>
      </c>
      <c r="M14105" s="119" t="s">
        <v>420</v>
      </c>
      <c r="N14105" s="119" t="s">
        <v>327</v>
      </c>
      <c r="O14105" s="119" t="s">
        <v>325</v>
      </c>
      <c r="P14105" s="119" t="s">
        <v>325</v>
      </c>
      <c r="Q14105" s="119" t="s">
        <v>328</v>
      </c>
      <c r="R14105" s="119" t="s">
        <v>347</v>
      </c>
      <c r="S14105" s="119" t="s">
        <v>329</v>
      </c>
      <c r="T14105" s="119" t="s">
        <v>88</v>
      </c>
      <c r="U14105" s="153" t="s">
        <v>7748</v>
      </c>
      <c r="V14105" s="200">
        <v>20152</v>
      </c>
      <c r="W14105" s="201">
        <v>332.93540000000002</v>
      </c>
      <c r="X14105" s="153" t="s">
        <v>10546</v>
      </c>
      <c r="Y14105" s="153">
        <v>0</v>
      </c>
      <c r="Z14105" s="153">
        <v>332.94</v>
      </c>
      <c r="AA14105" s="153" t="s">
        <v>7768</v>
      </c>
      <c r="AB14105" s="153" t="s">
        <v>8116</v>
      </c>
      <c r="AC14105" s="153" t="s">
        <v>8122</v>
      </c>
    </row>
    <row r="14106" spans="1:29">
      <c r="A14106" s="153" t="s">
        <v>723</v>
      </c>
      <c r="B14106" s="207" t="s">
        <v>7463</v>
      </c>
      <c r="C14106" s="208" t="s">
        <v>7934</v>
      </c>
      <c r="D14106" s="208" t="s">
        <v>7725</v>
      </c>
      <c r="E14106" s="208" t="s">
        <v>5684</v>
      </c>
      <c r="F14106" s="153" t="s">
        <v>5689</v>
      </c>
      <c r="G14106" s="266">
        <v>972.88130000000001</v>
      </c>
      <c r="H14106" s="119" t="s">
        <v>126</v>
      </c>
      <c r="I14106" s="119" t="s">
        <v>322</v>
      </c>
      <c r="J14106" s="119" t="s">
        <v>323</v>
      </c>
      <c r="K14106" s="119" t="s">
        <v>324</v>
      </c>
      <c r="L14106" s="119" t="s">
        <v>325</v>
      </c>
      <c r="M14106" s="119" t="s">
        <v>418</v>
      </c>
      <c r="N14106" s="119" t="s">
        <v>327</v>
      </c>
      <c r="O14106" s="119" t="s">
        <v>325</v>
      </c>
      <c r="P14106" s="119" t="s">
        <v>325</v>
      </c>
      <c r="Q14106" s="119" t="s">
        <v>328</v>
      </c>
      <c r="R14106" s="119" t="s">
        <v>347</v>
      </c>
      <c r="S14106" s="119" t="s">
        <v>329</v>
      </c>
      <c r="T14106" s="119" t="s">
        <v>88</v>
      </c>
      <c r="U14106" s="153" t="s">
        <v>7746</v>
      </c>
      <c r="V14106" s="200">
        <v>20152</v>
      </c>
      <c r="W14106" s="201">
        <v>972.88130000000001</v>
      </c>
      <c r="X14106" s="153" t="s">
        <v>10547</v>
      </c>
      <c r="Y14106" s="153">
        <v>0</v>
      </c>
      <c r="Z14106" s="153">
        <v>972.88</v>
      </c>
      <c r="AA14106" s="153" t="s">
        <v>7768</v>
      </c>
      <c r="AB14106" s="153" t="s">
        <v>8116</v>
      </c>
      <c r="AC14106" s="153" t="s">
        <v>8122</v>
      </c>
    </row>
    <row r="14107" spans="1:29">
      <c r="A14107" s="153" t="s">
        <v>722</v>
      </c>
      <c r="B14107" s="207" t="s">
        <v>7463</v>
      </c>
      <c r="C14107" s="208" t="s">
        <v>7926</v>
      </c>
      <c r="D14107" s="208" t="s">
        <v>7725</v>
      </c>
      <c r="E14107" s="208" t="s">
        <v>5684</v>
      </c>
      <c r="F14107" s="153" t="s">
        <v>5689</v>
      </c>
      <c r="G14107" s="266">
        <v>159.17259999999999</v>
      </c>
      <c r="H14107" s="119" t="s">
        <v>127</v>
      </c>
      <c r="I14107" s="119" t="s">
        <v>322</v>
      </c>
      <c r="J14107" s="119" t="s">
        <v>323</v>
      </c>
      <c r="K14107" s="119" t="s">
        <v>324</v>
      </c>
      <c r="L14107" s="119" t="s">
        <v>325</v>
      </c>
      <c r="M14107" s="119" t="s">
        <v>419</v>
      </c>
      <c r="N14107" s="119" t="s">
        <v>327</v>
      </c>
      <c r="O14107" s="119" t="s">
        <v>325</v>
      </c>
      <c r="P14107" s="119" t="s">
        <v>325</v>
      </c>
      <c r="Q14107" s="119" t="s">
        <v>328</v>
      </c>
      <c r="R14107" s="119" t="s">
        <v>347</v>
      </c>
      <c r="S14107" s="119" t="s">
        <v>329</v>
      </c>
      <c r="T14107" s="119" t="s">
        <v>88</v>
      </c>
      <c r="U14107" s="153" t="s">
        <v>7747</v>
      </c>
      <c r="V14107" s="200">
        <v>20152</v>
      </c>
      <c r="W14107" s="201">
        <v>159.17259999999999</v>
      </c>
      <c r="X14107" s="153" t="s">
        <v>10548</v>
      </c>
      <c r="Y14107" s="153">
        <v>0</v>
      </c>
      <c r="Z14107" s="153">
        <v>159.16999999999999</v>
      </c>
      <c r="AA14107" s="153" t="s">
        <v>7768</v>
      </c>
      <c r="AB14107" s="153" t="s">
        <v>8116</v>
      </c>
      <c r="AC14107" s="153" t="s">
        <v>8122</v>
      </c>
    </row>
    <row r="14108" spans="1:29">
      <c r="A14108" s="153" t="s">
        <v>724</v>
      </c>
      <c r="B14108" s="207" t="s">
        <v>7463</v>
      </c>
      <c r="C14108" s="208" t="s">
        <v>7927</v>
      </c>
      <c r="D14108" s="208" t="s">
        <v>7725</v>
      </c>
      <c r="E14108" s="208" t="s">
        <v>5684</v>
      </c>
      <c r="F14108" s="153" t="s">
        <v>5689</v>
      </c>
      <c r="G14108" s="266">
        <v>506.76920000000001</v>
      </c>
      <c r="H14108" s="119" t="s">
        <v>129</v>
      </c>
      <c r="I14108" s="119" t="s">
        <v>322</v>
      </c>
      <c r="J14108" s="119" t="s">
        <v>323</v>
      </c>
      <c r="K14108" s="119" t="s">
        <v>324</v>
      </c>
      <c r="L14108" s="119" t="s">
        <v>325</v>
      </c>
      <c r="M14108" s="119" t="s">
        <v>421</v>
      </c>
      <c r="N14108" s="119" t="s">
        <v>327</v>
      </c>
      <c r="O14108" s="119" t="s">
        <v>325</v>
      </c>
      <c r="P14108" s="119" t="s">
        <v>325</v>
      </c>
      <c r="Q14108" s="119" t="s">
        <v>328</v>
      </c>
      <c r="R14108" s="119" t="s">
        <v>347</v>
      </c>
      <c r="S14108" s="119" t="s">
        <v>329</v>
      </c>
      <c r="T14108" s="119" t="s">
        <v>88</v>
      </c>
      <c r="U14108" s="153" t="s">
        <v>7749</v>
      </c>
      <c r="V14108" s="200">
        <v>20152</v>
      </c>
      <c r="W14108" s="201">
        <v>506.76920000000001</v>
      </c>
      <c r="X14108" s="153" t="s">
        <v>10549</v>
      </c>
      <c r="Y14108" s="153">
        <v>0</v>
      </c>
      <c r="Z14108" s="153">
        <v>506.77</v>
      </c>
      <c r="AA14108" s="153" t="s">
        <v>7768</v>
      </c>
      <c r="AB14108" s="153" t="s">
        <v>8116</v>
      </c>
      <c r="AC14108" s="153" t="s">
        <v>8122</v>
      </c>
    </row>
    <row r="14109" spans="1:29">
      <c r="A14109" s="153" t="s">
        <v>730</v>
      </c>
      <c r="B14109" s="207" t="s">
        <v>7463</v>
      </c>
      <c r="C14109" s="208" t="s">
        <v>5543</v>
      </c>
      <c r="D14109" s="208" t="s">
        <v>7725</v>
      </c>
      <c r="E14109" s="208" t="s">
        <v>5684</v>
      </c>
      <c r="F14109" s="153" t="s">
        <v>5689</v>
      </c>
      <c r="G14109" s="266">
        <v>6.8498000000000001</v>
      </c>
      <c r="H14109" s="119" t="s">
        <v>123</v>
      </c>
      <c r="I14109" s="119" t="s">
        <v>322</v>
      </c>
      <c r="J14109" s="119" t="s">
        <v>323</v>
      </c>
      <c r="K14109" s="119" t="s">
        <v>324</v>
      </c>
      <c r="L14109" s="119" t="s">
        <v>325</v>
      </c>
      <c r="M14109" s="119" t="s">
        <v>416</v>
      </c>
      <c r="N14109" s="119" t="s">
        <v>327</v>
      </c>
      <c r="O14109" s="119" t="s">
        <v>325</v>
      </c>
      <c r="P14109" s="119" t="s">
        <v>325</v>
      </c>
      <c r="Q14109" s="119" t="s">
        <v>328</v>
      </c>
      <c r="R14109" s="119" t="s">
        <v>347</v>
      </c>
      <c r="S14109" s="119" t="s">
        <v>329</v>
      </c>
      <c r="T14109" s="119" t="s">
        <v>88</v>
      </c>
      <c r="U14109" s="153" t="s">
        <v>7744</v>
      </c>
      <c r="V14109" s="200">
        <v>20152</v>
      </c>
      <c r="W14109" s="201">
        <v>6.8498000000000001</v>
      </c>
      <c r="X14109" s="153" t="s">
        <v>10550</v>
      </c>
      <c r="Y14109" s="153">
        <v>0</v>
      </c>
      <c r="Z14109" s="153">
        <v>6.85</v>
      </c>
      <c r="AA14109" s="153" t="s">
        <v>7768</v>
      </c>
      <c r="AB14109" s="153" t="s">
        <v>8116</v>
      </c>
      <c r="AC14109" s="153" t="s">
        <v>8122</v>
      </c>
    </row>
    <row r="14110" spans="1:29">
      <c r="A14110" s="153" t="s">
        <v>726</v>
      </c>
      <c r="B14110" s="207" t="s">
        <v>7463</v>
      </c>
      <c r="C14110" s="208" t="s">
        <v>7929</v>
      </c>
      <c r="D14110" s="208" t="s">
        <v>7725</v>
      </c>
      <c r="E14110" s="208" t="s">
        <v>5684</v>
      </c>
      <c r="F14110" s="153" t="s">
        <v>5689</v>
      </c>
      <c r="G14110" s="266">
        <v>3730.2815999999998</v>
      </c>
      <c r="H14110" s="119" t="s">
        <v>101</v>
      </c>
      <c r="I14110" s="119" t="s">
        <v>322</v>
      </c>
      <c r="J14110" s="119" t="s">
        <v>323</v>
      </c>
      <c r="K14110" s="119" t="s">
        <v>324</v>
      </c>
      <c r="L14110" s="119" t="s">
        <v>325</v>
      </c>
      <c r="M14110" s="119" t="s">
        <v>398</v>
      </c>
      <c r="N14110" s="119" t="s">
        <v>327</v>
      </c>
      <c r="O14110" s="119" t="s">
        <v>325</v>
      </c>
      <c r="P14110" s="119" t="s">
        <v>325</v>
      </c>
      <c r="Q14110" s="119" t="s">
        <v>328</v>
      </c>
      <c r="R14110" s="119" t="s">
        <v>347</v>
      </c>
      <c r="S14110" s="119" t="s">
        <v>329</v>
      </c>
      <c r="T14110" s="119" t="s">
        <v>88</v>
      </c>
      <c r="U14110" s="153" t="s">
        <v>7726</v>
      </c>
      <c r="V14110" s="200">
        <v>20152</v>
      </c>
      <c r="W14110" s="201">
        <v>3730.2815999999998</v>
      </c>
      <c r="X14110" s="153" t="s">
        <v>10551</v>
      </c>
      <c r="Y14110" s="153">
        <v>0</v>
      </c>
      <c r="Z14110" s="153">
        <v>3730.28</v>
      </c>
      <c r="AA14110" s="153" t="s">
        <v>7768</v>
      </c>
      <c r="AB14110" s="153" t="s">
        <v>8116</v>
      </c>
      <c r="AC14110" s="153" t="s">
        <v>8122</v>
      </c>
    </row>
    <row r="14111" spans="1:29">
      <c r="A14111" s="153" t="s">
        <v>721</v>
      </c>
      <c r="B14111" s="207" t="s">
        <v>7463</v>
      </c>
      <c r="C14111" s="208" t="s">
        <v>7925</v>
      </c>
      <c r="D14111" s="208" t="s">
        <v>7725</v>
      </c>
      <c r="E14111" s="208" t="s">
        <v>5684</v>
      </c>
      <c r="F14111" s="153" t="s">
        <v>5689</v>
      </c>
      <c r="G14111" s="266">
        <v>3069.4540000000002</v>
      </c>
      <c r="H14111" s="119" t="s">
        <v>102</v>
      </c>
      <c r="I14111" s="119" t="s">
        <v>322</v>
      </c>
      <c r="J14111" s="119" t="s">
        <v>323</v>
      </c>
      <c r="K14111" s="119" t="s">
        <v>324</v>
      </c>
      <c r="L14111" s="119" t="s">
        <v>325</v>
      </c>
      <c r="M14111" s="119" t="s">
        <v>399</v>
      </c>
      <c r="N14111" s="119" t="s">
        <v>327</v>
      </c>
      <c r="O14111" s="119" t="s">
        <v>325</v>
      </c>
      <c r="P14111" s="119" t="s">
        <v>325</v>
      </c>
      <c r="Q14111" s="119" t="s">
        <v>328</v>
      </c>
      <c r="R14111" s="119" t="s">
        <v>347</v>
      </c>
      <c r="S14111" s="119" t="s">
        <v>329</v>
      </c>
      <c r="T14111" s="119" t="s">
        <v>88</v>
      </c>
      <c r="U14111" s="153" t="s">
        <v>7727</v>
      </c>
      <c r="V14111" s="200">
        <v>20152</v>
      </c>
      <c r="W14111" s="201">
        <v>3069.4540000000002</v>
      </c>
      <c r="X14111" s="153" t="s">
        <v>10552</v>
      </c>
      <c r="Y14111" s="153">
        <v>0</v>
      </c>
      <c r="Z14111" s="153">
        <v>3069.45</v>
      </c>
      <c r="AA14111" s="153" t="s">
        <v>7768</v>
      </c>
      <c r="AB14111" s="153" t="s">
        <v>8116</v>
      </c>
      <c r="AC14111" s="153" t="s">
        <v>8122</v>
      </c>
    </row>
    <row r="14112" spans="1:29">
      <c r="A14112" s="153" t="s">
        <v>720</v>
      </c>
      <c r="B14112" s="207" t="s">
        <v>7463</v>
      </c>
      <c r="C14112" s="208" t="s">
        <v>104</v>
      </c>
      <c r="D14112" s="208" t="s">
        <v>7725</v>
      </c>
      <c r="E14112" s="208" t="s">
        <v>5684</v>
      </c>
      <c r="F14112" s="153" t="s">
        <v>5689</v>
      </c>
      <c r="G14112" s="266">
        <v>6806.5853999999999</v>
      </c>
      <c r="H14112" s="119" t="s">
        <v>103</v>
      </c>
      <c r="I14112" s="119" t="s">
        <v>322</v>
      </c>
      <c r="J14112" s="119" t="s">
        <v>323</v>
      </c>
      <c r="K14112" s="119" t="s">
        <v>324</v>
      </c>
      <c r="L14112" s="119" t="s">
        <v>325</v>
      </c>
      <c r="M14112" s="119" t="s">
        <v>400</v>
      </c>
      <c r="N14112" s="119" t="s">
        <v>327</v>
      </c>
      <c r="O14112" s="119" t="s">
        <v>325</v>
      </c>
      <c r="P14112" s="119" t="s">
        <v>325</v>
      </c>
      <c r="Q14112" s="119" t="s">
        <v>328</v>
      </c>
      <c r="R14112" s="119" t="s">
        <v>347</v>
      </c>
      <c r="S14112" s="119" t="s">
        <v>329</v>
      </c>
      <c r="T14112" s="119" t="s">
        <v>88</v>
      </c>
      <c r="U14112" s="153" t="s">
        <v>7728</v>
      </c>
      <c r="V14112" s="200">
        <v>20152</v>
      </c>
      <c r="W14112" s="201">
        <v>6806.5853999999999</v>
      </c>
      <c r="X14112" s="153" t="s">
        <v>10553</v>
      </c>
      <c r="Y14112" s="153">
        <v>0</v>
      </c>
      <c r="Z14112" s="153">
        <v>6806.59</v>
      </c>
      <c r="AA14112" s="153" t="s">
        <v>7768</v>
      </c>
      <c r="AB14112" s="153" t="s">
        <v>8116</v>
      </c>
      <c r="AC14112" s="153" t="s">
        <v>8122</v>
      </c>
    </row>
    <row r="14113" spans="1:29">
      <c r="A14113" s="153" t="s">
        <v>732</v>
      </c>
      <c r="B14113" s="207" t="s">
        <v>7463</v>
      </c>
      <c r="C14113" s="208" t="s">
        <v>116</v>
      </c>
      <c r="D14113" s="208" t="s">
        <v>7725</v>
      </c>
      <c r="E14113" s="208" t="s">
        <v>5684</v>
      </c>
      <c r="F14113" s="153" t="s">
        <v>5689</v>
      </c>
      <c r="G14113" s="266">
        <v>378.46</v>
      </c>
      <c r="H14113" s="119" t="s">
        <v>115</v>
      </c>
      <c r="I14113" s="119" t="s">
        <v>322</v>
      </c>
      <c r="J14113" s="119" t="s">
        <v>323</v>
      </c>
      <c r="K14113" s="119" t="s">
        <v>324</v>
      </c>
      <c r="L14113" s="119" t="s">
        <v>325</v>
      </c>
      <c r="M14113" s="119" t="s">
        <v>410</v>
      </c>
      <c r="N14113" s="119" t="s">
        <v>327</v>
      </c>
      <c r="O14113" s="119" t="s">
        <v>325</v>
      </c>
      <c r="P14113" s="119" t="s">
        <v>325</v>
      </c>
      <c r="Q14113" s="119" t="s">
        <v>328</v>
      </c>
      <c r="R14113" s="119" t="s">
        <v>347</v>
      </c>
      <c r="S14113" s="119" t="s">
        <v>329</v>
      </c>
      <c r="T14113" s="119" t="s">
        <v>88</v>
      </c>
      <c r="U14113" s="153" t="s">
        <v>7738</v>
      </c>
      <c r="V14113" s="200">
        <v>20152</v>
      </c>
      <c r="W14113" s="201">
        <v>378.46</v>
      </c>
      <c r="X14113" s="153" t="s">
        <v>10554</v>
      </c>
      <c r="Y14113" s="153">
        <v>0</v>
      </c>
      <c r="Z14113" s="153">
        <v>378.46</v>
      </c>
      <c r="AA14113" s="153" t="s">
        <v>7768</v>
      </c>
      <c r="AB14113" s="153" t="s">
        <v>8116</v>
      </c>
      <c r="AC14113" s="153" t="s">
        <v>8122</v>
      </c>
    </row>
    <row r="14114" spans="1:29">
      <c r="A14114" s="153" t="s">
        <v>735</v>
      </c>
      <c r="B14114" s="207" t="s">
        <v>7463</v>
      </c>
      <c r="C14114" s="208" t="s">
        <v>120</v>
      </c>
      <c r="D14114" s="208" t="s">
        <v>7725</v>
      </c>
      <c r="E14114" s="208" t="s">
        <v>5684</v>
      </c>
      <c r="F14114" s="153" t="s">
        <v>5689</v>
      </c>
      <c r="G14114" s="266">
        <v>780.93960000000004</v>
      </c>
      <c r="H14114" s="119" t="s">
        <v>119</v>
      </c>
      <c r="I14114" s="119" t="s">
        <v>322</v>
      </c>
      <c r="J14114" s="119" t="s">
        <v>323</v>
      </c>
      <c r="K14114" s="119" t="s">
        <v>324</v>
      </c>
      <c r="L14114" s="119" t="s">
        <v>325</v>
      </c>
      <c r="M14114" s="119" t="s">
        <v>413</v>
      </c>
      <c r="N14114" s="119" t="s">
        <v>327</v>
      </c>
      <c r="O14114" s="119" t="s">
        <v>325</v>
      </c>
      <c r="P14114" s="119" t="s">
        <v>325</v>
      </c>
      <c r="Q14114" s="119" t="s">
        <v>328</v>
      </c>
      <c r="R14114" s="119" t="s">
        <v>347</v>
      </c>
      <c r="S14114" s="119" t="s">
        <v>329</v>
      </c>
      <c r="T14114" s="119" t="s">
        <v>88</v>
      </c>
      <c r="U14114" s="153" t="s">
        <v>7741</v>
      </c>
      <c r="V14114" s="200">
        <v>20152</v>
      </c>
      <c r="W14114" s="201">
        <v>780.93960000000004</v>
      </c>
      <c r="X14114" s="153" t="s">
        <v>10555</v>
      </c>
      <c r="Y14114" s="153">
        <v>0</v>
      </c>
      <c r="Z14114" s="153">
        <v>780.94</v>
      </c>
      <c r="AA14114" s="153" t="s">
        <v>7768</v>
      </c>
      <c r="AB14114" s="153" t="s">
        <v>8116</v>
      </c>
      <c r="AC14114" s="153" t="s">
        <v>8122</v>
      </c>
    </row>
    <row r="14115" spans="1:29">
      <c r="A14115" s="153" t="s">
        <v>740</v>
      </c>
      <c r="B14115" s="207" t="s">
        <v>7463</v>
      </c>
      <c r="C14115" s="208" t="s">
        <v>878</v>
      </c>
      <c r="D14115" s="208" t="s">
        <v>7725</v>
      </c>
      <c r="E14115" s="208" t="s">
        <v>5684</v>
      </c>
      <c r="F14115" s="153" t="s">
        <v>5689</v>
      </c>
      <c r="G14115" s="266">
        <v>29.381499999999999</v>
      </c>
      <c r="H14115" s="119" t="s">
        <v>122</v>
      </c>
      <c r="I14115" s="119" t="s">
        <v>322</v>
      </c>
      <c r="J14115" s="119" t="s">
        <v>323</v>
      </c>
      <c r="K14115" s="119" t="s">
        <v>324</v>
      </c>
      <c r="L14115" s="119" t="s">
        <v>325</v>
      </c>
      <c r="M14115" s="119" t="s">
        <v>415</v>
      </c>
      <c r="N14115" s="119" t="s">
        <v>327</v>
      </c>
      <c r="O14115" s="119" t="s">
        <v>325</v>
      </c>
      <c r="P14115" s="119" t="s">
        <v>325</v>
      </c>
      <c r="Q14115" s="119" t="s">
        <v>328</v>
      </c>
      <c r="R14115" s="119" t="s">
        <v>347</v>
      </c>
      <c r="S14115" s="119" t="s">
        <v>329</v>
      </c>
      <c r="T14115" s="119" t="s">
        <v>88</v>
      </c>
      <c r="U14115" s="153" t="s">
        <v>7743</v>
      </c>
      <c r="V14115" s="200">
        <v>20152</v>
      </c>
      <c r="W14115" s="201">
        <v>29.381499999999999</v>
      </c>
      <c r="X14115" s="153" t="s">
        <v>10556</v>
      </c>
      <c r="Y14115" s="153">
        <v>0</v>
      </c>
      <c r="Z14115" s="153">
        <v>29.38</v>
      </c>
      <c r="AA14115" s="153" t="s">
        <v>7768</v>
      </c>
      <c r="AB14115" s="153" t="s">
        <v>8116</v>
      </c>
      <c r="AC14115" s="153" t="s">
        <v>8122</v>
      </c>
    </row>
    <row r="14116" spans="1:29">
      <c r="A14116" s="153" t="s">
        <v>739</v>
      </c>
      <c r="B14116" s="207" t="s">
        <v>7463</v>
      </c>
      <c r="C14116" s="208" t="s">
        <v>125</v>
      </c>
      <c r="D14116" s="208" t="s">
        <v>7725</v>
      </c>
      <c r="E14116" s="208" t="s">
        <v>5684</v>
      </c>
      <c r="F14116" s="153" t="s">
        <v>5689</v>
      </c>
      <c r="G14116" s="266">
        <v>111.3359</v>
      </c>
      <c r="H14116" s="119" t="s">
        <v>124</v>
      </c>
      <c r="I14116" s="119" t="s">
        <v>322</v>
      </c>
      <c r="J14116" s="119" t="s">
        <v>323</v>
      </c>
      <c r="K14116" s="119" t="s">
        <v>324</v>
      </c>
      <c r="L14116" s="119" t="s">
        <v>325</v>
      </c>
      <c r="M14116" s="119" t="s">
        <v>417</v>
      </c>
      <c r="N14116" s="119" t="s">
        <v>327</v>
      </c>
      <c r="O14116" s="119" t="s">
        <v>325</v>
      </c>
      <c r="P14116" s="119" t="s">
        <v>325</v>
      </c>
      <c r="Q14116" s="119" t="s">
        <v>328</v>
      </c>
      <c r="R14116" s="119" t="s">
        <v>347</v>
      </c>
      <c r="S14116" s="119" t="s">
        <v>329</v>
      </c>
      <c r="T14116" s="119" t="s">
        <v>88</v>
      </c>
      <c r="U14116" s="153" t="s">
        <v>7745</v>
      </c>
      <c r="V14116" s="200">
        <v>20152</v>
      </c>
      <c r="W14116" s="201">
        <v>111.3359</v>
      </c>
      <c r="X14116" s="153" t="s">
        <v>10557</v>
      </c>
      <c r="Y14116" s="153">
        <v>0</v>
      </c>
      <c r="Z14116" s="153">
        <v>111.34</v>
      </c>
      <c r="AA14116" s="153" t="s">
        <v>7768</v>
      </c>
      <c r="AB14116" s="153" t="s">
        <v>8116</v>
      </c>
      <c r="AC14116" s="153" t="s">
        <v>8122</v>
      </c>
    </row>
    <row r="14117" spans="1:29">
      <c r="A14117" s="153" t="s">
        <v>731</v>
      </c>
      <c r="B14117" s="207" t="s">
        <v>7463</v>
      </c>
      <c r="C14117" s="208" t="s">
        <v>135</v>
      </c>
      <c r="D14117" s="208" t="s">
        <v>7725</v>
      </c>
      <c r="E14117" s="208" t="s">
        <v>5684</v>
      </c>
      <c r="F14117" s="153" t="s">
        <v>5689</v>
      </c>
      <c r="G14117" s="266">
        <v>0.1668</v>
      </c>
      <c r="H14117" s="119" t="s">
        <v>134</v>
      </c>
      <c r="I14117" s="119" t="s">
        <v>322</v>
      </c>
      <c r="J14117" s="119" t="s">
        <v>323</v>
      </c>
      <c r="K14117" s="119" t="s">
        <v>324</v>
      </c>
      <c r="L14117" s="119" t="s">
        <v>325</v>
      </c>
      <c r="M14117" s="119" t="s">
        <v>426</v>
      </c>
      <c r="N14117" s="119" t="s">
        <v>327</v>
      </c>
      <c r="O14117" s="119" t="s">
        <v>325</v>
      </c>
      <c r="P14117" s="119" t="s">
        <v>325</v>
      </c>
      <c r="Q14117" s="119" t="s">
        <v>328</v>
      </c>
      <c r="R14117" s="119" t="s">
        <v>347</v>
      </c>
      <c r="S14117" s="119" t="s">
        <v>329</v>
      </c>
      <c r="T14117" s="119" t="s">
        <v>88</v>
      </c>
      <c r="U14117" s="153" t="s">
        <v>7755</v>
      </c>
      <c r="V14117" s="200">
        <v>20152</v>
      </c>
      <c r="W14117" s="201">
        <v>0.1668</v>
      </c>
      <c r="X14117" s="153" t="s">
        <v>10558</v>
      </c>
      <c r="Y14117" s="153">
        <v>0</v>
      </c>
      <c r="Z14117" s="153">
        <v>0.17</v>
      </c>
      <c r="AA14117" s="153" t="s">
        <v>7768</v>
      </c>
      <c r="AB14117" s="153" t="s">
        <v>8116</v>
      </c>
      <c r="AC14117" s="153" t="s">
        <v>8122</v>
      </c>
    </row>
    <row r="14118" spans="1:29">
      <c r="A14118" s="153" t="s">
        <v>741</v>
      </c>
      <c r="B14118" s="207" t="s">
        <v>7463</v>
      </c>
      <c r="C14118" s="208" t="s">
        <v>7720</v>
      </c>
      <c r="D14118" s="208" t="s">
        <v>7725</v>
      </c>
      <c r="E14118" s="208" t="s">
        <v>5684</v>
      </c>
      <c r="F14118" s="153" t="s">
        <v>5689</v>
      </c>
      <c r="G14118" s="267">
        <v>17.100000000000001</v>
      </c>
      <c r="H14118" s="122" t="s">
        <v>131</v>
      </c>
      <c r="I14118" s="119" t="s">
        <v>322</v>
      </c>
      <c r="J14118" s="119" t="s">
        <v>323</v>
      </c>
      <c r="K14118" s="119" t="s">
        <v>324</v>
      </c>
      <c r="L14118" s="119" t="s">
        <v>325</v>
      </c>
      <c r="M14118" s="119" t="s">
        <v>423</v>
      </c>
      <c r="N14118" s="119" t="s">
        <v>327</v>
      </c>
      <c r="O14118" s="119" t="s">
        <v>325</v>
      </c>
      <c r="P14118" s="197" t="s">
        <v>325</v>
      </c>
      <c r="Q14118" s="119" t="s">
        <v>325</v>
      </c>
      <c r="R14118" s="119" t="s">
        <v>325</v>
      </c>
      <c r="S14118" s="198" t="s">
        <v>343</v>
      </c>
      <c r="T14118" s="199" t="s">
        <v>88</v>
      </c>
      <c r="U14118" s="153" t="s">
        <v>7751</v>
      </c>
      <c r="V14118" s="200">
        <v>20152</v>
      </c>
      <c r="W14118" s="201">
        <v>0.17100000000000001</v>
      </c>
      <c r="X14118" s="153" t="s">
        <v>10559</v>
      </c>
      <c r="Y14118" s="153">
        <v>0</v>
      </c>
      <c r="Z14118" s="153">
        <v>17.100000000000001</v>
      </c>
      <c r="AA14118" s="153" t="s">
        <v>7768</v>
      </c>
      <c r="AB14118" s="153" t="s">
        <v>8116</v>
      </c>
      <c r="AC14118" s="153" t="s">
        <v>8122</v>
      </c>
    </row>
    <row r="14119" spans="1:29">
      <c r="A14119" s="153" t="s">
        <v>744</v>
      </c>
      <c r="B14119" s="207" t="s">
        <v>7463</v>
      </c>
      <c r="C14119" s="208" t="s">
        <v>7723</v>
      </c>
      <c r="D14119" s="208" t="s">
        <v>7725</v>
      </c>
      <c r="E14119" s="208" t="s">
        <v>5684</v>
      </c>
      <c r="F14119" s="153" t="s">
        <v>5689</v>
      </c>
      <c r="G14119" s="267">
        <v>40.92</v>
      </c>
      <c r="H14119" s="122" t="s">
        <v>132</v>
      </c>
      <c r="I14119" s="119" t="s">
        <v>322</v>
      </c>
      <c r="J14119" s="119" t="s">
        <v>323</v>
      </c>
      <c r="K14119" s="119" t="s">
        <v>324</v>
      </c>
      <c r="L14119" s="119" t="s">
        <v>325</v>
      </c>
      <c r="M14119" s="119" t="s">
        <v>424</v>
      </c>
      <c r="N14119" s="119" t="s">
        <v>327</v>
      </c>
      <c r="O14119" s="119" t="s">
        <v>325</v>
      </c>
      <c r="P14119" s="197" t="s">
        <v>325</v>
      </c>
      <c r="Q14119" s="119" t="s">
        <v>325</v>
      </c>
      <c r="R14119" s="119" t="s">
        <v>325</v>
      </c>
      <c r="S14119" s="198" t="s">
        <v>343</v>
      </c>
      <c r="T14119" s="199" t="s">
        <v>88</v>
      </c>
      <c r="U14119" s="153" t="s">
        <v>7752</v>
      </c>
      <c r="V14119" s="200">
        <v>20152</v>
      </c>
      <c r="W14119" s="201">
        <v>0.40920000000000001</v>
      </c>
      <c r="X14119" s="153" t="s">
        <v>10560</v>
      </c>
      <c r="Y14119" s="153">
        <v>0</v>
      </c>
      <c r="Z14119" s="153">
        <v>40.92</v>
      </c>
      <c r="AA14119" s="153" t="s">
        <v>7768</v>
      </c>
      <c r="AB14119" s="153" t="s">
        <v>8116</v>
      </c>
      <c r="AC14119" s="153" t="s">
        <v>8122</v>
      </c>
    </row>
    <row r="14120" spans="1:29">
      <c r="A14120" s="153" t="s">
        <v>746</v>
      </c>
      <c r="B14120" s="207" t="s">
        <v>7463</v>
      </c>
      <c r="C14120" s="208" t="s">
        <v>7964</v>
      </c>
      <c r="D14120" s="208" t="s">
        <v>7725</v>
      </c>
      <c r="E14120" s="208" t="s">
        <v>5684</v>
      </c>
      <c r="F14120" s="153" t="s">
        <v>5689</v>
      </c>
      <c r="G14120" s="267">
        <v>47.12</v>
      </c>
      <c r="H14120" s="122" t="s">
        <v>109</v>
      </c>
      <c r="I14120" s="119" t="s">
        <v>322</v>
      </c>
      <c r="J14120" s="119" t="s">
        <v>323</v>
      </c>
      <c r="K14120" s="119" t="s">
        <v>324</v>
      </c>
      <c r="L14120" s="119" t="s">
        <v>325</v>
      </c>
      <c r="M14120" s="119" t="s">
        <v>404</v>
      </c>
      <c r="N14120" s="119" t="s">
        <v>327</v>
      </c>
      <c r="O14120" s="119" t="s">
        <v>325</v>
      </c>
      <c r="P14120" s="197" t="s">
        <v>325</v>
      </c>
      <c r="Q14120" s="119" t="s">
        <v>325</v>
      </c>
      <c r="R14120" s="119" t="s">
        <v>325</v>
      </c>
      <c r="S14120" s="198" t="s">
        <v>343</v>
      </c>
      <c r="T14120" s="199" t="s">
        <v>88</v>
      </c>
      <c r="U14120" s="153" t="s">
        <v>7732</v>
      </c>
      <c r="V14120" s="200">
        <v>20152</v>
      </c>
      <c r="W14120" s="201">
        <v>0.47119999999999995</v>
      </c>
      <c r="X14120" s="153" t="s">
        <v>10561</v>
      </c>
      <c r="Y14120" s="153">
        <v>0</v>
      </c>
      <c r="Z14120" s="153">
        <v>47.12</v>
      </c>
      <c r="AA14120" s="153" t="s">
        <v>7768</v>
      </c>
      <c r="AB14120" s="153" t="s">
        <v>8116</v>
      </c>
      <c r="AC14120" s="153" t="s">
        <v>8122</v>
      </c>
    </row>
    <row r="14121" spans="1:29">
      <c r="A14121" s="153" t="s">
        <v>742</v>
      </c>
      <c r="B14121" s="207" t="s">
        <v>7463</v>
      </c>
      <c r="C14121" s="208" t="s">
        <v>7721</v>
      </c>
      <c r="D14121" s="208" t="s">
        <v>7725</v>
      </c>
      <c r="E14121" s="208" t="s">
        <v>5684</v>
      </c>
      <c r="F14121" s="153" t="s">
        <v>5689</v>
      </c>
      <c r="G14121" s="267">
        <v>88.08</v>
      </c>
      <c r="H14121" s="122" t="s">
        <v>130</v>
      </c>
      <c r="I14121" s="119" t="s">
        <v>322</v>
      </c>
      <c r="J14121" s="119" t="s">
        <v>323</v>
      </c>
      <c r="K14121" s="119" t="s">
        <v>324</v>
      </c>
      <c r="L14121" s="119" t="s">
        <v>325</v>
      </c>
      <c r="M14121" s="119" t="s">
        <v>422</v>
      </c>
      <c r="N14121" s="119" t="s">
        <v>327</v>
      </c>
      <c r="O14121" s="119" t="s">
        <v>325</v>
      </c>
      <c r="P14121" s="197" t="s">
        <v>325</v>
      </c>
      <c r="Q14121" s="119" t="s">
        <v>325</v>
      </c>
      <c r="R14121" s="119" t="s">
        <v>325</v>
      </c>
      <c r="S14121" s="198" t="s">
        <v>343</v>
      </c>
      <c r="T14121" s="199" t="s">
        <v>88</v>
      </c>
      <c r="U14121" s="153" t="s">
        <v>7750</v>
      </c>
      <c r="V14121" s="200">
        <v>20152</v>
      </c>
      <c r="W14121" s="201">
        <v>0.88080000000000003</v>
      </c>
      <c r="X14121" s="153" t="s">
        <v>10562</v>
      </c>
      <c r="Y14121" s="153">
        <v>0</v>
      </c>
      <c r="Z14121" s="153">
        <v>88.08</v>
      </c>
      <c r="AA14121" s="153" t="s">
        <v>7768</v>
      </c>
      <c r="AB14121" s="153" t="s">
        <v>8116</v>
      </c>
      <c r="AC14121" s="153" t="s">
        <v>8122</v>
      </c>
    </row>
    <row r="14122" spans="1:29">
      <c r="A14122" s="153" t="s">
        <v>745</v>
      </c>
      <c r="B14122" s="207" t="s">
        <v>7463</v>
      </c>
      <c r="C14122" s="208" t="s">
        <v>7965</v>
      </c>
      <c r="D14122" s="208" t="s">
        <v>7725</v>
      </c>
      <c r="E14122" s="208" t="s">
        <v>5684</v>
      </c>
      <c r="F14122" s="153" t="s">
        <v>5689</v>
      </c>
      <c r="G14122" s="267">
        <v>18.98</v>
      </c>
      <c r="H14122" s="122" t="s">
        <v>110</v>
      </c>
      <c r="I14122" s="119" t="s">
        <v>322</v>
      </c>
      <c r="J14122" s="119" t="s">
        <v>323</v>
      </c>
      <c r="K14122" s="119" t="s">
        <v>324</v>
      </c>
      <c r="L14122" s="119" t="s">
        <v>325</v>
      </c>
      <c r="M14122" s="119" t="s">
        <v>405</v>
      </c>
      <c r="N14122" s="119" t="s">
        <v>327</v>
      </c>
      <c r="O14122" s="119" t="s">
        <v>325</v>
      </c>
      <c r="P14122" s="197" t="s">
        <v>325</v>
      </c>
      <c r="Q14122" s="119" t="s">
        <v>325</v>
      </c>
      <c r="R14122" s="119" t="s">
        <v>325</v>
      </c>
      <c r="S14122" s="198" t="s">
        <v>343</v>
      </c>
      <c r="T14122" s="199" t="s">
        <v>88</v>
      </c>
      <c r="U14122" s="153" t="s">
        <v>7733</v>
      </c>
      <c r="V14122" s="200">
        <v>20152</v>
      </c>
      <c r="W14122" s="201">
        <v>0.1898</v>
      </c>
      <c r="X14122" s="153" t="s">
        <v>10563</v>
      </c>
      <c r="Y14122" s="153">
        <v>0</v>
      </c>
      <c r="Z14122" s="153">
        <v>18.98</v>
      </c>
      <c r="AA14122" s="153" t="s">
        <v>7768</v>
      </c>
      <c r="AB14122" s="153" t="s">
        <v>8116</v>
      </c>
      <c r="AC14122" s="153" t="s">
        <v>8122</v>
      </c>
    </row>
    <row r="14123" spans="1:29">
      <c r="A14123" s="153" t="s">
        <v>747</v>
      </c>
      <c r="B14123" s="207" t="s">
        <v>7463</v>
      </c>
      <c r="C14123" s="208" t="s">
        <v>7966</v>
      </c>
      <c r="D14123" s="208" t="s">
        <v>7725</v>
      </c>
      <c r="E14123" s="208" t="s">
        <v>5684</v>
      </c>
      <c r="F14123" s="153" t="s">
        <v>5689</v>
      </c>
      <c r="G14123" s="267">
        <v>26.81</v>
      </c>
      <c r="H14123" s="122" t="s">
        <v>112</v>
      </c>
      <c r="I14123" s="119" t="s">
        <v>322</v>
      </c>
      <c r="J14123" s="119" t="s">
        <v>323</v>
      </c>
      <c r="K14123" s="119" t="s">
        <v>324</v>
      </c>
      <c r="L14123" s="119" t="s">
        <v>325</v>
      </c>
      <c r="M14123" s="119" t="s">
        <v>407</v>
      </c>
      <c r="N14123" s="119" t="s">
        <v>327</v>
      </c>
      <c r="O14123" s="119" t="s">
        <v>325</v>
      </c>
      <c r="P14123" s="197" t="s">
        <v>325</v>
      </c>
      <c r="Q14123" s="119" t="s">
        <v>325</v>
      </c>
      <c r="R14123" s="119" t="s">
        <v>325</v>
      </c>
      <c r="S14123" s="198" t="s">
        <v>343</v>
      </c>
      <c r="T14123" s="199" t="s">
        <v>88</v>
      </c>
      <c r="U14123" s="153" t="s">
        <v>7735</v>
      </c>
      <c r="V14123" s="200">
        <v>20152</v>
      </c>
      <c r="W14123" s="201">
        <v>0.2681</v>
      </c>
      <c r="X14123" s="153" t="s">
        <v>10564</v>
      </c>
      <c r="Y14123" s="153">
        <v>0</v>
      </c>
      <c r="Z14123" s="153">
        <v>26.81</v>
      </c>
      <c r="AA14123" s="153" t="s">
        <v>7768</v>
      </c>
      <c r="AB14123" s="153" t="s">
        <v>8116</v>
      </c>
      <c r="AC14123" s="153" t="s">
        <v>8122</v>
      </c>
    </row>
    <row r="14124" spans="1:29">
      <c r="A14124" s="153" t="s">
        <v>743</v>
      </c>
      <c r="B14124" s="207" t="s">
        <v>7463</v>
      </c>
      <c r="C14124" s="208" t="s">
        <v>7722</v>
      </c>
      <c r="D14124" s="208" t="s">
        <v>7725</v>
      </c>
      <c r="E14124" s="208" t="s">
        <v>5684</v>
      </c>
      <c r="F14124" s="153" t="s">
        <v>5689</v>
      </c>
      <c r="G14124" s="267">
        <v>70.209999999999994</v>
      </c>
      <c r="H14124" s="122" t="s">
        <v>133</v>
      </c>
      <c r="I14124" s="119" t="s">
        <v>322</v>
      </c>
      <c r="J14124" s="119" t="s">
        <v>323</v>
      </c>
      <c r="K14124" s="119" t="s">
        <v>324</v>
      </c>
      <c r="L14124" s="119" t="s">
        <v>325</v>
      </c>
      <c r="M14124" s="119" t="s">
        <v>425</v>
      </c>
      <c r="N14124" s="119" t="s">
        <v>327</v>
      </c>
      <c r="O14124" s="119" t="s">
        <v>325</v>
      </c>
      <c r="P14124" s="197" t="s">
        <v>325</v>
      </c>
      <c r="Q14124" s="119" t="s">
        <v>325</v>
      </c>
      <c r="R14124" s="119" t="s">
        <v>325</v>
      </c>
      <c r="S14124" s="198" t="s">
        <v>343</v>
      </c>
      <c r="T14124" s="199" t="s">
        <v>88</v>
      </c>
      <c r="U14124" s="153" t="s">
        <v>7753</v>
      </c>
      <c r="V14124" s="200">
        <v>20152</v>
      </c>
      <c r="W14124" s="201">
        <v>0.70209999999999995</v>
      </c>
      <c r="X14124" s="153" t="s">
        <v>10565</v>
      </c>
      <c r="Y14124" s="153">
        <v>0</v>
      </c>
      <c r="Z14124" s="153">
        <v>70.209999999999994</v>
      </c>
      <c r="AA14124" s="153" t="s">
        <v>7768</v>
      </c>
      <c r="AB14124" s="153" t="s">
        <v>8116</v>
      </c>
      <c r="AC14124" s="153" t="s">
        <v>8122</v>
      </c>
    </row>
    <row r="14125" spans="1:29">
      <c r="A14125" s="153" t="s">
        <v>748</v>
      </c>
      <c r="B14125" s="207" t="s">
        <v>7463</v>
      </c>
      <c r="C14125" s="208" t="s">
        <v>7967</v>
      </c>
      <c r="D14125" s="208" t="s">
        <v>7725</v>
      </c>
      <c r="E14125" s="208" t="s">
        <v>5684</v>
      </c>
      <c r="F14125" s="153" t="s">
        <v>5689</v>
      </c>
      <c r="G14125" s="267">
        <v>16.600000000000001</v>
      </c>
      <c r="H14125" s="122" t="s">
        <v>111</v>
      </c>
      <c r="I14125" s="119" t="s">
        <v>322</v>
      </c>
      <c r="J14125" s="119" t="s">
        <v>323</v>
      </c>
      <c r="K14125" s="119" t="s">
        <v>324</v>
      </c>
      <c r="L14125" s="119" t="s">
        <v>325</v>
      </c>
      <c r="M14125" s="119" t="s">
        <v>406</v>
      </c>
      <c r="N14125" s="119" t="s">
        <v>327</v>
      </c>
      <c r="O14125" s="119" t="s">
        <v>325</v>
      </c>
      <c r="P14125" s="197" t="s">
        <v>325</v>
      </c>
      <c r="Q14125" s="119" t="s">
        <v>325</v>
      </c>
      <c r="R14125" s="119" t="s">
        <v>325</v>
      </c>
      <c r="S14125" s="198" t="s">
        <v>343</v>
      </c>
      <c r="T14125" s="199" t="s">
        <v>88</v>
      </c>
      <c r="U14125" s="153" t="s">
        <v>7734</v>
      </c>
      <c r="V14125" s="200">
        <v>20152</v>
      </c>
      <c r="W14125" s="201">
        <v>0.16600000000000001</v>
      </c>
      <c r="X14125" s="153" t="s">
        <v>10566</v>
      </c>
      <c r="Y14125" s="153">
        <v>0</v>
      </c>
      <c r="Z14125" s="153">
        <v>16.600000000000001</v>
      </c>
      <c r="AA14125" s="153" t="s">
        <v>7768</v>
      </c>
      <c r="AB14125" s="153" t="s">
        <v>8116</v>
      </c>
      <c r="AC14125" s="153" t="s">
        <v>8122</v>
      </c>
    </row>
    <row r="14126" spans="1:29">
      <c r="A14126" s="153" t="s">
        <v>752</v>
      </c>
      <c r="B14126" s="207" t="s">
        <v>7770</v>
      </c>
      <c r="C14126" s="208" t="s">
        <v>9489</v>
      </c>
      <c r="D14126" s="208" t="s">
        <v>7725</v>
      </c>
      <c r="E14126" s="208" t="s">
        <v>5684</v>
      </c>
      <c r="F14126" s="153" t="s">
        <v>5689</v>
      </c>
      <c r="G14126" s="267">
        <v>0</v>
      </c>
      <c r="H14126" s="119" t="s">
        <v>145</v>
      </c>
      <c r="I14126" s="119" t="s">
        <v>322</v>
      </c>
      <c r="J14126" s="119" t="s">
        <v>323</v>
      </c>
      <c r="K14126" s="119" t="s">
        <v>324</v>
      </c>
      <c r="L14126" s="119" t="s">
        <v>356</v>
      </c>
      <c r="M14126" s="119" t="s">
        <v>429</v>
      </c>
      <c r="N14126" s="119" t="s">
        <v>327</v>
      </c>
      <c r="O14126" s="119" t="s">
        <v>325</v>
      </c>
      <c r="P14126" s="119" t="s">
        <v>325</v>
      </c>
      <c r="Q14126" s="119" t="s">
        <v>430</v>
      </c>
      <c r="R14126" s="119" t="s">
        <v>325</v>
      </c>
      <c r="S14126" s="119" t="s">
        <v>343</v>
      </c>
      <c r="T14126" s="119" t="s">
        <v>88</v>
      </c>
      <c r="U14126" s="153" t="s">
        <v>10567</v>
      </c>
      <c r="V14126" s="200">
        <v>20152</v>
      </c>
      <c r="W14126" s="201">
        <v>0</v>
      </c>
      <c r="X14126" s="153" t="s">
        <v>10568</v>
      </c>
      <c r="Y14126" s="153">
        <v>0</v>
      </c>
      <c r="Z14126" s="153">
        <v>0</v>
      </c>
      <c r="AA14126" s="153" t="s">
        <v>9501</v>
      </c>
      <c r="AB14126" s="153" t="s">
        <v>8116</v>
      </c>
      <c r="AC14126" s="153" t="s">
        <v>8122</v>
      </c>
    </row>
    <row r="14127" spans="1:29">
      <c r="A14127" s="153" t="s">
        <v>751</v>
      </c>
      <c r="B14127" s="207" t="s">
        <v>7770</v>
      </c>
      <c r="C14127" s="208" t="s">
        <v>5555</v>
      </c>
      <c r="D14127" s="208" t="s">
        <v>7725</v>
      </c>
      <c r="E14127" s="208" t="s">
        <v>5684</v>
      </c>
      <c r="F14127" s="153" t="s">
        <v>5689</v>
      </c>
      <c r="G14127" s="266">
        <v>439.17</v>
      </c>
      <c r="H14127" s="119" t="s">
        <v>144</v>
      </c>
      <c r="I14127" s="119" t="s">
        <v>322</v>
      </c>
      <c r="J14127" s="119" t="s">
        <v>323</v>
      </c>
      <c r="K14127" s="119" t="s">
        <v>324</v>
      </c>
      <c r="L14127" s="119" t="s">
        <v>356</v>
      </c>
      <c r="M14127" s="119" t="s">
        <v>427</v>
      </c>
      <c r="N14127" s="119" t="s">
        <v>327</v>
      </c>
      <c r="O14127" s="119" t="s">
        <v>325</v>
      </c>
      <c r="P14127" s="119" t="s">
        <v>325</v>
      </c>
      <c r="Q14127" s="119" t="s">
        <v>430</v>
      </c>
      <c r="R14127" s="119" t="s">
        <v>347</v>
      </c>
      <c r="S14127" s="119" t="s">
        <v>329</v>
      </c>
      <c r="T14127" s="119" t="s">
        <v>88</v>
      </c>
      <c r="U14127" s="153" t="s">
        <v>10569</v>
      </c>
      <c r="V14127" s="200">
        <v>20152</v>
      </c>
      <c r="W14127" s="201">
        <v>439.17</v>
      </c>
      <c r="X14127" s="153" t="s">
        <v>10570</v>
      </c>
      <c r="Y14127" s="153">
        <v>0</v>
      </c>
      <c r="Z14127" s="153">
        <v>439.17</v>
      </c>
      <c r="AA14127" s="153" t="s">
        <v>9501</v>
      </c>
      <c r="AB14127" s="153" t="s">
        <v>8116</v>
      </c>
      <c r="AC14127" s="153" t="s">
        <v>8122</v>
      </c>
    </row>
    <row r="14128" spans="1:29">
      <c r="A14128" s="153" t="s">
        <v>755</v>
      </c>
      <c r="B14128" s="207" t="s">
        <v>7770</v>
      </c>
      <c r="C14128" s="208" t="s">
        <v>5545</v>
      </c>
      <c r="D14128" s="208" t="s">
        <v>7725</v>
      </c>
      <c r="E14128" s="208" t="s">
        <v>5684</v>
      </c>
      <c r="F14128" s="153" t="s">
        <v>5689</v>
      </c>
      <c r="G14128" s="266">
        <v>1226.2526</v>
      </c>
      <c r="H14128" s="119" t="s">
        <v>140</v>
      </c>
      <c r="I14128" s="119" t="s">
        <v>322</v>
      </c>
      <c r="J14128" s="119" t="s">
        <v>323</v>
      </c>
      <c r="K14128" s="119" t="s">
        <v>324</v>
      </c>
      <c r="L14128" s="119" t="s">
        <v>357</v>
      </c>
      <c r="M14128" s="119" t="s">
        <v>427</v>
      </c>
      <c r="N14128" s="119" t="s">
        <v>327</v>
      </c>
      <c r="O14128" s="119" t="s">
        <v>325</v>
      </c>
      <c r="P14128" s="119" t="s">
        <v>325</v>
      </c>
      <c r="Q14128" s="119" t="s">
        <v>430</v>
      </c>
      <c r="R14128" s="119" t="s">
        <v>347</v>
      </c>
      <c r="S14128" s="119" t="s">
        <v>329</v>
      </c>
      <c r="T14128" s="119" t="s">
        <v>88</v>
      </c>
      <c r="U14128" s="153" t="s">
        <v>10571</v>
      </c>
      <c r="V14128" s="200">
        <v>20152</v>
      </c>
      <c r="W14128" s="201">
        <v>1226.2526</v>
      </c>
      <c r="X14128" s="153" t="s">
        <v>10572</v>
      </c>
      <c r="Y14128" s="153">
        <v>0</v>
      </c>
      <c r="Z14128" s="153">
        <v>1226.25</v>
      </c>
      <c r="AA14128" s="153" t="s">
        <v>9501</v>
      </c>
      <c r="AB14128" s="153" t="s">
        <v>8116</v>
      </c>
      <c r="AC14128" s="153" t="s">
        <v>8122</v>
      </c>
    </row>
    <row r="14129" spans="1:29">
      <c r="A14129" s="153" t="s">
        <v>753</v>
      </c>
      <c r="B14129" s="207" t="s">
        <v>7770</v>
      </c>
      <c r="C14129" s="208" t="s">
        <v>5544</v>
      </c>
      <c r="D14129" s="208" t="s">
        <v>7725</v>
      </c>
      <c r="E14129" s="208" t="s">
        <v>5684</v>
      </c>
      <c r="F14129" s="153" t="s">
        <v>5689</v>
      </c>
      <c r="G14129" s="266">
        <v>876.58820000000003</v>
      </c>
      <c r="H14129" s="119" t="s">
        <v>152</v>
      </c>
      <c r="I14129" s="119" t="s">
        <v>322</v>
      </c>
      <c r="J14129" s="119" t="s">
        <v>323</v>
      </c>
      <c r="K14129" s="119" t="s">
        <v>324</v>
      </c>
      <c r="L14129" s="119" t="s">
        <v>358</v>
      </c>
      <c r="M14129" s="119" t="s">
        <v>427</v>
      </c>
      <c r="N14129" s="119" t="s">
        <v>327</v>
      </c>
      <c r="O14129" s="119" t="s">
        <v>325</v>
      </c>
      <c r="P14129" s="119" t="s">
        <v>325</v>
      </c>
      <c r="Q14129" s="119" t="s">
        <v>430</v>
      </c>
      <c r="R14129" s="119" t="s">
        <v>347</v>
      </c>
      <c r="S14129" s="119" t="s">
        <v>329</v>
      </c>
      <c r="T14129" s="119" t="s">
        <v>88</v>
      </c>
      <c r="U14129" s="153" t="s">
        <v>10573</v>
      </c>
      <c r="V14129" s="200">
        <v>20152</v>
      </c>
      <c r="W14129" s="201">
        <v>876.58820000000003</v>
      </c>
      <c r="X14129" s="153" t="s">
        <v>10574</v>
      </c>
      <c r="Y14129" s="153">
        <v>0</v>
      </c>
      <c r="Z14129" s="153">
        <v>876.59</v>
      </c>
      <c r="AA14129" s="153" t="s">
        <v>9501</v>
      </c>
      <c r="AB14129" s="153" t="s">
        <v>8116</v>
      </c>
      <c r="AC14129" s="153" t="s">
        <v>8122</v>
      </c>
    </row>
    <row r="14130" spans="1:29">
      <c r="A14130" s="153" t="s">
        <v>761</v>
      </c>
      <c r="B14130" s="207" t="s">
        <v>7770</v>
      </c>
      <c r="C14130" s="208" t="s">
        <v>5548</v>
      </c>
      <c r="D14130" s="208" t="s">
        <v>7725</v>
      </c>
      <c r="E14130" s="208" t="s">
        <v>5684</v>
      </c>
      <c r="F14130" s="153" t="s">
        <v>5689</v>
      </c>
      <c r="G14130" s="266">
        <v>4820.6776</v>
      </c>
      <c r="H14130" s="119" t="s">
        <v>162</v>
      </c>
      <c r="I14130" s="119" t="s">
        <v>322</v>
      </c>
      <c r="J14130" s="119" t="s">
        <v>323</v>
      </c>
      <c r="K14130" s="119" t="s">
        <v>324</v>
      </c>
      <c r="L14130" s="119" t="s">
        <v>359</v>
      </c>
      <c r="M14130" s="119" t="s">
        <v>427</v>
      </c>
      <c r="N14130" s="119" t="s">
        <v>327</v>
      </c>
      <c r="O14130" s="119" t="s">
        <v>325</v>
      </c>
      <c r="P14130" s="119" t="s">
        <v>325</v>
      </c>
      <c r="Q14130" s="119" t="s">
        <v>430</v>
      </c>
      <c r="R14130" s="119" t="s">
        <v>347</v>
      </c>
      <c r="S14130" s="119" t="s">
        <v>329</v>
      </c>
      <c r="T14130" s="119" t="s">
        <v>88</v>
      </c>
      <c r="U14130" s="153" t="s">
        <v>10575</v>
      </c>
      <c r="V14130" s="200">
        <v>20152</v>
      </c>
      <c r="W14130" s="201">
        <v>4820.6776</v>
      </c>
      <c r="X14130" s="153" t="s">
        <v>10576</v>
      </c>
      <c r="Y14130" s="153">
        <v>0</v>
      </c>
      <c r="Z14130" s="153">
        <v>4820.68</v>
      </c>
      <c r="AA14130" s="153" t="s">
        <v>9501</v>
      </c>
      <c r="AB14130" s="153" t="s">
        <v>8116</v>
      </c>
      <c r="AC14130" s="153" t="s">
        <v>8122</v>
      </c>
    </row>
    <row r="14131" spans="1:29">
      <c r="A14131" s="153" t="s">
        <v>759</v>
      </c>
      <c r="B14131" s="207" t="s">
        <v>7770</v>
      </c>
      <c r="C14131" s="208" t="s">
        <v>5547</v>
      </c>
      <c r="D14131" s="208" t="s">
        <v>7725</v>
      </c>
      <c r="E14131" s="208" t="s">
        <v>5684</v>
      </c>
      <c r="F14131" s="153" t="s">
        <v>5689</v>
      </c>
      <c r="G14131" s="266">
        <v>3982.4092999999998</v>
      </c>
      <c r="H14131" s="119" t="s">
        <v>148</v>
      </c>
      <c r="I14131" s="119" t="s">
        <v>322</v>
      </c>
      <c r="J14131" s="119" t="s">
        <v>323</v>
      </c>
      <c r="K14131" s="119" t="s">
        <v>324</v>
      </c>
      <c r="L14131" s="119" t="s">
        <v>360</v>
      </c>
      <c r="M14131" s="119" t="s">
        <v>427</v>
      </c>
      <c r="N14131" s="119" t="s">
        <v>327</v>
      </c>
      <c r="O14131" s="119" t="s">
        <v>325</v>
      </c>
      <c r="P14131" s="119" t="s">
        <v>325</v>
      </c>
      <c r="Q14131" s="119" t="s">
        <v>430</v>
      </c>
      <c r="R14131" s="119" t="s">
        <v>347</v>
      </c>
      <c r="S14131" s="119" t="s">
        <v>329</v>
      </c>
      <c r="T14131" s="119" t="s">
        <v>88</v>
      </c>
      <c r="U14131" s="153" t="s">
        <v>10577</v>
      </c>
      <c r="V14131" s="200">
        <v>20152</v>
      </c>
      <c r="W14131" s="201">
        <v>3982.4092999999998</v>
      </c>
      <c r="X14131" s="153" t="s">
        <v>10578</v>
      </c>
      <c r="Y14131" s="153">
        <v>0</v>
      </c>
      <c r="Z14131" s="153">
        <v>3982.41</v>
      </c>
      <c r="AA14131" s="153" t="s">
        <v>9501</v>
      </c>
      <c r="AB14131" s="153" t="s">
        <v>8116</v>
      </c>
      <c r="AC14131" s="153" t="s">
        <v>8122</v>
      </c>
    </row>
    <row r="14132" spans="1:29">
      <c r="A14132" s="153" t="s">
        <v>757</v>
      </c>
      <c r="B14132" s="207" t="s">
        <v>7770</v>
      </c>
      <c r="C14132" s="208" t="s">
        <v>5546</v>
      </c>
      <c r="D14132" s="208" t="s">
        <v>7725</v>
      </c>
      <c r="E14132" s="208" t="s">
        <v>5684</v>
      </c>
      <c r="F14132" s="153" t="s">
        <v>5689</v>
      </c>
      <c r="G14132" s="266">
        <v>884.65369999999996</v>
      </c>
      <c r="H14132" s="119" t="s">
        <v>156</v>
      </c>
      <c r="I14132" s="119" t="s">
        <v>322</v>
      </c>
      <c r="J14132" s="119" t="s">
        <v>323</v>
      </c>
      <c r="K14132" s="119" t="s">
        <v>324</v>
      </c>
      <c r="L14132" s="119" t="s">
        <v>361</v>
      </c>
      <c r="M14132" s="119" t="s">
        <v>427</v>
      </c>
      <c r="N14132" s="119" t="s">
        <v>327</v>
      </c>
      <c r="O14132" s="119" t="s">
        <v>325</v>
      </c>
      <c r="P14132" s="119" t="s">
        <v>325</v>
      </c>
      <c r="Q14132" s="119" t="s">
        <v>430</v>
      </c>
      <c r="R14132" s="119" t="s">
        <v>347</v>
      </c>
      <c r="S14132" s="119" t="s">
        <v>329</v>
      </c>
      <c r="T14132" s="119" t="s">
        <v>88</v>
      </c>
      <c r="U14132" s="153" t="s">
        <v>10579</v>
      </c>
      <c r="V14132" s="200">
        <v>20152</v>
      </c>
      <c r="W14132" s="201">
        <v>884.65369999999996</v>
      </c>
      <c r="X14132" s="153" t="s">
        <v>10580</v>
      </c>
      <c r="Y14132" s="153">
        <v>0</v>
      </c>
      <c r="Z14132" s="153">
        <v>884.65</v>
      </c>
      <c r="AA14132" s="153" t="s">
        <v>9501</v>
      </c>
      <c r="AB14132" s="153" t="s">
        <v>8116</v>
      </c>
      <c r="AC14132" s="153" t="s">
        <v>8122</v>
      </c>
    </row>
    <row r="14133" spans="1:29">
      <c r="A14133" s="153" t="s">
        <v>749</v>
      </c>
      <c r="B14133" s="207" t="s">
        <v>7770</v>
      </c>
      <c r="C14133" s="208" t="s">
        <v>7543</v>
      </c>
      <c r="D14133" s="208" t="s">
        <v>7725</v>
      </c>
      <c r="E14133" s="208" t="s">
        <v>5684</v>
      </c>
      <c r="F14133" s="153" t="s">
        <v>5689</v>
      </c>
      <c r="G14133" s="266">
        <v>12229.751399999999</v>
      </c>
      <c r="H14133" s="119" t="s">
        <v>158</v>
      </c>
      <c r="I14133" s="119" t="s">
        <v>322</v>
      </c>
      <c r="J14133" s="119" t="s">
        <v>323</v>
      </c>
      <c r="K14133" s="119" t="s">
        <v>324</v>
      </c>
      <c r="L14133" s="119" t="s">
        <v>325</v>
      </c>
      <c r="M14133" s="119" t="s">
        <v>427</v>
      </c>
      <c r="N14133" s="119" t="s">
        <v>327</v>
      </c>
      <c r="O14133" s="119" t="s">
        <v>325</v>
      </c>
      <c r="P14133" s="119" t="s">
        <v>325</v>
      </c>
      <c r="Q14133" s="119" t="s">
        <v>430</v>
      </c>
      <c r="R14133" s="119" t="s">
        <v>347</v>
      </c>
      <c r="S14133" s="119" t="s">
        <v>329</v>
      </c>
      <c r="T14133" s="119" t="s">
        <v>88</v>
      </c>
      <c r="U14133" s="153" t="s">
        <v>10581</v>
      </c>
      <c r="V14133" s="200">
        <v>20152</v>
      </c>
      <c r="W14133" s="201">
        <v>12229.751399999999</v>
      </c>
      <c r="X14133" s="153" t="s">
        <v>10582</v>
      </c>
      <c r="Y14133" s="153">
        <v>0</v>
      </c>
      <c r="Z14133" s="153">
        <v>12229.75</v>
      </c>
      <c r="AA14133" s="153" t="s">
        <v>9501</v>
      </c>
      <c r="AB14133" s="153" t="s">
        <v>8116</v>
      </c>
      <c r="AC14133" s="153" t="s">
        <v>8122</v>
      </c>
    </row>
    <row r="14134" spans="1:29">
      <c r="A14134" s="153" t="s">
        <v>767</v>
      </c>
      <c r="B14134" s="207" t="s">
        <v>7770</v>
      </c>
      <c r="C14134" s="208" t="s">
        <v>7989</v>
      </c>
      <c r="D14134" s="208" t="s">
        <v>7725</v>
      </c>
      <c r="E14134" s="208" t="s">
        <v>5684</v>
      </c>
      <c r="F14134" s="153" t="s">
        <v>5689</v>
      </c>
      <c r="G14134" s="266">
        <v>5154.0154000000002</v>
      </c>
      <c r="H14134" s="119" t="s">
        <v>170</v>
      </c>
      <c r="I14134" s="119" t="s">
        <v>322</v>
      </c>
      <c r="J14134" s="119" t="s">
        <v>323</v>
      </c>
      <c r="K14134" s="119" t="s">
        <v>324</v>
      </c>
      <c r="L14134" s="119" t="s">
        <v>325</v>
      </c>
      <c r="M14134" s="119" t="s">
        <v>435</v>
      </c>
      <c r="N14134" s="119" t="s">
        <v>327</v>
      </c>
      <c r="O14134" s="119" t="s">
        <v>325</v>
      </c>
      <c r="P14134" s="119" t="s">
        <v>325</v>
      </c>
      <c r="Q14134" s="119" t="s">
        <v>430</v>
      </c>
      <c r="R14134" s="119" t="s">
        <v>347</v>
      </c>
      <c r="S14134" s="119" t="s">
        <v>329</v>
      </c>
      <c r="T14134" s="119" t="s">
        <v>88</v>
      </c>
      <c r="U14134" s="153" t="s">
        <v>10583</v>
      </c>
      <c r="V14134" s="200">
        <v>20152</v>
      </c>
      <c r="W14134" s="201">
        <v>5154.0154000000002</v>
      </c>
      <c r="X14134" s="153" t="s">
        <v>10584</v>
      </c>
      <c r="Y14134" s="153">
        <v>0</v>
      </c>
      <c r="Z14134" s="153">
        <v>5154.0200000000004</v>
      </c>
      <c r="AA14134" s="153" t="s">
        <v>9501</v>
      </c>
      <c r="AB14134" s="153" t="s">
        <v>8116</v>
      </c>
      <c r="AC14134" s="153" t="s">
        <v>8122</v>
      </c>
    </row>
    <row r="14135" spans="1:29">
      <c r="A14135" s="153" t="s">
        <v>769</v>
      </c>
      <c r="B14135" s="207" t="s">
        <v>7770</v>
      </c>
      <c r="C14135" s="208" t="s">
        <v>7988</v>
      </c>
      <c r="D14135" s="208" t="s">
        <v>7725</v>
      </c>
      <c r="E14135" s="208" t="s">
        <v>5684</v>
      </c>
      <c r="F14135" s="153" t="s">
        <v>5689</v>
      </c>
      <c r="G14135" s="266">
        <v>19890.182799999999</v>
      </c>
      <c r="H14135" s="119" t="s">
        <v>178</v>
      </c>
      <c r="I14135" s="119" t="s">
        <v>322</v>
      </c>
      <c r="J14135" s="119" t="s">
        <v>323</v>
      </c>
      <c r="K14135" s="119" t="s">
        <v>324</v>
      </c>
      <c r="L14135" s="119" t="s">
        <v>325</v>
      </c>
      <c r="M14135" s="119" t="s">
        <v>437</v>
      </c>
      <c r="N14135" s="119" t="s">
        <v>327</v>
      </c>
      <c r="O14135" s="119" t="s">
        <v>325</v>
      </c>
      <c r="P14135" s="119" t="s">
        <v>325</v>
      </c>
      <c r="Q14135" s="119" t="s">
        <v>430</v>
      </c>
      <c r="R14135" s="119" t="s">
        <v>347</v>
      </c>
      <c r="S14135" s="119" t="s">
        <v>329</v>
      </c>
      <c r="T14135" s="119" t="s">
        <v>88</v>
      </c>
      <c r="U14135" s="153" t="s">
        <v>10585</v>
      </c>
      <c r="V14135" s="200">
        <v>20152</v>
      </c>
      <c r="W14135" s="201">
        <v>19890.182799999999</v>
      </c>
      <c r="X14135" s="153" t="s">
        <v>10586</v>
      </c>
      <c r="Y14135" s="153">
        <v>0</v>
      </c>
      <c r="Z14135" s="153">
        <v>19890.18</v>
      </c>
      <c r="AA14135" s="153" t="s">
        <v>9501</v>
      </c>
      <c r="AB14135" s="153" t="s">
        <v>8116</v>
      </c>
      <c r="AC14135" s="153" t="s">
        <v>8122</v>
      </c>
    </row>
    <row r="14136" spans="1:29">
      <c r="A14136" s="153" t="s">
        <v>756</v>
      </c>
      <c r="B14136" s="207" t="s">
        <v>7770</v>
      </c>
      <c r="C14136" s="208" t="s">
        <v>9491</v>
      </c>
      <c r="D14136" s="208" t="s">
        <v>7725</v>
      </c>
      <c r="E14136" s="208" t="s">
        <v>5684</v>
      </c>
      <c r="F14136" s="153" t="s">
        <v>5689</v>
      </c>
      <c r="G14136" s="267">
        <v>0.03</v>
      </c>
      <c r="H14136" s="122" t="s">
        <v>141</v>
      </c>
      <c r="I14136" s="119" t="s">
        <v>322</v>
      </c>
      <c r="J14136" s="119" t="s">
        <v>323</v>
      </c>
      <c r="K14136" s="119" t="s">
        <v>324</v>
      </c>
      <c r="L14136" s="119" t="s">
        <v>357</v>
      </c>
      <c r="M14136" s="119" t="s">
        <v>429</v>
      </c>
      <c r="N14136" s="119" t="s">
        <v>327</v>
      </c>
      <c r="O14136" s="119" t="s">
        <v>325</v>
      </c>
      <c r="P14136" s="197" t="s">
        <v>325</v>
      </c>
      <c r="Q14136" s="119" t="s">
        <v>430</v>
      </c>
      <c r="R14136" s="119" t="s">
        <v>325</v>
      </c>
      <c r="S14136" s="198" t="s">
        <v>343</v>
      </c>
      <c r="T14136" s="199" t="s">
        <v>88</v>
      </c>
      <c r="U14136" s="153" t="s">
        <v>10587</v>
      </c>
      <c r="V14136" s="200">
        <v>20152</v>
      </c>
      <c r="W14136" s="201">
        <v>2.9999999999999997E-4</v>
      </c>
      <c r="X14136" s="153" t="s">
        <v>10588</v>
      </c>
      <c r="Y14136" s="153">
        <v>0</v>
      </c>
      <c r="Z14136" s="153">
        <v>0.03</v>
      </c>
      <c r="AA14136" s="153" t="s">
        <v>9501</v>
      </c>
      <c r="AB14136" s="153" t="s">
        <v>8116</v>
      </c>
      <c r="AC14136" s="153" t="s">
        <v>8122</v>
      </c>
    </row>
    <row r="14137" spans="1:29">
      <c r="A14137" s="153" t="s">
        <v>754</v>
      </c>
      <c r="B14137" s="207" t="s">
        <v>7770</v>
      </c>
      <c r="C14137" s="208" t="s">
        <v>9490</v>
      </c>
      <c r="D14137" s="208" t="s">
        <v>7725</v>
      </c>
      <c r="E14137" s="208" t="s">
        <v>5684</v>
      </c>
      <c r="F14137" s="153" t="s">
        <v>5689</v>
      </c>
      <c r="G14137" s="267">
        <v>7.0000000000000007E-2</v>
      </c>
      <c r="H14137" s="122" t="s">
        <v>153</v>
      </c>
      <c r="I14137" s="119" t="s">
        <v>322</v>
      </c>
      <c r="J14137" s="119" t="s">
        <v>323</v>
      </c>
      <c r="K14137" s="119" t="s">
        <v>324</v>
      </c>
      <c r="L14137" s="119" t="s">
        <v>358</v>
      </c>
      <c r="M14137" s="119" t="s">
        <v>429</v>
      </c>
      <c r="N14137" s="119" t="s">
        <v>327</v>
      </c>
      <c r="O14137" s="119" t="s">
        <v>325</v>
      </c>
      <c r="P14137" s="197" t="s">
        <v>325</v>
      </c>
      <c r="Q14137" s="119" t="s">
        <v>430</v>
      </c>
      <c r="R14137" s="119" t="s">
        <v>325</v>
      </c>
      <c r="S14137" s="198" t="s">
        <v>343</v>
      </c>
      <c r="T14137" s="199" t="s">
        <v>88</v>
      </c>
      <c r="U14137" s="153" t="s">
        <v>10589</v>
      </c>
      <c r="V14137" s="200">
        <v>20152</v>
      </c>
      <c r="W14137" s="201">
        <v>7.000000000000001E-4</v>
      </c>
      <c r="X14137" s="153" t="s">
        <v>10590</v>
      </c>
      <c r="Y14137" s="153">
        <v>0</v>
      </c>
      <c r="Z14137" s="153">
        <v>7.0000000000000007E-2</v>
      </c>
      <c r="AA14137" s="153" t="s">
        <v>9501</v>
      </c>
      <c r="AB14137" s="153" t="s">
        <v>8116</v>
      </c>
      <c r="AC14137" s="153" t="s">
        <v>8122</v>
      </c>
    </row>
    <row r="14138" spans="1:29">
      <c r="A14138" s="153" t="s">
        <v>762</v>
      </c>
      <c r="B14138" s="207" t="s">
        <v>7770</v>
      </c>
      <c r="C14138" s="208" t="s">
        <v>9494</v>
      </c>
      <c r="D14138" s="208" t="s">
        <v>7725</v>
      </c>
      <c r="E14138" s="208" t="s">
        <v>5684</v>
      </c>
      <c r="F14138" s="153" t="s">
        <v>5689</v>
      </c>
      <c r="G14138" s="267">
        <v>0.48</v>
      </c>
      <c r="H14138" s="122" t="s">
        <v>163</v>
      </c>
      <c r="I14138" s="119" t="s">
        <v>322</v>
      </c>
      <c r="J14138" s="119" t="s">
        <v>323</v>
      </c>
      <c r="K14138" s="119" t="s">
        <v>324</v>
      </c>
      <c r="L14138" s="119" t="s">
        <v>359</v>
      </c>
      <c r="M14138" s="119" t="s">
        <v>429</v>
      </c>
      <c r="N14138" s="119" t="s">
        <v>327</v>
      </c>
      <c r="O14138" s="119" t="s">
        <v>325</v>
      </c>
      <c r="P14138" s="197" t="s">
        <v>325</v>
      </c>
      <c r="Q14138" s="119" t="s">
        <v>430</v>
      </c>
      <c r="R14138" s="119" t="s">
        <v>325</v>
      </c>
      <c r="S14138" s="198" t="s">
        <v>343</v>
      </c>
      <c r="T14138" s="199" t="s">
        <v>88</v>
      </c>
      <c r="U14138" s="153" t="s">
        <v>10591</v>
      </c>
      <c r="V14138" s="200">
        <v>20152</v>
      </c>
      <c r="W14138" s="201">
        <v>4.7999999999999996E-3</v>
      </c>
      <c r="X14138" s="153" t="s">
        <v>10592</v>
      </c>
      <c r="Y14138" s="153">
        <v>0</v>
      </c>
      <c r="Z14138" s="153">
        <v>0.48</v>
      </c>
      <c r="AA14138" s="153" t="s">
        <v>9501</v>
      </c>
      <c r="AB14138" s="153" t="s">
        <v>8116</v>
      </c>
      <c r="AC14138" s="153" t="s">
        <v>8122</v>
      </c>
    </row>
    <row r="14139" spans="1:29">
      <c r="A14139" s="153" t="s">
        <v>760</v>
      </c>
      <c r="B14139" s="207" t="s">
        <v>7770</v>
      </c>
      <c r="C14139" s="208" t="s">
        <v>9493</v>
      </c>
      <c r="D14139" s="208" t="s">
        <v>7725</v>
      </c>
      <c r="E14139" s="208" t="s">
        <v>5684</v>
      </c>
      <c r="F14139" s="153" t="s">
        <v>5689</v>
      </c>
      <c r="G14139" s="267">
        <v>0.85</v>
      </c>
      <c r="H14139" s="122" t="s">
        <v>149</v>
      </c>
      <c r="I14139" s="119" t="s">
        <v>322</v>
      </c>
      <c r="J14139" s="119" t="s">
        <v>323</v>
      </c>
      <c r="K14139" s="119" t="s">
        <v>324</v>
      </c>
      <c r="L14139" s="119" t="s">
        <v>360</v>
      </c>
      <c r="M14139" s="119" t="s">
        <v>429</v>
      </c>
      <c r="N14139" s="119" t="s">
        <v>327</v>
      </c>
      <c r="O14139" s="119" t="s">
        <v>325</v>
      </c>
      <c r="P14139" s="197" t="s">
        <v>325</v>
      </c>
      <c r="Q14139" s="119" t="s">
        <v>430</v>
      </c>
      <c r="R14139" s="119" t="s">
        <v>325</v>
      </c>
      <c r="S14139" s="198" t="s">
        <v>343</v>
      </c>
      <c r="T14139" s="199" t="s">
        <v>88</v>
      </c>
      <c r="U14139" s="153" t="s">
        <v>10593</v>
      </c>
      <c r="V14139" s="200">
        <v>20152</v>
      </c>
      <c r="W14139" s="201">
        <v>8.5000000000000006E-3</v>
      </c>
      <c r="X14139" s="153" t="s">
        <v>10594</v>
      </c>
      <c r="Y14139" s="153">
        <v>0</v>
      </c>
      <c r="Z14139" s="153">
        <v>0.85</v>
      </c>
      <c r="AA14139" s="153" t="s">
        <v>9501</v>
      </c>
      <c r="AB14139" s="153" t="s">
        <v>8116</v>
      </c>
      <c r="AC14139" s="153" t="s">
        <v>8122</v>
      </c>
    </row>
    <row r="14140" spans="1:29">
      <c r="A14140" s="153" t="s">
        <v>758</v>
      </c>
      <c r="B14140" s="207" t="s">
        <v>7770</v>
      </c>
      <c r="C14140" s="208" t="s">
        <v>9492</v>
      </c>
      <c r="D14140" s="208" t="s">
        <v>7725</v>
      </c>
      <c r="E14140" s="208" t="s">
        <v>5684</v>
      </c>
      <c r="F14140" s="153" t="s">
        <v>5689</v>
      </c>
      <c r="G14140" s="267">
        <v>0.14000000000000001</v>
      </c>
      <c r="H14140" s="122" t="s">
        <v>157</v>
      </c>
      <c r="I14140" s="119" t="s">
        <v>322</v>
      </c>
      <c r="J14140" s="119" t="s">
        <v>323</v>
      </c>
      <c r="K14140" s="119" t="s">
        <v>324</v>
      </c>
      <c r="L14140" s="119" t="s">
        <v>361</v>
      </c>
      <c r="M14140" s="119" t="s">
        <v>429</v>
      </c>
      <c r="N14140" s="119" t="s">
        <v>327</v>
      </c>
      <c r="O14140" s="119" t="s">
        <v>325</v>
      </c>
      <c r="P14140" s="197" t="s">
        <v>325</v>
      </c>
      <c r="Q14140" s="119" t="s">
        <v>430</v>
      </c>
      <c r="R14140" s="119" t="s">
        <v>325</v>
      </c>
      <c r="S14140" s="198" t="s">
        <v>343</v>
      </c>
      <c r="T14140" s="199" t="s">
        <v>88</v>
      </c>
      <c r="U14140" s="153" t="s">
        <v>10595</v>
      </c>
      <c r="V14140" s="200">
        <v>20152</v>
      </c>
      <c r="W14140" s="201">
        <v>1.4000000000000002E-3</v>
      </c>
      <c r="X14140" s="153" t="s">
        <v>10596</v>
      </c>
      <c r="Y14140" s="153">
        <v>0</v>
      </c>
      <c r="Z14140" s="153">
        <v>0.14000000000000001</v>
      </c>
      <c r="AA14140" s="153" t="s">
        <v>9501</v>
      </c>
      <c r="AB14140" s="153" t="s">
        <v>8116</v>
      </c>
      <c r="AC14140" s="153" t="s">
        <v>8122</v>
      </c>
    </row>
    <row r="14141" spans="1:29">
      <c r="A14141" s="153" t="s">
        <v>750</v>
      </c>
      <c r="B14141" s="207" t="s">
        <v>7770</v>
      </c>
      <c r="C14141" s="208" t="s">
        <v>9488</v>
      </c>
      <c r="D14141" s="208" t="s">
        <v>7725</v>
      </c>
      <c r="E14141" s="208" t="s">
        <v>5684</v>
      </c>
      <c r="F14141" s="153" t="s">
        <v>5689</v>
      </c>
      <c r="G14141" s="267">
        <v>0.48</v>
      </c>
      <c r="H14141" s="122" t="s">
        <v>159</v>
      </c>
      <c r="I14141" s="119" t="s">
        <v>322</v>
      </c>
      <c r="J14141" s="119" t="s">
        <v>323</v>
      </c>
      <c r="K14141" s="119" t="s">
        <v>324</v>
      </c>
      <c r="L14141" s="119" t="s">
        <v>325</v>
      </c>
      <c r="M14141" s="119" t="s">
        <v>429</v>
      </c>
      <c r="N14141" s="119" t="s">
        <v>327</v>
      </c>
      <c r="O14141" s="119" t="s">
        <v>325</v>
      </c>
      <c r="P14141" s="197" t="s">
        <v>325</v>
      </c>
      <c r="Q14141" s="119" t="s">
        <v>430</v>
      </c>
      <c r="R14141" s="119" t="s">
        <v>325</v>
      </c>
      <c r="S14141" s="198" t="s">
        <v>343</v>
      </c>
      <c r="T14141" s="199" t="s">
        <v>88</v>
      </c>
      <c r="U14141" s="153" t="s">
        <v>10597</v>
      </c>
      <c r="V14141" s="200">
        <v>20152</v>
      </c>
      <c r="W14141" s="201">
        <v>4.7999999999999996E-3</v>
      </c>
      <c r="X14141" s="153" t="s">
        <v>10598</v>
      </c>
      <c r="Y14141" s="153">
        <v>0</v>
      </c>
      <c r="Z14141" s="153">
        <v>0.48</v>
      </c>
      <c r="AA14141" s="153" t="s">
        <v>9501</v>
      </c>
      <c r="AB14141" s="153" t="s">
        <v>8116</v>
      </c>
      <c r="AC14141" s="153" t="s">
        <v>8122</v>
      </c>
    </row>
    <row r="14142" spans="1:29">
      <c r="A14142" s="153" t="s">
        <v>768</v>
      </c>
      <c r="B14142" s="207" t="s">
        <v>7770</v>
      </c>
      <c r="C14142" s="208" t="s">
        <v>9497</v>
      </c>
      <c r="D14142" s="208" t="s">
        <v>7725</v>
      </c>
      <c r="E14142" s="208" t="s">
        <v>5684</v>
      </c>
      <c r="F14142" s="153" t="s">
        <v>5689</v>
      </c>
      <c r="G14142" s="267">
        <v>0.09</v>
      </c>
      <c r="H14142" s="122" t="s">
        <v>171</v>
      </c>
      <c r="I14142" s="119" t="s">
        <v>322</v>
      </c>
      <c r="J14142" s="119" t="s">
        <v>323</v>
      </c>
      <c r="K14142" s="119" t="s">
        <v>324</v>
      </c>
      <c r="L14142" s="119" t="s">
        <v>325</v>
      </c>
      <c r="M14142" s="119" t="s">
        <v>436</v>
      </c>
      <c r="N14142" s="119" t="s">
        <v>327</v>
      </c>
      <c r="O14142" s="119" t="s">
        <v>325</v>
      </c>
      <c r="P14142" s="197" t="s">
        <v>325</v>
      </c>
      <c r="Q14142" s="119" t="s">
        <v>430</v>
      </c>
      <c r="R14142" s="119" t="s">
        <v>325</v>
      </c>
      <c r="S14142" s="198" t="s">
        <v>343</v>
      </c>
      <c r="T14142" s="199" t="s">
        <v>88</v>
      </c>
      <c r="U14142" s="153" t="s">
        <v>10599</v>
      </c>
      <c r="V14142" s="200">
        <v>20152</v>
      </c>
      <c r="W14142" s="201">
        <v>8.9999999999999998E-4</v>
      </c>
      <c r="X14142" s="153" t="s">
        <v>10600</v>
      </c>
      <c r="Y14142" s="153">
        <v>0</v>
      </c>
      <c r="Z14142" s="153">
        <v>0.09</v>
      </c>
      <c r="AA14142" s="153" t="s">
        <v>9501</v>
      </c>
      <c r="AB14142" s="153" t="s">
        <v>8116</v>
      </c>
      <c r="AC14142" s="153" t="s">
        <v>8122</v>
      </c>
    </row>
    <row r="14143" spans="1:29">
      <c r="A14143" s="153" t="s">
        <v>770</v>
      </c>
      <c r="B14143" s="207" t="s">
        <v>7770</v>
      </c>
      <c r="C14143" s="208" t="s">
        <v>9498</v>
      </c>
      <c r="D14143" s="208" t="s">
        <v>7725</v>
      </c>
      <c r="E14143" s="208" t="s">
        <v>5684</v>
      </c>
      <c r="F14143" s="153" t="s">
        <v>5689</v>
      </c>
      <c r="G14143" s="267">
        <v>0.33</v>
      </c>
      <c r="H14143" s="122" t="s">
        <v>179</v>
      </c>
      <c r="I14143" s="119" t="s">
        <v>322</v>
      </c>
      <c r="J14143" s="119" t="s">
        <v>323</v>
      </c>
      <c r="K14143" s="119" t="s">
        <v>324</v>
      </c>
      <c r="L14143" s="119" t="s">
        <v>325</v>
      </c>
      <c r="M14143" s="119" t="s">
        <v>438</v>
      </c>
      <c r="N14143" s="119" t="s">
        <v>327</v>
      </c>
      <c r="O14143" s="119" t="s">
        <v>325</v>
      </c>
      <c r="P14143" s="197" t="s">
        <v>325</v>
      </c>
      <c r="Q14143" s="119" t="s">
        <v>430</v>
      </c>
      <c r="R14143" s="119" t="s">
        <v>325</v>
      </c>
      <c r="S14143" s="198" t="s">
        <v>343</v>
      </c>
      <c r="T14143" s="199" t="s">
        <v>88</v>
      </c>
      <c r="U14143" s="153" t="s">
        <v>10601</v>
      </c>
      <c r="V14143" s="200">
        <v>20152</v>
      </c>
      <c r="W14143" s="201">
        <v>3.3E-3</v>
      </c>
      <c r="X14143" s="153" t="s">
        <v>10602</v>
      </c>
      <c r="Y14143" s="153">
        <v>0</v>
      </c>
      <c r="Z14143" s="153">
        <v>0.33</v>
      </c>
      <c r="AA14143" s="153" t="s">
        <v>9501</v>
      </c>
      <c r="AB14143" s="153" t="s">
        <v>8116</v>
      </c>
      <c r="AC14143" s="153" t="s">
        <v>8122</v>
      </c>
    </row>
    <row r="14144" spans="1:29">
      <c r="A14144" s="153" t="s">
        <v>773</v>
      </c>
      <c r="B14144" s="207" t="s">
        <v>7771</v>
      </c>
      <c r="C14144" s="208" t="s">
        <v>5549</v>
      </c>
      <c r="D14144" s="208" t="s">
        <v>7725</v>
      </c>
      <c r="E14144" s="208" t="s">
        <v>5684</v>
      </c>
      <c r="F14144" s="153" t="s">
        <v>5689</v>
      </c>
      <c r="G14144" s="266">
        <v>0.11899999999999999</v>
      </c>
      <c r="H14144" s="119" t="s">
        <v>142</v>
      </c>
      <c r="I14144" s="119" t="s">
        <v>322</v>
      </c>
      <c r="J14144" s="119" t="s">
        <v>323</v>
      </c>
      <c r="K14144" s="119" t="s">
        <v>324</v>
      </c>
      <c r="L14144" s="119" t="s">
        <v>356</v>
      </c>
      <c r="M14144" s="119" t="s">
        <v>427</v>
      </c>
      <c r="N14144" s="119" t="s">
        <v>327</v>
      </c>
      <c r="O14144" s="119" t="s">
        <v>325</v>
      </c>
      <c r="P14144" s="119" t="s">
        <v>325</v>
      </c>
      <c r="Q14144" s="119" t="s">
        <v>428</v>
      </c>
      <c r="R14144" s="119" t="s">
        <v>347</v>
      </c>
      <c r="S14144" s="119" t="s">
        <v>329</v>
      </c>
      <c r="T14144" s="119" t="s">
        <v>88</v>
      </c>
      <c r="U14144" s="153" t="s">
        <v>10603</v>
      </c>
      <c r="V14144" s="200">
        <v>20152</v>
      </c>
      <c r="W14144" s="201">
        <v>0.11899999999999999</v>
      </c>
      <c r="X14144" s="153" t="s">
        <v>10604</v>
      </c>
      <c r="Y14144" s="153">
        <v>0</v>
      </c>
      <c r="Z14144" s="153">
        <v>0.12</v>
      </c>
      <c r="AA14144" s="153" t="s">
        <v>9501</v>
      </c>
      <c r="AB14144" s="153" t="s">
        <v>8116</v>
      </c>
      <c r="AC14144" s="153" t="s">
        <v>8122</v>
      </c>
    </row>
    <row r="14145" spans="1:29">
      <c r="A14145" s="153" t="s">
        <v>777</v>
      </c>
      <c r="B14145" s="207" t="s">
        <v>7771</v>
      </c>
      <c r="C14145" s="208" t="s">
        <v>5551</v>
      </c>
      <c r="D14145" s="208" t="s">
        <v>7725</v>
      </c>
      <c r="E14145" s="208" t="s">
        <v>5684</v>
      </c>
      <c r="F14145" s="153" t="s">
        <v>5689</v>
      </c>
      <c r="G14145" s="266">
        <v>3.2241</v>
      </c>
      <c r="H14145" s="119" t="s">
        <v>138</v>
      </c>
      <c r="I14145" s="119" t="s">
        <v>322</v>
      </c>
      <c r="J14145" s="119" t="s">
        <v>323</v>
      </c>
      <c r="K14145" s="119" t="s">
        <v>324</v>
      </c>
      <c r="L14145" s="119" t="s">
        <v>357</v>
      </c>
      <c r="M14145" s="119" t="s">
        <v>427</v>
      </c>
      <c r="N14145" s="119" t="s">
        <v>327</v>
      </c>
      <c r="O14145" s="119" t="s">
        <v>325</v>
      </c>
      <c r="P14145" s="119" t="s">
        <v>325</v>
      </c>
      <c r="Q14145" s="119" t="s">
        <v>428</v>
      </c>
      <c r="R14145" s="119" t="s">
        <v>347</v>
      </c>
      <c r="S14145" s="119" t="s">
        <v>329</v>
      </c>
      <c r="T14145" s="119" t="s">
        <v>88</v>
      </c>
      <c r="U14145" s="153" t="s">
        <v>10605</v>
      </c>
      <c r="V14145" s="200">
        <v>20152</v>
      </c>
      <c r="W14145" s="201">
        <v>3.2241</v>
      </c>
      <c r="X14145" s="153" t="s">
        <v>10606</v>
      </c>
      <c r="Y14145" s="153">
        <v>0</v>
      </c>
      <c r="Z14145" s="153">
        <v>3.22</v>
      </c>
      <c r="AA14145" s="153" t="s">
        <v>9501</v>
      </c>
      <c r="AB14145" s="153" t="s">
        <v>8116</v>
      </c>
      <c r="AC14145" s="153" t="s">
        <v>8122</v>
      </c>
    </row>
    <row r="14146" spans="1:29">
      <c r="A14146" s="153" t="s">
        <v>775</v>
      </c>
      <c r="B14146" s="207" t="s">
        <v>7771</v>
      </c>
      <c r="C14146" s="208" t="s">
        <v>5550</v>
      </c>
      <c r="D14146" s="208" t="s">
        <v>7725</v>
      </c>
      <c r="E14146" s="208" t="s">
        <v>5684</v>
      </c>
      <c r="F14146" s="153" t="s">
        <v>5689</v>
      </c>
      <c r="G14146" s="266">
        <v>7.1182999999999996</v>
      </c>
      <c r="H14146" s="119" t="s">
        <v>150</v>
      </c>
      <c r="I14146" s="119" t="s">
        <v>322</v>
      </c>
      <c r="J14146" s="119" t="s">
        <v>323</v>
      </c>
      <c r="K14146" s="119" t="s">
        <v>324</v>
      </c>
      <c r="L14146" s="119" t="s">
        <v>358</v>
      </c>
      <c r="M14146" s="119" t="s">
        <v>427</v>
      </c>
      <c r="N14146" s="119" t="s">
        <v>327</v>
      </c>
      <c r="O14146" s="119" t="s">
        <v>325</v>
      </c>
      <c r="P14146" s="119" t="s">
        <v>325</v>
      </c>
      <c r="Q14146" s="119" t="s">
        <v>428</v>
      </c>
      <c r="R14146" s="119" t="s">
        <v>347</v>
      </c>
      <c r="S14146" s="119" t="s">
        <v>329</v>
      </c>
      <c r="T14146" s="119" t="s">
        <v>88</v>
      </c>
      <c r="U14146" s="153" t="s">
        <v>10607</v>
      </c>
      <c r="V14146" s="200">
        <v>20152</v>
      </c>
      <c r="W14146" s="201">
        <v>7.1182999999999996</v>
      </c>
      <c r="X14146" s="153" t="s">
        <v>10608</v>
      </c>
      <c r="Y14146" s="153">
        <v>0</v>
      </c>
      <c r="Z14146" s="153">
        <v>7.12</v>
      </c>
      <c r="AA14146" s="153" t="s">
        <v>9501</v>
      </c>
      <c r="AB14146" s="153" t="s">
        <v>8116</v>
      </c>
      <c r="AC14146" s="153" t="s">
        <v>8122</v>
      </c>
    </row>
    <row r="14147" spans="1:29">
      <c r="A14147" s="153" t="s">
        <v>783</v>
      </c>
      <c r="B14147" s="207" t="s">
        <v>7771</v>
      </c>
      <c r="C14147" s="208" t="s">
        <v>5554</v>
      </c>
      <c r="D14147" s="208" t="s">
        <v>7725</v>
      </c>
      <c r="E14147" s="208" t="s">
        <v>5684</v>
      </c>
      <c r="F14147" s="153" t="s">
        <v>5689</v>
      </c>
      <c r="G14147" s="266">
        <v>322.20460000000003</v>
      </c>
      <c r="H14147" s="119" t="s">
        <v>160</v>
      </c>
      <c r="I14147" s="119" t="s">
        <v>322</v>
      </c>
      <c r="J14147" s="119" t="s">
        <v>323</v>
      </c>
      <c r="K14147" s="119" t="s">
        <v>324</v>
      </c>
      <c r="L14147" s="119" t="s">
        <v>359</v>
      </c>
      <c r="M14147" s="119" t="s">
        <v>427</v>
      </c>
      <c r="N14147" s="119" t="s">
        <v>327</v>
      </c>
      <c r="O14147" s="119" t="s">
        <v>325</v>
      </c>
      <c r="P14147" s="119" t="s">
        <v>325</v>
      </c>
      <c r="Q14147" s="119" t="s">
        <v>428</v>
      </c>
      <c r="R14147" s="119" t="s">
        <v>347</v>
      </c>
      <c r="S14147" s="119" t="s">
        <v>329</v>
      </c>
      <c r="T14147" s="119" t="s">
        <v>88</v>
      </c>
      <c r="U14147" s="153" t="s">
        <v>10609</v>
      </c>
      <c r="V14147" s="200">
        <v>20152</v>
      </c>
      <c r="W14147" s="201">
        <v>322.20460000000003</v>
      </c>
      <c r="X14147" s="153" t="s">
        <v>10610</v>
      </c>
      <c r="Y14147" s="153">
        <v>0</v>
      </c>
      <c r="Z14147" s="153">
        <v>322.2</v>
      </c>
      <c r="AA14147" s="153" t="s">
        <v>9501</v>
      </c>
      <c r="AB14147" s="153" t="s">
        <v>8116</v>
      </c>
      <c r="AC14147" s="153" t="s">
        <v>8122</v>
      </c>
    </row>
    <row r="14148" spans="1:29">
      <c r="A14148" s="153" t="s">
        <v>781</v>
      </c>
      <c r="B14148" s="207" t="s">
        <v>7771</v>
      </c>
      <c r="C14148" s="208" t="s">
        <v>5553</v>
      </c>
      <c r="D14148" s="208" t="s">
        <v>7725</v>
      </c>
      <c r="E14148" s="208" t="s">
        <v>5684</v>
      </c>
      <c r="F14148" s="153" t="s">
        <v>5689</v>
      </c>
      <c r="G14148" s="266">
        <v>622.86090000000002</v>
      </c>
      <c r="H14148" s="119" t="s">
        <v>146</v>
      </c>
      <c r="I14148" s="119" t="s">
        <v>322</v>
      </c>
      <c r="J14148" s="119" t="s">
        <v>323</v>
      </c>
      <c r="K14148" s="119" t="s">
        <v>324</v>
      </c>
      <c r="L14148" s="119" t="s">
        <v>360</v>
      </c>
      <c r="M14148" s="119" t="s">
        <v>427</v>
      </c>
      <c r="N14148" s="119" t="s">
        <v>327</v>
      </c>
      <c r="O14148" s="119" t="s">
        <v>325</v>
      </c>
      <c r="P14148" s="119" t="s">
        <v>325</v>
      </c>
      <c r="Q14148" s="119" t="s">
        <v>428</v>
      </c>
      <c r="R14148" s="119" t="s">
        <v>347</v>
      </c>
      <c r="S14148" s="119" t="s">
        <v>329</v>
      </c>
      <c r="T14148" s="119" t="s">
        <v>88</v>
      </c>
      <c r="U14148" s="153" t="s">
        <v>10611</v>
      </c>
      <c r="V14148" s="200">
        <v>20152</v>
      </c>
      <c r="W14148" s="201">
        <v>622.86090000000002</v>
      </c>
      <c r="X14148" s="153" t="s">
        <v>10612</v>
      </c>
      <c r="Y14148" s="153">
        <v>0</v>
      </c>
      <c r="Z14148" s="153">
        <v>622.86</v>
      </c>
      <c r="AA14148" s="153" t="s">
        <v>9501</v>
      </c>
      <c r="AB14148" s="153" t="s">
        <v>8116</v>
      </c>
      <c r="AC14148" s="153" t="s">
        <v>8122</v>
      </c>
    </row>
    <row r="14149" spans="1:29">
      <c r="A14149" s="153" t="s">
        <v>779</v>
      </c>
      <c r="B14149" s="207" t="s">
        <v>7771</v>
      </c>
      <c r="C14149" s="208" t="s">
        <v>5552</v>
      </c>
      <c r="D14149" s="208" t="s">
        <v>7725</v>
      </c>
      <c r="E14149" s="208" t="s">
        <v>5684</v>
      </c>
      <c r="F14149" s="153" t="s">
        <v>5689</v>
      </c>
      <c r="G14149" s="266">
        <v>33.412199999999999</v>
      </c>
      <c r="H14149" s="119" t="s">
        <v>154</v>
      </c>
      <c r="I14149" s="119" t="s">
        <v>322</v>
      </c>
      <c r="J14149" s="119" t="s">
        <v>323</v>
      </c>
      <c r="K14149" s="119" t="s">
        <v>324</v>
      </c>
      <c r="L14149" s="119" t="s">
        <v>361</v>
      </c>
      <c r="M14149" s="119" t="s">
        <v>427</v>
      </c>
      <c r="N14149" s="119" t="s">
        <v>327</v>
      </c>
      <c r="O14149" s="119" t="s">
        <v>325</v>
      </c>
      <c r="P14149" s="119" t="s">
        <v>325</v>
      </c>
      <c r="Q14149" s="119" t="s">
        <v>428</v>
      </c>
      <c r="R14149" s="119" t="s">
        <v>347</v>
      </c>
      <c r="S14149" s="119" t="s">
        <v>329</v>
      </c>
      <c r="T14149" s="119" t="s">
        <v>88</v>
      </c>
      <c r="U14149" s="153" t="s">
        <v>10613</v>
      </c>
      <c r="V14149" s="200">
        <v>20152</v>
      </c>
      <c r="W14149" s="201">
        <v>33.412199999999999</v>
      </c>
      <c r="X14149" s="153" t="s">
        <v>10614</v>
      </c>
      <c r="Y14149" s="153">
        <v>0</v>
      </c>
      <c r="Z14149" s="153">
        <v>33.409999999999997</v>
      </c>
      <c r="AA14149" s="153" t="s">
        <v>9501</v>
      </c>
      <c r="AB14149" s="153" t="s">
        <v>8116</v>
      </c>
      <c r="AC14149" s="153" t="s">
        <v>8122</v>
      </c>
    </row>
    <row r="14150" spans="1:29">
      <c r="A14150" s="153" t="s">
        <v>771</v>
      </c>
      <c r="B14150" s="207" t="s">
        <v>7771</v>
      </c>
      <c r="C14150" s="208" t="s">
        <v>7541</v>
      </c>
      <c r="D14150" s="208" t="s">
        <v>7725</v>
      </c>
      <c r="E14150" s="208" t="s">
        <v>5684</v>
      </c>
      <c r="F14150" s="153" t="s">
        <v>5689</v>
      </c>
      <c r="G14150" s="266">
        <v>988.93899999999996</v>
      </c>
      <c r="H14150" s="119" t="s">
        <v>136</v>
      </c>
      <c r="I14150" s="119" t="s">
        <v>322</v>
      </c>
      <c r="J14150" s="119" t="s">
        <v>323</v>
      </c>
      <c r="K14150" s="119" t="s">
        <v>324</v>
      </c>
      <c r="L14150" s="119" t="s">
        <v>325</v>
      </c>
      <c r="M14150" s="119" t="s">
        <v>427</v>
      </c>
      <c r="N14150" s="119" t="s">
        <v>327</v>
      </c>
      <c r="O14150" s="119" t="s">
        <v>325</v>
      </c>
      <c r="P14150" s="119" t="s">
        <v>325</v>
      </c>
      <c r="Q14150" s="119" t="s">
        <v>428</v>
      </c>
      <c r="R14150" s="119" t="s">
        <v>347</v>
      </c>
      <c r="S14150" s="119" t="s">
        <v>329</v>
      </c>
      <c r="T14150" s="119" t="s">
        <v>88</v>
      </c>
      <c r="U14150" s="153" t="s">
        <v>10615</v>
      </c>
      <c r="V14150" s="200">
        <v>20152</v>
      </c>
      <c r="W14150" s="201">
        <v>988.93899999999996</v>
      </c>
      <c r="X14150" s="153" t="s">
        <v>10616</v>
      </c>
      <c r="Y14150" s="153">
        <v>1</v>
      </c>
      <c r="Z14150" s="153">
        <v>988.94</v>
      </c>
      <c r="AA14150" s="153" t="s">
        <v>9501</v>
      </c>
      <c r="AB14150" s="153" t="s">
        <v>8116</v>
      </c>
      <c r="AC14150" s="153" t="s">
        <v>8122</v>
      </c>
    </row>
    <row r="14151" spans="1:29">
      <c r="A14151" s="153" t="s">
        <v>789</v>
      </c>
      <c r="B14151" s="207" t="s">
        <v>7771</v>
      </c>
      <c r="C14151" s="208" t="s">
        <v>7994</v>
      </c>
      <c r="D14151" s="208" t="s">
        <v>7725</v>
      </c>
      <c r="E14151" s="208" t="s">
        <v>5684</v>
      </c>
      <c r="F14151" s="153" t="s">
        <v>5689</v>
      </c>
      <c r="G14151" s="266">
        <v>58.1068</v>
      </c>
      <c r="H14151" s="119" t="s">
        <v>168</v>
      </c>
      <c r="I14151" s="119" t="s">
        <v>322</v>
      </c>
      <c r="J14151" s="119" t="s">
        <v>323</v>
      </c>
      <c r="K14151" s="119" t="s">
        <v>324</v>
      </c>
      <c r="L14151" s="119" t="s">
        <v>325</v>
      </c>
      <c r="M14151" s="119" t="s">
        <v>435</v>
      </c>
      <c r="N14151" s="119" t="s">
        <v>327</v>
      </c>
      <c r="O14151" s="119" t="s">
        <v>325</v>
      </c>
      <c r="P14151" s="119" t="s">
        <v>325</v>
      </c>
      <c r="Q14151" s="119" t="s">
        <v>428</v>
      </c>
      <c r="R14151" s="119" t="s">
        <v>347</v>
      </c>
      <c r="S14151" s="119" t="s">
        <v>329</v>
      </c>
      <c r="T14151" s="119" t="s">
        <v>88</v>
      </c>
      <c r="U14151" s="153" t="s">
        <v>10617</v>
      </c>
      <c r="V14151" s="200">
        <v>20152</v>
      </c>
      <c r="W14151" s="201">
        <v>58.1068</v>
      </c>
      <c r="X14151" s="153" t="s">
        <v>10618</v>
      </c>
      <c r="Y14151" s="153">
        <v>0</v>
      </c>
      <c r="Z14151" s="153">
        <v>58.11</v>
      </c>
      <c r="AA14151" s="153" t="s">
        <v>9501</v>
      </c>
      <c r="AB14151" s="153" t="s">
        <v>8116</v>
      </c>
      <c r="AC14151" s="153" t="s">
        <v>8122</v>
      </c>
    </row>
    <row r="14152" spans="1:29">
      <c r="A14152" s="153" t="s">
        <v>791</v>
      </c>
      <c r="B14152" s="207" t="s">
        <v>7771</v>
      </c>
      <c r="C14152" s="208" t="s">
        <v>7995</v>
      </c>
      <c r="D14152" s="208" t="s">
        <v>7725</v>
      </c>
      <c r="E14152" s="208" t="s">
        <v>5684</v>
      </c>
      <c r="F14152" s="153" t="s">
        <v>5689</v>
      </c>
      <c r="G14152" s="266">
        <v>1054.9477999999999</v>
      </c>
      <c r="H14152" s="119" t="s">
        <v>176</v>
      </c>
      <c r="I14152" s="119" t="s">
        <v>322</v>
      </c>
      <c r="J14152" s="119" t="s">
        <v>323</v>
      </c>
      <c r="K14152" s="119" t="s">
        <v>324</v>
      </c>
      <c r="L14152" s="119" t="s">
        <v>325</v>
      </c>
      <c r="M14152" s="119" t="s">
        <v>437</v>
      </c>
      <c r="N14152" s="119" t="s">
        <v>327</v>
      </c>
      <c r="O14152" s="119" t="s">
        <v>325</v>
      </c>
      <c r="P14152" s="119" t="s">
        <v>325</v>
      </c>
      <c r="Q14152" s="119" t="s">
        <v>428</v>
      </c>
      <c r="R14152" s="119" t="s">
        <v>347</v>
      </c>
      <c r="S14152" s="119" t="s">
        <v>329</v>
      </c>
      <c r="T14152" s="119" t="s">
        <v>88</v>
      </c>
      <c r="U14152" s="153" t="s">
        <v>10619</v>
      </c>
      <c r="V14152" s="200">
        <v>20152</v>
      </c>
      <c r="W14152" s="201">
        <v>1054.9477999999999</v>
      </c>
      <c r="X14152" s="153" t="s">
        <v>10620</v>
      </c>
      <c r="Y14152" s="153">
        <v>0</v>
      </c>
      <c r="Z14152" s="153">
        <v>1054.95</v>
      </c>
      <c r="AA14152" s="153" t="s">
        <v>9501</v>
      </c>
      <c r="AB14152" s="153" t="s">
        <v>8116</v>
      </c>
      <c r="AC14152" s="153" t="s">
        <v>8122</v>
      </c>
    </row>
    <row r="14153" spans="1:29">
      <c r="A14153" s="153" t="s">
        <v>774</v>
      </c>
      <c r="B14153" s="207" t="s">
        <v>7771</v>
      </c>
      <c r="C14153" s="208" t="s">
        <v>10621</v>
      </c>
      <c r="D14153" s="208" t="s">
        <v>7725</v>
      </c>
      <c r="E14153" s="208" t="s">
        <v>5684</v>
      </c>
      <c r="F14153" s="153" t="s">
        <v>5689</v>
      </c>
      <c r="G14153" s="267">
        <v>28.63</v>
      </c>
      <c r="H14153" s="122" t="s">
        <v>143</v>
      </c>
      <c r="I14153" s="119" t="s">
        <v>322</v>
      </c>
      <c r="J14153" s="119" t="s">
        <v>323</v>
      </c>
      <c r="K14153" s="119" t="s">
        <v>324</v>
      </c>
      <c r="L14153" s="119" t="s">
        <v>356</v>
      </c>
      <c r="M14153" s="119" t="s">
        <v>429</v>
      </c>
      <c r="N14153" s="119" t="s">
        <v>327</v>
      </c>
      <c r="O14153" s="119" t="s">
        <v>325</v>
      </c>
      <c r="P14153" s="197" t="s">
        <v>325</v>
      </c>
      <c r="Q14153" s="119" t="s">
        <v>428</v>
      </c>
      <c r="R14153" s="119" t="s">
        <v>325</v>
      </c>
      <c r="S14153" s="198" t="s">
        <v>343</v>
      </c>
      <c r="T14153" s="199" t="s">
        <v>88</v>
      </c>
      <c r="U14153" s="153" t="s">
        <v>10622</v>
      </c>
      <c r="V14153" s="200">
        <v>20152</v>
      </c>
      <c r="W14153" s="201">
        <v>0.2863</v>
      </c>
      <c r="X14153" s="153" t="s">
        <v>10623</v>
      </c>
      <c r="Y14153" s="153">
        <v>0</v>
      </c>
      <c r="Z14153" s="153">
        <v>28.63</v>
      </c>
      <c r="AA14153" s="153" t="s">
        <v>9501</v>
      </c>
      <c r="AB14153" s="153" t="s">
        <v>8116</v>
      </c>
      <c r="AC14153" s="153" t="s">
        <v>8122</v>
      </c>
    </row>
    <row r="14154" spans="1:29">
      <c r="A14154" s="153" t="s">
        <v>778</v>
      </c>
      <c r="B14154" s="207" t="s">
        <v>7771</v>
      </c>
      <c r="C14154" s="208" t="s">
        <v>10624</v>
      </c>
      <c r="D14154" s="208" t="s">
        <v>7725</v>
      </c>
      <c r="E14154" s="208" t="s">
        <v>5684</v>
      </c>
      <c r="F14154" s="153" t="s">
        <v>5689</v>
      </c>
      <c r="G14154" s="267">
        <v>70.5</v>
      </c>
      <c r="H14154" s="122" t="s">
        <v>139</v>
      </c>
      <c r="I14154" s="119" t="s">
        <v>322</v>
      </c>
      <c r="J14154" s="119" t="s">
        <v>323</v>
      </c>
      <c r="K14154" s="119" t="s">
        <v>324</v>
      </c>
      <c r="L14154" s="119" t="s">
        <v>357</v>
      </c>
      <c r="M14154" s="119" t="s">
        <v>429</v>
      </c>
      <c r="N14154" s="119" t="s">
        <v>327</v>
      </c>
      <c r="O14154" s="119" t="s">
        <v>325</v>
      </c>
      <c r="P14154" s="197" t="s">
        <v>325</v>
      </c>
      <c r="Q14154" s="119" t="s">
        <v>428</v>
      </c>
      <c r="R14154" s="119" t="s">
        <v>325</v>
      </c>
      <c r="S14154" s="198" t="s">
        <v>343</v>
      </c>
      <c r="T14154" s="199" t="s">
        <v>88</v>
      </c>
      <c r="U14154" s="153" t="s">
        <v>10625</v>
      </c>
      <c r="V14154" s="200">
        <v>20152</v>
      </c>
      <c r="W14154" s="201">
        <v>0.70499999999999996</v>
      </c>
      <c r="X14154" s="153" t="s">
        <v>10626</v>
      </c>
      <c r="Y14154" s="153">
        <v>0</v>
      </c>
      <c r="Z14154" s="153">
        <v>70.5</v>
      </c>
      <c r="AA14154" s="153" t="s">
        <v>9501</v>
      </c>
      <c r="AB14154" s="153" t="s">
        <v>8116</v>
      </c>
      <c r="AC14154" s="153" t="s">
        <v>8122</v>
      </c>
    </row>
    <row r="14155" spans="1:29">
      <c r="A14155" s="153" t="s">
        <v>776</v>
      </c>
      <c r="B14155" s="207" t="s">
        <v>7771</v>
      </c>
      <c r="C14155" s="208" t="s">
        <v>10627</v>
      </c>
      <c r="D14155" s="208" t="s">
        <v>7725</v>
      </c>
      <c r="E14155" s="208" t="s">
        <v>5684</v>
      </c>
      <c r="F14155" s="153" t="s">
        <v>5689</v>
      </c>
      <c r="G14155" s="267">
        <v>13.1</v>
      </c>
      <c r="H14155" s="122" t="s">
        <v>151</v>
      </c>
      <c r="I14155" s="119" t="s">
        <v>322</v>
      </c>
      <c r="J14155" s="119" t="s">
        <v>323</v>
      </c>
      <c r="K14155" s="119" t="s">
        <v>324</v>
      </c>
      <c r="L14155" s="119" t="s">
        <v>358</v>
      </c>
      <c r="M14155" s="119" t="s">
        <v>429</v>
      </c>
      <c r="N14155" s="119" t="s">
        <v>327</v>
      </c>
      <c r="O14155" s="119" t="s">
        <v>325</v>
      </c>
      <c r="P14155" s="197" t="s">
        <v>325</v>
      </c>
      <c r="Q14155" s="119" t="s">
        <v>428</v>
      </c>
      <c r="R14155" s="119" t="s">
        <v>325</v>
      </c>
      <c r="S14155" s="198" t="s">
        <v>343</v>
      </c>
      <c r="T14155" s="199" t="s">
        <v>88</v>
      </c>
      <c r="U14155" s="153" t="s">
        <v>10628</v>
      </c>
      <c r="V14155" s="200">
        <v>20152</v>
      </c>
      <c r="W14155" s="201">
        <v>0.13100000000000001</v>
      </c>
      <c r="X14155" s="153" t="s">
        <v>10629</v>
      </c>
      <c r="Y14155" s="153">
        <v>0</v>
      </c>
      <c r="Z14155" s="153">
        <v>13.1</v>
      </c>
      <c r="AA14155" s="153" t="s">
        <v>9501</v>
      </c>
      <c r="AB14155" s="153" t="s">
        <v>8116</v>
      </c>
      <c r="AC14155" s="153" t="s">
        <v>8122</v>
      </c>
    </row>
    <row r="14156" spans="1:29">
      <c r="A14156" s="153" t="s">
        <v>784</v>
      </c>
      <c r="B14156" s="207" t="s">
        <v>7771</v>
      </c>
      <c r="C14156" s="208" t="s">
        <v>10630</v>
      </c>
      <c r="D14156" s="208" t="s">
        <v>7725</v>
      </c>
      <c r="E14156" s="208" t="s">
        <v>5684</v>
      </c>
      <c r="F14156" s="153" t="s">
        <v>5689</v>
      </c>
      <c r="G14156" s="267">
        <v>41.31</v>
      </c>
      <c r="H14156" s="122" t="s">
        <v>161</v>
      </c>
      <c r="I14156" s="119" t="s">
        <v>322</v>
      </c>
      <c r="J14156" s="119" t="s">
        <v>323</v>
      </c>
      <c r="K14156" s="119" t="s">
        <v>324</v>
      </c>
      <c r="L14156" s="119" t="s">
        <v>359</v>
      </c>
      <c r="M14156" s="119" t="s">
        <v>429</v>
      </c>
      <c r="N14156" s="119" t="s">
        <v>327</v>
      </c>
      <c r="O14156" s="119" t="s">
        <v>325</v>
      </c>
      <c r="P14156" s="197" t="s">
        <v>325</v>
      </c>
      <c r="Q14156" s="119" t="s">
        <v>428</v>
      </c>
      <c r="R14156" s="119" t="s">
        <v>325</v>
      </c>
      <c r="S14156" s="198" t="s">
        <v>343</v>
      </c>
      <c r="T14156" s="199" t="s">
        <v>88</v>
      </c>
      <c r="U14156" s="153" t="s">
        <v>10631</v>
      </c>
      <c r="V14156" s="200">
        <v>20152</v>
      </c>
      <c r="W14156" s="201">
        <v>0.41310000000000002</v>
      </c>
      <c r="X14156" s="153" t="s">
        <v>10632</v>
      </c>
      <c r="Y14156" s="153">
        <v>0</v>
      </c>
      <c r="Z14156" s="153">
        <v>41.31</v>
      </c>
      <c r="AA14156" s="153" t="s">
        <v>9501</v>
      </c>
      <c r="AB14156" s="153" t="s">
        <v>8116</v>
      </c>
      <c r="AC14156" s="153" t="s">
        <v>8122</v>
      </c>
    </row>
    <row r="14157" spans="1:29">
      <c r="A14157" s="153" t="s">
        <v>782</v>
      </c>
      <c r="B14157" s="207" t="s">
        <v>7771</v>
      </c>
      <c r="C14157" s="208" t="s">
        <v>10633</v>
      </c>
      <c r="D14157" s="208" t="s">
        <v>7725</v>
      </c>
      <c r="E14157" s="208" t="s">
        <v>5684</v>
      </c>
      <c r="F14157" s="153" t="s">
        <v>5689</v>
      </c>
      <c r="G14157" s="267">
        <v>46.75</v>
      </c>
      <c r="H14157" s="122" t="s">
        <v>147</v>
      </c>
      <c r="I14157" s="119" t="s">
        <v>322</v>
      </c>
      <c r="J14157" s="119" t="s">
        <v>323</v>
      </c>
      <c r="K14157" s="119" t="s">
        <v>324</v>
      </c>
      <c r="L14157" s="119" t="s">
        <v>360</v>
      </c>
      <c r="M14157" s="119" t="s">
        <v>429</v>
      </c>
      <c r="N14157" s="119" t="s">
        <v>327</v>
      </c>
      <c r="O14157" s="119" t="s">
        <v>325</v>
      </c>
      <c r="P14157" s="197" t="s">
        <v>325</v>
      </c>
      <c r="Q14157" s="119" t="s">
        <v>428</v>
      </c>
      <c r="R14157" s="119" t="s">
        <v>325</v>
      </c>
      <c r="S14157" s="198" t="s">
        <v>343</v>
      </c>
      <c r="T14157" s="199" t="s">
        <v>88</v>
      </c>
      <c r="U14157" s="153" t="s">
        <v>10634</v>
      </c>
      <c r="V14157" s="200">
        <v>20152</v>
      </c>
      <c r="W14157" s="201">
        <v>0.46750000000000003</v>
      </c>
      <c r="X14157" s="153" t="s">
        <v>10635</v>
      </c>
      <c r="Y14157" s="153">
        <v>0</v>
      </c>
      <c r="Z14157" s="153">
        <v>46.75</v>
      </c>
      <c r="AA14157" s="153" t="s">
        <v>9501</v>
      </c>
      <c r="AB14157" s="153" t="s">
        <v>8116</v>
      </c>
      <c r="AC14157" s="153" t="s">
        <v>8122</v>
      </c>
    </row>
    <row r="14158" spans="1:29">
      <c r="A14158" s="153" t="s">
        <v>780</v>
      </c>
      <c r="B14158" s="207" t="s">
        <v>7771</v>
      </c>
      <c r="C14158" s="208" t="s">
        <v>10636</v>
      </c>
      <c r="D14158" s="208" t="s">
        <v>7725</v>
      </c>
      <c r="E14158" s="208" t="s">
        <v>5684</v>
      </c>
      <c r="F14158" s="153" t="s">
        <v>5689</v>
      </c>
      <c r="G14158" s="267">
        <v>49.55</v>
      </c>
      <c r="H14158" s="122" t="s">
        <v>155</v>
      </c>
      <c r="I14158" s="119" t="s">
        <v>322</v>
      </c>
      <c r="J14158" s="119" t="s">
        <v>323</v>
      </c>
      <c r="K14158" s="119" t="s">
        <v>324</v>
      </c>
      <c r="L14158" s="119" t="s">
        <v>361</v>
      </c>
      <c r="M14158" s="119" t="s">
        <v>429</v>
      </c>
      <c r="N14158" s="119" t="s">
        <v>327</v>
      </c>
      <c r="O14158" s="119" t="s">
        <v>325</v>
      </c>
      <c r="P14158" s="197" t="s">
        <v>325</v>
      </c>
      <c r="Q14158" s="119" t="s">
        <v>428</v>
      </c>
      <c r="R14158" s="119" t="s">
        <v>325</v>
      </c>
      <c r="S14158" s="198" t="s">
        <v>343</v>
      </c>
      <c r="T14158" s="199" t="s">
        <v>88</v>
      </c>
      <c r="U14158" s="153" t="s">
        <v>10637</v>
      </c>
      <c r="V14158" s="200">
        <v>20152</v>
      </c>
      <c r="W14158" s="201">
        <v>0.4955</v>
      </c>
      <c r="X14158" s="153" t="s">
        <v>10638</v>
      </c>
      <c r="Y14158" s="153">
        <v>0</v>
      </c>
      <c r="Z14158" s="153">
        <v>49.55</v>
      </c>
      <c r="AA14158" s="153" t="s">
        <v>9501</v>
      </c>
      <c r="AB14158" s="153" t="s">
        <v>8116</v>
      </c>
      <c r="AC14158" s="153" t="s">
        <v>8122</v>
      </c>
    </row>
    <row r="14159" spans="1:29">
      <c r="A14159" s="153" t="s">
        <v>772</v>
      </c>
      <c r="B14159" s="207" t="s">
        <v>7771</v>
      </c>
      <c r="C14159" s="208" t="s">
        <v>10639</v>
      </c>
      <c r="D14159" s="208" t="s">
        <v>7725</v>
      </c>
      <c r="E14159" s="208" t="s">
        <v>5684</v>
      </c>
      <c r="F14159" s="153" t="s">
        <v>5689</v>
      </c>
      <c r="G14159" s="267">
        <v>44.91</v>
      </c>
      <c r="H14159" s="122" t="s">
        <v>137</v>
      </c>
      <c r="I14159" s="119" t="s">
        <v>322</v>
      </c>
      <c r="J14159" s="119" t="s">
        <v>323</v>
      </c>
      <c r="K14159" s="119" t="s">
        <v>324</v>
      </c>
      <c r="L14159" s="119" t="s">
        <v>325</v>
      </c>
      <c r="M14159" s="119" t="s">
        <v>429</v>
      </c>
      <c r="N14159" s="119" t="s">
        <v>327</v>
      </c>
      <c r="O14159" s="119" t="s">
        <v>325</v>
      </c>
      <c r="P14159" s="197" t="s">
        <v>325</v>
      </c>
      <c r="Q14159" s="119" t="s">
        <v>428</v>
      </c>
      <c r="R14159" s="119" t="s">
        <v>325</v>
      </c>
      <c r="S14159" s="198" t="s">
        <v>343</v>
      </c>
      <c r="T14159" s="199" t="s">
        <v>88</v>
      </c>
      <c r="U14159" s="153" t="s">
        <v>10640</v>
      </c>
      <c r="V14159" s="200">
        <v>20152</v>
      </c>
      <c r="W14159" s="201">
        <v>0.44909999999999994</v>
      </c>
      <c r="X14159" s="153" t="s">
        <v>10641</v>
      </c>
      <c r="Y14159" s="153">
        <v>0</v>
      </c>
      <c r="Z14159" s="153">
        <v>44.91</v>
      </c>
      <c r="AA14159" s="153" t="s">
        <v>9501</v>
      </c>
      <c r="AB14159" s="153" t="s">
        <v>8116</v>
      </c>
      <c r="AC14159" s="153" t="s">
        <v>8122</v>
      </c>
    </row>
    <row r="14160" spans="1:29">
      <c r="A14160" s="153" t="s">
        <v>790</v>
      </c>
      <c r="B14160" s="207" t="s">
        <v>7771</v>
      </c>
      <c r="C14160" s="208" t="s">
        <v>10642</v>
      </c>
      <c r="D14160" s="208" t="s">
        <v>7725</v>
      </c>
      <c r="E14160" s="208" t="s">
        <v>5684</v>
      </c>
      <c r="F14160" s="153" t="s">
        <v>5689</v>
      </c>
      <c r="G14160" s="267">
        <v>11.33</v>
      </c>
      <c r="H14160" s="122" t="s">
        <v>169</v>
      </c>
      <c r="I14160" s="119" t="s">
        <v>322</v>
      </c>
      <c r="J14160" s="119" t="s">
        <v>323</v>
      </c>
      <c r="K14160" s="119" t="s">
        <v>324</v>
      </c>
      <c r="L14160" s="119" t="s">
        <v>325</v>
      </c>
      <c r="M14160" s="119" t="s">
        <v>436</v>
      </c>
      <c r="N14160" s="119" t="s">
        <v>327</v>
      </c>
      <c r="O14160" s="119" t="s">
        <v>325</v>
      </c>
      <c r="P14160" s="197" t="s">
        <v>325</v>
      </c>
      <c r="Q14160" s="119" t="s">
        <v>428</v>
      </c>
      <c r="R14160" s="119" t="s">
        <v>325</v>
      </c>
      <c r="S14160" s="198" t="s">
        <v>343</v>
      </c>
      <c r="T14160" s="199" t="s">
        <v>88</v>
      </c>
      <c r="U14160" s="153" t="s">
        <v>10643</v>
      </c>
      <c r="V14160" s="200">
        <v>20152</v>
      </c>
      <c r="W14160" s="201">
        <v>0.1133</v>
      </c>
      <c r="X14160" s="153" t="s">
        <v>10644</v>
      </c>
      <c r="Y14160" s="153">
        <v>0</v>
      </c>
      <c r="Z14160" s="153">
        <v>11.33</v>
      </c>
      <c r="AA14160" s="153" t="s">
        <v>9501</v>
      </c>
      <c r="AB14160" s="153" t="s">
        <v>8116</v>
      </c>
      <c r="AC14160" s="153" t="s">
        <v>8122</v>
      </c>
    </row>
    <row r="14161" spans="1:29">
      <c r="A14161" s="153" t="s">
        <v>792</v>
      </c>
      <c r="B14161" s="207" t="s">
        <v>7771</v>
      </c>
      <c r="C14161" s="208" t="s">
        <v>10645</v>
      </c>
      <c r="D14161" s="208" t="s">
        <v>7725</v>
      </c>
      <c r="E14161" s="208" t="s">
        <v>5684</v>
      </c>
      <c r="F14161" s="153" t="s">
        <v>5689</v>
      </c>
      <c r="G14161" s="267">
        <v>43.06</v>
      </c>
      <c r="H14161" s="122" t="s">
        <v>177</v>
      </c>
      <c r="I14161" s="119" t="s">
        <v>322</v>
      </c>
      <c r="J14161" s="119" t="s">
        <v>323</v>
      </c>
      <c r="K14161" s="119" t="s">
        <v>324</v>
      </c>
      <c r="L14161" s="119" t="s">
        <v>325</v>
      </c>
      <c r="M14161" s="119" t="s">
        <v>438</v>
      </c>
      <c r="N14161" s="119" t="s">
        <v>327</v>
      </c>
      <c r="O14161" s="119" t="s">
        <v>325</v>
      </c>
      <c r="P14161" s="197" t="s">
        <v>325</v>
      </c>
      <c r="Q14161" s="119" t="s">
        <v>428</v>
      </c>
      <c r="R14161" s="119" t="s">
        <v>325</v>
      </c>
      <c r="S14161" s="198" t="s">
        <v>343</v>
      </c>
      <c r="T14161" s="199" t="s">
        <v>88</v>
      </c>
      <c r="U14161" s="153" t="s">
        <v>10646</v>
      </c>
      <c r="V14161" s="200">
        <v>20152</v>
      </c>
      <c r="W14161" s="201">
        <v>0.43060000000000004</v>
      </c>
      <c r="X14161" s="153" t="s">
        <v>10647</v>
      </c>
      <c r="Y14161" s="153">
        <v>0</v>
      </c>
      <c r="Z14161" s="153">
        <v>43.06</v>
      </c>
      <c r="AA14161" s="153" t="s">
        <v>9501</v>
      </c>
      <c r="AB14161" s="153" t="s">
        <v>8116</v>
      </c>
      <c r="AC14161" s="153" t="s">
        <v>8122</v>
      </c>
    </row>
    <row r="14162" spans="1:29">
      <c r="A14162" s="153" t="s">
        <v>793</v>
      </c>
      <c r="B14162" s="207" t="s">
        <v>7957</v>
      </c>
      <c r="C14162" s="208" t="s">
        <v>45</v>
      </c>
      <c r="D14162" s="208" t="s">
        <v>7725</v>
      </c>
      <c r="E14162" s="208" t="s">
        <v>5684</v>
      </c>
      <c r="F14162" s="153" t="s">
        <v>5689</v>
      </c>
      <c r="G14162" s="266">
        <v>13218.690500000001</v>
      </c>
      <c r="H14162" s="119" t="s">
        <v>180</v>
      </c>
      <c r="I14162" s="119" t="s">
        <v>322</v>
      </c>
      <c r="J14162" s="119" t="s">
        <v>323</v>
      </c>
      <c r="K14162" s="119" t="s">
        <v>324</v>
      </c>
      <c r="L14162" s="119" t="s">
        <v>325</v>
      </c>
      <c r="M14162" s="119" t="s">
        <v>427</v>
      </c>
      <c r="N14162" s="119" t="s">
        <v>327</v>
      </c>
      <c r="O14162" s="119" t="s">
        <v>325</v>
      </c>
      <c r="P14162" s="119" t="s">
        <v>325</v>
      </c>
      <c r="Q14162" s="119" t="s">
        <v>328</v>
      </c>
      <c r="R14162" s="119" t="s">
        <v>347</v>
      </c>
      <c r="S14162" s="119" t="s">
        <v>329</v>
      </c>
      <c r="T14162" s="119" t="s">
        <v>88</v>
      </c>
      <c r="U14162" s="153" t="s">
        <v>10648</v>
      </c>
      <c r="V14162" s="200">
        <v>20152</v>
      </c>
      <c r="W14162" s="201">
        <v>13218.690500000001</v>
      </c>
      <c r="X14162" s="153" t="s">
        <v>10649</v>
      </c>
      <c r="Y14162" s="153">
        <v>0</v>
      </c>
      <c r="Z14162" s="153">
        <v>13218.69</v>
      </c>
      <c r="AA14162" s="153" t="s">
        <v>7769</v>
      </c>
      <c r="AB14162" s="153" t="s">
        <v>8116</v>
      </c>
      <c r="AC14162" s="153" t="s">
        <v>8122</v>
      </c>
    </row>
    <row r="14163" spans="1:29">
      <c r="A14163" s="153" t="s">
        <v>771</v>
      </c>
      <c r="B14163" s="207" t="s">
        <v>7957</v>
      </c>
      <c r="C14163" s="208" t="s">
        <v>7541</v>
      </c>
      <c r="D14163" s="208" t="s">
        <v>7725</v>
      </c>
      <c r="E14163" s="208" t="s">
        <v>5684</v>
      </c>
      <c r="F14163" s="153" t="s">
        <v>5689</v>
      </c>
      <c r="G14163" s="266">
        <v>988.93899999999996</v>
      </c>
      <c r="H14163" s="119" t="s">
        <v>136</v>
      </c>
      <c r="I14163" s="119" t="s">
        <v>322</v>
      </c>
      <c r="J14163" s="119" t="s">
        <v>323</v>
      </c>
      <c r="K14163" s="119" t="s">
        <v>324</v>
      </c>
      <c r="L14163" s="119" t="s">
        <v>325</v>
      </c>
      <c r="M14163" s="119" t="s">
        <v>427</v>
      </c>
      <c r="N14163" s="119" t="s">
        <v>327</v>
      </c>
      <c r="O14163" s="119" t="s">
        <v>325</v>
      </c>
      <c r="P14163" s="119" t="s">
        <v>325</v>
      </c>
      <c r="Q14163" s="119" t="s">
        <v>428</v>
      </c>
      <c r="R14163" s="119" t="s">
        <v>347</v>
      </c>
      <c r="S14163" s="119" t="s">
        <v>329</v>
      </c>
      <c r="T14163" s="119" t="s">
        <v>88</v>
      </c>
      <c r="U14163" s="153" t="s">
        <v>10615</v>
      </c>
      <c r="V14163" s="200">
        <v>20152</v>
      </c>
      <c r="W14163" s="201">
        <v>988.93899999999996</v>
      </c>
      <c r="X14163" s="153" t="s">
        <v>10616</v>
      </c>
      <c r="Y14163" s="153">
        <v>0</v>
      </c>
      <c r="Z14163" s="153">
        <v>988.94</v>
      </c>
      <c r="AA14163" s="153" t="s">
        <v>7769</v>
      </c>
      <c r="AB14163" s="153" t="s">
        <v>8116</v>
      </c>
      <c r="AC14163" s="153" t="s">
        <v>8122</v>
      </c>
    </row>
    <row r="14164" spans="1:29">
      <c r="A14164" s="153" t="s">
        <v>794</v>
      </c>
      <c r="B14164" s="207" t="s">
        <v>7957</v>
      </c>
      <c r="C14164" s="208" t="s">
        <v>7457</v>
      </c>
      <c r="D14164" s="208" t="s">
        <v>7725</v>
      </c>
      <c r="E14164" s="208" t="s">
        <v>5684</v>
      </c>
      <c r="F14164" s="153" t="s">
        <v>5689</v>
      </c>
      <c r="G14164" s="267">
        <v>7.48</v>
      </c>
      <c r="H14164" s="122" t="s">
        <v>181</v>
      </c>
      <c r="I14164" s="119" t="s">
        <v>322</v>
      </c>
      <c r="J14164" s="119" t="s">
        <v>323</v>
      </c>
      <c r="K14164" s="119" t="s">
        <v>324</v>
      </c>
      <c r="L14164" s="119" t="s">
        <v>325</v>
      </c>
      <c r="M14164" s="119" t="s">
        <v>439</v>
      </c>
      <c r="N14164" s="119" t="s">
        <v>327</v>
      </c>
      <c r="O14164" s="119" t="s">
        <v>325</v>
      </c>
      <c r="P14164" s="197" t="s">
        <v>325</v>
      </c>
      <c r="Q14164" s="119" t="s">
        <v>325</v>
      </c>
      <c r="R14164" s="119" t="s">
        <v>325</v>
      </c>
      <c r="S14164" s="198" t="s">
        <v>343</v>
      </c>
      <c r="T14164" s="199" t="s">
        <v>88</v>
      </c>
      <c r="U14164" s="153" t="s">
        <v>10650</v>
      </c>
      <c r="V14164" s="200">
        <v>20152</v>
      </c>
      <c r="W14164" s="201">
        <v>7.4800000000000005E-2</v>
      </c>
      <c r="X14164" s="153" t="s">
        <v>10651</v>
      </c>
      <c r="Y14164" s="153">
        <v>0</v>
      </c>
      <c r="Z14164" s="153">
        <v>7.48</v>
      </c>
      <c r="AA14164" s="153" t="s">
        <v>7769</v>
      </c>
      <c r="AB14164" s="153" t="s">
        <v>8116</v>
      </c>
      <c r="AC14164" s="153" t="s">
        <v>8122</v>
      </c>
    </row>
    <row r="14165" spans="1:29">
      <c r="A14165" s="153" t="s">
        <v>797</v>
      </c>
      <c r="B14165" s="207" t="s">
        <v>7772</v>
      </c>
      <c r="C14165" s="208" t="s">
        <v>5701</v>
      </c>
      <c r="D14165" s="208" t="s">
        <v>7725</v>
      </c>
      <c r="E14165" s="208" t="s">
        <v>5684</v>
      </c>
      <c r="F14165" s="153" t="s">
        <v>5689</v>
      </c>
      <c r="G14165" s="266" t="s">
        <v>7032</v>
      </c>
      <c r="H14165" s="119" t="s">
        <v>214</v>
      </c>
      <c r="I14165" s="119" t="s">
        <v>322</v>
      </c>
      <c r="J14165" s="119" t="s">
        <v>323</v>
      </c>
      <c r="K14165" s="119" t="s">
        <v>324</v>
      </c>
      <c r="L14165" s="119" t="s">
        <v>356</v>
      </c>
      <c r="M14165" s="119" t="s">
        <v>427</v>
      </c>
      <c r="N14165" s="119" t="s">
        <v>327</v>
      </c>
      <c r="O14165" s="119" t="s">
        <v>325</v>
      </c>
      <c r="P14165" s="119" t="s">
        <v>325</v>
      </c>
      <c r="Q14165" s="119" t="s">
        <v>441</v>
      </c>
      <c r="R14165" s="119" t="s">
        <v>347</v>
      </c>
      <c r="S14165" s="119" t="s">
        <v>329</v>
      </c>
      <c r="T14165" s="119" t="s">
        <v>88</v>
      </c>
      <c r="U14165" s="153" t="s">
        <v>10652</v>
      </c>
      <c r="V14165" s="200">
        <v>20152</v>
      </c>
      <c r="W14165" s="201" t="e">
        <v>#N/A</v>
      </c>
      <c r="X14165" s="153" t="s">
        <v>10653</v>
      </c>
      <c r="Y14165" s="153">
        <v>0</v>
      </c>
      <c r="Z14165" s="153" t="e">
        <v>#N/A</v>
      </c>
      <c r="AA14165" s="153" t="s">
        <v>10654</v>
      </c>
      <c r="AB14165" s="153" t="s">
        <v>8116</v>
      </c>
      <c r="AC14165" s="153" t="s">
        <v>8122</v>
      </c>
    </row>
    <row r="14166" spans="1:29">
      <c r="A14166" s="153" t="s">
        <v>801</v>
      </c>
      <c r="B14166" s="207" t="s">
        <v>7772</v>
      </c>
      <c r="C14166" s="208" t="s">
        <v>5703</v>
      </c>
      <c r="D14166" s="208" t="s">
        <v>7725</v>
      </c>
      <c r="E14166" s="208" t="s">
        <v>5684</v>
      </c>
      <c r="F14166" s="153" t="s">
        <v>5689</v>
      </c>
      <c r="G14166" s="266">
        <v>0.22589999999999999</v>
      </c>
      <c r="H14166" s="119" t="s">
        <v>215</v>
      </c>
      <c r="I14166" s="119" t="s">
        <v>322</v>
      </c>
      <c r="J14166" s="119" t="s">
        <v>323</v>
      </c>
      <c r="K14166" s="119" t="s">
        <v>324</v>
      </c>
      <c r="L14166" s="119" t="s">
        <v>357</v>
      </c>
      <c r="M14166" s="119" t="s">
        <v>427</v>
      </c>
      <c r="N14166" s="119" t="s">
        <v>327</v>
      </c>
      <c r="O14166" s="119" t="s">
        <v>325</v>
      </c>
      <c r="P14166" s="119" t="s">
        <v>325</v>
      </c>
      <c r="Q14166" s="119" t="s">
        <v>441</v>
      </c>
      <c r="R14166" s="119" t="s">
        <v>347</v>
      </c>
      <c r="S14166" s="119" t="s">
        <v>329</v>
      </c>
      <c r="T14166" s="119" t="s">
        <v>88</v>
      </c>
      <c r="U14166" s="153" t="s">
        <v>10655</v>
      </c>
      <c r="V14166" s="200">
        <v>20152</v>
      </c>
      <c r="W14166" s="201">
        <v>0.22589999999999999</v>
      </c>
      <c r="X14166" s="153" t="s">
        <v>10656</v>
      </c>
      <c r="Y14166" s="153">
        <v>0</v>
      </c>
      <c r="Z14166" s="153">
        <v>0.23</v>
      </c>
      <c r="AA14166" s="153" t="s">
        <v>10654</v>
      </c>
      <c r="AB14166" s="153" t="s">
        <v>8116</v>
      </c>
      <c r="AC14166" s="153" t="s">
        <v>8122</v>
      </c>
    </row>
    <row r="14167" spans="1:29">
      <c r="A14167" s="153" t="s">
        <v>799</v>
      </c>
      <c r="B14167" s="207" t="s">
        <v>7772</v>
      </c>
      <c r="C14167" s="208" t="s">
        <v>5702</v>
      </c>
      <c r="D14167" s="208" t="s">
        <v>7725</v>
      </c>
      <c r="E14167" s="208" t="s">
        <v>5684</v>
      </c>
      <c r="F14167" s="153" t="s">
        <v>5689</v>
      </c>
      <c r="G14167" s="266">
        <v>6.0724</v>
      </c>
      <c r="H14167" s="119" t="s">
        <v>216</v>
      </c>
      <c r="I14167" s="119" t="s">
        <v>322</v>
      </c>
      <c r="J14167" s="119" t="s">
        <v>323</v>
      </c>
      <c r="K14167" s="119" t="s">
        <v>324</v>
      </c>
      <c r="L14167" s="119" t="s">
        <v>358</v>
      </c>
      <c r="M14167" s="119" t="s">
        <v>427</v>
      </c>
      <c r="N14167" s="119" t="s">
        <v>327</v>
      </c>
      <c r="O14167" s="119" t="s">
        <v>325</v>
      </c>
      <c r="P14167" s="119" t="s">
        <v>325</v>
      </c>
      <c r="Q14167" s="119" t="s">
        <v>441</v>
      </c>
      <c r="R14167" s="119" t="s">
        <v>347</v>
      </c>
      <c r="S14167" s="119" t="s">
        <v>329</v>
      </c>
      <c r="T14167" s="119" t="s">
        <v>88</v>
      </c>
      <c r="U14167" s="153" t="s">
        <v>10657</v>
      </c>
      <c r="V14167" s="200">
        <v>20152</v>
      </c>
      <c r="W14167" s="201">
        <v>6.0724</v>
      </c>
      <c r="X14167" s="153" t="s">
        <v>10658</v>
      </c>
      <c r="Y14167" s="153">
        <v>0</v>
      </c>
      <c r="Z14167" s="153">
        <v>6.07</v>
      </c>
      <c r="AA14167" s="153" t="s">
        <v>10654</v>
      </c>
      <c r="AB14167" s="153" t="s">
        <v>8116</v>
      </c>
      <c r="AC14167" s="153" t="s">
        <v>8122</v>
      </c>
    </row>
    <row r="14168" spans="1:29">
      <c r="A14168" s="153" t="s">
        <v>807</v>
      </c>
      <c r="B14168" s="207" t="s">
        <v>7772</v>
      </c>
      <c r="C14168" s="208" t="s">
        <v>5706</v>
      </c>
      <c r="D14168" s="208" t="s">
        <v>7725</v>
      </c>
      <c r="E14168" s="208" t="s">
        <v>5684</v>
      </c>
      <c r="F14168" s="153" t="s">
        <v>5689</v>
      </c>
      <c r="G14168" s="266">
        <v>114.86060000000001</v>
      </c>
      <c r="H14168" s="119" t="s">
        <v>217</v>
      </c>
      <c r="I14168" s="119" t="s">
        <v>322</v>
      </c>
      <c r="J14168" s="119" t="s">
        <v>323</v>
      </c>
      <c r="K14168" s="119" t="s">
        <v>324</v>
      </c>
      <c r="L14168" s="119" t="s">
        <v>359</v>
      </c>
      <c r="M14168" s="119" t="s">
        <v>427</v>
      </c>
      <c r="N14168" s="119" t="s">
        <v>327</v>
      </c>
      <c r="O14168" s="119" t="s">
        <v>325</v>
      </c>
      <c r="P14168" s="119" t="s">
        <v>325</v>
      </c>
      <c r="Q14168" s="119" t="s">
        <v>441</v>
      </c>
      <c r="R14168" s="119" t="s">
        <v>347</v>
      </c>
      <c r="S14168" s="119" t="s">
        <v>329</v>
      </c>
      <c r="T14168" s="119" t="s">
        <v>88</v>
      </c>
      <c r="U14168" s="153" t="s">
        <v>10659</v>
      </c>
      <c r="V14168" s="200">
        <v>20152</v>
      </c>
      <c r="W14168" s="201">
        <v>114.86060000000001</v>
      </c>
      <c r="X14168" s="153" t="s">
        <v>10660</v>
      </c>
      <c r="Y14168" s="153">
        <v>0</v>
      </c>
      <c r="Z14168" s="153">
        <v>114.86</v>
      </c>
      <c r="AA14168" s="153" t="s">
        <v>10654</v>
      </c>
      <c r="AB14168" s="153" t="s">
        <v>8116</v>
      </c>
      <c r="AC14168" s="153" t="s">
        <v>8122</v>
      </c>
    </row>
    <row r="14169" spans="1:29">
      <c r="A14169" s="153" t="s">
        <v>805</v>
      </c>
      <c r="B14169" s="207" t="s">
        <v>7772</v>
      </c>
      <c r="C14169" s="208" t="s">
        <v>5705</v>
      </c>
      <c r="D14169" s="208" t="s">
        <v>7725</v>
      </c>
      <c r="E14169" s="208" t="s">
        <v>5684</v>
      </c>
      <c r="F14169" s="153" t="s">
        <v>5689</v>
      </c>
      <c r="G14169" s="266">
        <v>116.9834</v>
      </c>
      <c r="H14169" s="119" t="s">
        <v>218</v>
      </c>
      <c r="I14169" s="119" t="s">
        <v>322</v>
      </c>
      <c r="J14169" s="119" t="s">
        <v>323</v>
      </c>
      <c r="K14169" s="119" t="s">
        <v>324</v>
      </c>
      <c r="L14169" s="119" t="s">
        <v>360</v>
      </c>
      <c r="M14169" s="119" t="s">
        <v>427</v>
      </c>
      <c r="N14169" s="119" t="s">
        <v>327</v>
      </c>
      <c r="O14169" s="119" t="s">
        <v>325</v>
      </c>
      <c r="P14169" s="119" t="s">
        <v>325</v>
      </c>
      <c r="Q14169" s="119" t="s">
        <v>441</v>
      </c>
      <c r="R14169" s="119" t="s">
        <v>347</v>
      </c>
      <c r="S14169" s="119" t="s">
        <v>329</v>
      </c>
      <c r="T14169" s="119" t="s">
        <v>88</v>
      </c>
      <c r="U14169" s="153" t="s">
        <v>10661</v>
      </c>
      <c r="V14169" s="200">
        <v>20152</v>
      </c>
      <c r="W14169" s="201">
        <v>116.9834</v>
      </c>
      <c r="X14169" s="153" t="s">
        <v>10662</v>
      </c>
      <c r="Y14169" s="153">
        <v>0</v>
      </c>
      <c r="Z14169" s="153">
        <v>116.98</v>
      </c>
      <c r="AA14169" s="153" t="s">
        <v>10654</v>
      </c>
      <c r="AB14169" s="153" t="s">
        <v>8116</v>
      </c>
      <c r="AC14169" s="153" t="s">
        <v>8122</v>
      </c>
    </row>
    <row r="14170" spans="1:29">
      <c r="A14170" s="153" t="s">
        <v>803</v>
      </c>
      <c r="B14170" s="207" t="s">
        <v>7772</v>
      </c>
      <c r="C14170" s="208" t="s">
        <v>5704</v>
      </c>
      <c r="D14170" s="208" t="s">
        <v>7725</v>
      </c>
      <c r="E14170" s="208" t="s">
        <v>5684</v>
      </c>
      <c r="F14170" s="153" t="s">
        <v>5689</v>
      </c>
      <c r="G14170" s="266">
        <v>3.6604999999999999</v>
      </c>
      <c r="H14170" s="119" t="s">
        <v>219</v>
      </c>
      <c r="I14170" s="119" t="s">
        <v>322</v>
      </c>
      <c r="J14170" s="119" t="s">
        <v>323</v>
      </c>
      <c r="K14170" s="119" t="s">
        <v>324</v>
      </c>
      <c r="L14170" s="119" t="s">
        <v>361</v>
      </c>
      <c r="M14170" s="119" t="s">
        <v>427</v>
      </c>
      <c r="N14170" s="119" t="s">
        <v>327</v>
      </c>
      <c r="O14170" s="119" t="s">
        <v>325</v>
      </c>
      <c r="P14170" s="119" t="s">
        <v>325</v>
      </c>
      <c r="Q14170" s="119" t="s">
        <v>441</v>
      </c>
      <c r="R14170" s="119" t="s">
        <v>347</v>
      </c>
      <c r="S14170" s="119" t="s">
        <v>329</v>
      </c>
      <c r="T14170" s="119" t="s">
        <v>88</v>
      </c>
      <c r="U14170" s="153" t="s">
        <v>10663</v>
      </c>
      <c r="V14170" s="200">
        <v>20152</v>
      </c>
      <c r="W14170" s="201">
        <v>3.6604999999999999</v>
      </c>
      <c r="X14170" s="153" t="s">
        <v>10664</v>
      </c>
      <c r="Y14170" s="153">
        <v>0</v>
      </c>
      <c r="Z14170" s="153">
        <v>3.66</v>
      </c>
      <c r="AA14170" s="153" t="s">
        <v>10654</v>
      </c>
      <c r="AB14170" s="153" t="s">
        <v>8116</v>
      </c>
      <c r="AC14170" s="153" t="s">
        <v>8122</v>
      </c>
    </row>
    <row r="14171" spans="1:29">
      <c r="A14171" s="153" t="s">
        <v>795</v>
      </c>
      <c r="B14171" s="207" t="s">
        <v>7772</v>
      </c>
      <c r="C14171" s="208" t="s">
        <v>7544</v>
      </c>
      <c r="D14171" s="208" t="s">
        <v>7725</v>
      </c>
      <c r="E14171" s="208" t="s">
        <v>5684</v>
      </c>
      <c r="F14171" s="153" t="s">
        <v>5689</v>
      </c>
      <c r="G14171" s="266">
        <v>241.80269999999999</v>
      </c>
      <c r="H14171" s="119" t="s">
        <v>213</v>
      </c>
      <c r="I14171" s="119" t="s">
        <v>322</v>
      </c>
      <c r="J14171" s="119" t="s">
        <v>323</v>
      </c>
      <c r="K14171" s="119" t="s">
        <v>324</v>
      </c>
      <c r="L14171" s="119" t="s">
        <v>325</v>
      </c>
      <c r="M14171" s="119" t="s">
        <v>427</v>
      </c>
      <c r="N14171" s="119" t="s">
        <v>327</v>
      </c>
      <c r="O14171" s="119" t="s">
        <v>325</v>
      </c>
      <c r="P14171" s="119" t="s">
        <v>325</v>
      </c>
      <c r="Q14171" s="119" t="s">
        <v>441</v>
      </c>
      <c r="R14171" s="119" t="s">
        <v>347</v>
      </c>
      <c r="S14171" s="119" t="s">
        <v>329</v>
      </c>
      <c r="T14171" s="119" t="s">
        <v>88</v>
      </c>
      <c r="U14171" s="153" t="s">
        <v>10665</v>
      </c>
      <c r="V14171" s="200">
        <v>20152</v>
      </c>
      <c r="W14171" s="201">
        <v>241.80269999999999</v>
      </c>
      <c r="X14171" s="153" t="s">
        <v>10666</v>
      </c>
      <c r="Y14171" s="153">
        <v>0</v>
      </c>
      <c r="Z14171" s="153">
        <v>241.8</v>
      </c>
      <c r="AA14171" s="153" t="s">
        <v>10654</v>
      </c>
      <c r="AB14171" s="153" t="s">
        <v>8116</v>
      </c>
      <c r="AC14171" s="153" t="s">
        <v>8122</v>
      </c>
    </row>
    <row r="14172" spans="1:29">
      <c r="A14172" s="153" t="s">
        <v>813</v>
      </c>
      <c r="B14172" s="207" t="s">
        <v>7772</v>
      </c>
      <c r="C14172" s="208" t="s">
        <v>7547</v>
      </c>
      <c r="D14172" s="208" t="s">
        <v>7725</v>
      </c>
      <c r="E14172" s="208" t="s">
        <v>5684</v>
      </c>
      <c r="F14172" s="153" t="s">
        <v>5689</v>
      </c>
      <c r="G14172" s="266">
        <v>7.0945</v>
      </c>
      <c r="H14172" s="119" t="s">
        <v>220</v>
      </c>
      <c r="I14172" s="119" t="s">
        <v>322</v>
      </c>
      <c r="J14172" s="119" t="s">
        <v>323</v>
      </c>
      <c r="K14172" s="119" t="s">
        <v>324</v>
      </c>
      <c r="L14172" s="119" t="s">
        <v>325</v>
      </c>
      <c r="M14172" s="119" t="s">
        <v>435</v>
      </c>
      <c r="N14172" s="119" t="s">
        <v>327</v>
      </c>
      <c r="O14172" s="119" t="s">
        <v>325</v>
      </c>
      <c r="P14172" s="119" t="s">
        <v>325</v>
      </c>
      <c r="Q14172" s="119" t="s">
        <v>441</v>
      </c>
      <c r="R14172" s="119" t="s">
        <v>347</v>
      </c>
      <c r="S14172" s="119" t="s">
        <v>329</v>
      </c>
      <c r="T14172" s="119" t="s">
        <v>88</v>
      </c>
      <c r="U14172" s="153" t="s">
        <v>10667</v>
      </c>
      <c r="V14172" s="200">
        <v>20152</v>
      </c>
      <c r="W14172" s="201">
        <v>7.0945</v>
      </c>
      <c r="X14172" s="153" t="s">
        <v>10668</v>
      </c>
      <c r="Y14172" s="153">
        <v>0</v>
      </c>
      <c r="Z14172" s="153">
        <v>7.09</v>
      </c>
      <c r="AA14172" s="153" t="s">
        <v>10654</v>
      </c>
      <c r="AB14172" s="153" t="s">
        <v>8116</v>
      </c>
      <c r="AC14172" s="153" t="s">
        <v>8122</v>
      </c>
    </row>
    <row r="14173" spans="1:29">
      <c r="A14173" s="153" t="s">
        <v>815</v>
      </c>
      <c r="B14173" s="207" t="s">
        <v>7772</v>
      </c>
      <c r="C14173" s="208" t="s">
        <v>7548</v>
      </c>
      <c r="D14173" s="208" t="s">
        <v>7725</v>
      </c>
      <c r="E14173" s="208" t="s">
        <v>5684</v>
      </c>
      <c r="F14173" s="153" t="s">
        <v>5689</v>
      </c>
      <c r="G14173" s="266">
        <v>249.1217</v>
      </c>
      <c r="H14173" s="119" t="s">
        <v>223</v>
      </c>
      <c r="I14173" s="119" t="s">
        <v>322</v>
      </c>
      <c r="J14173" s="119" t="s">
        <v>323</v>
      </c>
      <c r="K14173" s="119" t="s">
        <v>324</v>
      </c>
      <c r="L14173" s="119" t="s">
        <v>325</v>
      </c>
      <c r="M14173" s="119" t="s">
        <v>437</v>
      </c>
      <c r="N14173" s="119" t="s">
        <v>327</v>
      </c>
      <c r="O14173" s="119" t="s">
        <v>325</v>
      </c>
      <c r="P14173" s="119" t="s">
        <v>325</v>
      </c>
      <c r="Q14173" s="119" t="s">
        <v>441</v>
      </c>
      <c r="R14173" s="119" t="s">
        <v>347</v>
      </c>
      <c r="S14173" s="119" t="s">
        <v>329</v>
      </c>
      <c r="T14173" s="119" t="s">
        <v>88</v>
      </c>
      <c r="U14173" s="153" t="s">
        <v>10669</v>
      </c>
      <c r="V14173" s="200">
        <v>20152</v>
      </c>
      <c r="W14173" s="201">
        <v>249.1217</v>
      </c>
      <c r="X14173" s="153" t="s">
        <v>10670</v>
      </c>
      <c r="Y14173" s="153">
        <v>0</v>
      </c>
      <c r="Z14173" s="153">
        <v>249.12</v>
      </c>
      <c r="AA14173" s="153" t="s">
        <v>10654</v>
      </c>
      <c r="AB14173" s="153" t="s">
        <v>8116</v>
      </c>
      <c r="AC14173" s="153" t="s">
        <v>8122</v>
      </c>
    </row>
    <row r="14174" spans="1:29">
      <c r="A14174" s="153" t="s">
        <v>802</v>
      </c>
      <c r="B14174" s="207" t="s">
        <v>7772</v>
      </c>
      <c r="C14174" s="208" t="s">
        <v>10671</v>
      </c>
      <c r="D14174" s="208" t="s">
        <v>7725</v>
      </c>
      <c r="E14174" s="208" t="s">
        <v>5684</v>
      </c>
      <c r="F14174" s="153" t="s">
        <v>5689</v>
      </c>
      <c r="G14174" s="267">
        <v>0.91</v>
      </c>
      <c r="H14174" s="122" t="s">
        <v>184</v>
      </c>
      <c r="I14174" s="119" t="s">
        <v>322</v>
      </c>
      <c r="J14174" s="119" t="s">
        <v>323</v>
      </c>
      <c r="K14174" s="119" t="s">
        <v>324</v>
      </c>
      <c r="L14174" s="119" t="s">
        <v>357</v>
      </c>
      <c r="M14174" s="119" t="s">
        <v>429</v>
      </c>
      <c r="N14174" s="119" t="s">
        <v>327</v>
      </c>
      <c r="O14174" s="119" t="s">
        <v>325</v>
      </c>
      <c r="P14174" s="197" t="s">
        <v>325</v>
      </c>
      <c r="Q14174" s="119" t="s">
        <v>441</v>
      </c>
      <c r="R14174" s="119" t="s">
        <v>325</v>
      </c>
      <c r="S14174" s="198" t="s">
        <v>343</v>
      </c>
      <c r="T14174" s="199" t="s">
        <v>88</v>
      </c>
      <c r="U14174" s="153" t="s">
        <v>10672</v>
      </c>
      <c r="V14174" s="200">
        <v>20152</v>
      </c>
      <c r="W14174" s="201">
        <v>9.1000000000000004E-3</v>
      </c>
      <c r="X14174" s="153" t="s">
        <v>10673</v>
      </c>
      <c r="Y14174" s="153">
        <v>0</v>
      </c>
      <c r="Z14174" s="153">
        <v>0.91</v>
      </c>
      <c r="AA14174" s="153" t="s">
        <v>10654</v>
      </c>
      <c r="AB14174" s="153" t="s">
        <v>8116</v>
      </c>
      <c r="AC14174" s="153" t="s">
        <v>8122</v>
      </c>
    </row>
    <row r="14175" spans="1:29">
      <c r="A14175" s="153" t="s">
        <v>800</v>
      </c>
      <c r="B14175" s="207" t="s">
        <v>7772</v>
      </c>
      <c r="C14175" s="208" t="s">
        <v>10674</v>
      </c>
      <c r="D14175" s="208" t="s">
        <v>7725</v>
      </c>
      <c r="E14175" s="208" t="s">
        <v>5684</v>
      </c>
      <c r="F14175" s="153" t="s">
        <v>5689</v>
      </c>
      <c r="G14175" s="267">
        <v>0.4</v>
      </c>
      <c r="H14175" s="122" t="s">
        <v>190</v>
      </c>
      <c r="I14175" s="119" t="s">
        <v>322</v>
      </c>
      <c r="J14175" s="119" t="s">
        <v>323</v>
      </c>
      <c r="K14175" s="119" t="s">
        <v>324</v>
      </c>
      <c r="L14175" s="119" t="s">
        <v>358</v>
      </c>
      <c r="M14175" s="119" t="s">
        <v>429</v>
      </c>
      <c r="N14175" s="119" t="s">
        <v>327</v>
      </c>
      <c r="O14175" s="119" t="s">
        <v>325</v>
      </c>
      <c r="P14175" s="197" t="s">
        <v>325</v>
      </c>
      <c r="Q14175" s="119" t="s">
        <v>441</v>
      </c>
      <c r="R14175" s="119" t="s">
        <v>325</v>
      </c>
      <c r="S14175" s="198" t="s">
        <v>343</v>
      </c>
      <c r="T14175" s="199" t="s">
        <v>88</v>
      </c>
      <c r="U14175" s="153" t="s">
        <v>10675</v>
      </c>
      <c r="V14175" s="200">
        <v>20152</v>
      </c>
      <c r="W14175" s="201">
        <v>4.0000000000000001E-3</v>
      </c>
      <c r="X14175" s="153" t="s">
        <v>10676</v>
      </c>
      <c r="Y14175" s="153">
        <v>0</v>
      </c>
      <c r="Z14175" s="153">
        <v>0.4</v>
      </c>
      <c r="AA14175" s="153" t="s">
        <v>10654</v>
      </c>
      <c r="AB14175" s="153" t="s">
        <v>8116</v>
      </c>
      <c r="AC14175" s="153" t="s">
        <v>8122</v>
      </c>
    </row>
    <row r="14176" spans="1:29">
      <c r="A14176" s="153" t="s">
        <v>808</v>
      </c>
      <c r="B14176" s="207" t="s">
        <v>7772</v>
      </c>
      <c r="C14176" s="208" t="s">
        <v>10677</v>
      </c>
      <c r="D14176" s="208" t="s">
        <v>7725</v>
      </c>
      <c r="E14176" s="208" t="s">
        <v>5684</v>
      </c>
      <c r="F14176" s="153" t="s">
        <v>5689</v>
      </c>
      <c r="G14176" s="267">
        <v>3.86</v>
      </c>
      <c r="H14176" s="122" t="s">
        <v>195</v>
      </c>
      <c r="I14176" s="119" t="s">
        <v>322</v>
      </c>
      <c r="J14176" s="119" t="s">
        <v>323</v>
      </c>
      <c r="K14176" s="119" t="s">
        <v>324</v>
      </c>
      <c r="L14176" s="119" t="s">
        <v>359</v>
      </c>
      <c r="M14176" s="119" t="s">
        <v>429</v>
      </c>
      <c r="N14176" s="119" t="s">
        <v>327</v>
      </c>
      <c r="O14176" s="119" t="s">
        <v>325</v>
      </c>
      <c r="P14176" s="197" t="s">
        <v>325</v>
      </c>
      <c r="Q14176" s="119" t="s">
        <v>441</v>
      </c>
      <c r="R14176" s="119" t="s">
        <v>325</v>
      </c>
      <c r="S14176" s="198" t="s">
        <v>343</v>
      </c>
      <c r="T14176" s="199" t="s">
        <v>88</v>
      </c>
      <c r="U14176" s="153" t="s">
        <v>10678</v>
      </c>
      <c r="V14176" s="200">
        <v>20152</v>
      </c>
      <c r="W14176" s="201">
        <v>3.8599999999999995E-2</v>
      </c>
      <c r="X14176" s="153" t="s">
        <v>10679</v>
      </c>
      <c r="Y14176" s="153">
        <v>0</v>
      </c>
      <c r="Z14176" s="153">
        <v>3.86</v>
      </c>
      <c r="AA14176" s="153" t="s">
        <v>10654</v>
      </c>
      <c r="AB14176" s="153" t="s">
        <v>8116</v>
      </c>
      <c r="AC14176" s="153" t="s">
        <v>8122</v>
      </c>
    </row>
    <row r="14177" spans="1:29">
      <c r="A14177" s="153" t="s">
        <v>806</v>
      </c>
      <c r="B14177" s="207" t="s">
        <v>7772</v>
      </c>
      <c r="C14177" s="208" t="s">
        <v>10680</v>
      </c>
      <c r="D14177" s="208" t="s">
        <v>7725</v>
      </c>
      <c r="E14177" s="208" t="s">
        <v>5684</v>
      </c>
      <c r="F14177" s="153" t="s">
        <v>5689</v>
      </c>
      <c r="G14177" s="267">
        <v>4.7699999999999996</v>
      </c>
      <c r="H14177" s="122" t="s">
        <v>188</v>
      </c>
      <c r="I14177" s="119" t="s">
        <v>322</v>
      </c>
      <c r="J14177" s="119" t="s">
        <v>323</v>
      </c>
      <c r="K14177" s="119" t="s">
        <v>324</v>
      </c>
      <c r="L14177" s="119" t="s">
        <v>360</v>
      </c>
      <c r="M14177" s="119" t="s">
        <v>429</v>
      </c>
      <c r="N14177" s="119" t="s">
        <v>327</v>
      </c>
      <c r="O14177" s="119" t="s">
        <v>325</v>
      </c>
      <c r="P14177" s="197" t="s">
        <v>325</v>
      </c>
      <c r="Q14177" s="119" t="s">
        <v>441</v>
      </c>
      <c r="R14177" s="119" t="s">
        <v>325</v>
      </c>
      <c r="S14177" s="198" t="s">
        <v>343</v>
      </c>
      <c r="T14177" s="199" t="s">
        <v>88</v>
      </c>
      <c r="U14177" s="153" t="s">
        <v>10681</v>
      </c>
      <c r="V14177" s="200">
        <v>20152</v>
      </c>
      <c r="W14177" s="201">
        <v>4.7699999999999992E-2</v>
      </c>
      <c r="X14177" s="153" t="s">
        <v>10682</v>
      </c>
      <c r="Y14177" s="153">
        <v>0</v>
      </c>
      <c r="Z14177" s="153">
        <v>4.7699999999999996</v>
      </c>
      <c r="AA14177" s="153" t="s">
        <v>10654</v>
      </c>
      <c r="AB14177" s="153" t="s">
        <v>8116</v>
      </c>
      <c r="AC14177" s="153" t="s">
        <v>8122</v>
      </c>
    </row>
    <row r="14178" spans="1:29">
      <c r="A14178" s="153" t="s">
        <v>804</v>
      </c>
      <c r="B14178" s="207" t="s">
        <v>7772</v>
      </c>
      <c r="C14178" s="208" t="s">
        <v>10683</v>
      </c>
      <c r="D14178" s="208" t="s">
        <v>7725</v>
      </c>
      <c r="E14178" s="208" t="s">
        <v>5684</v>
      </c>
      <c r="F14178" s="153" t="s">
        <v>5689</v>
      </c>
      <c r="G14178" s="267">
        <v>2.36</v>
      </c>
      <c r="H14178" s="122" t="s">
        <v>192</v>
      </c>
      <c r="I14178" s="119" t="s">
        <v>322</v>
      </c>
      <c r="J14178" s="119" t="s">
        <v>323</v>
      </c>
      <c r="K14178" s="119" t="s">
        <v>324</v>
      </c>
      <c r="L14178" s="119" t="s">
        <v>361</v>
      </c>
      <c r="M14178" s="119" t="s">
        <v>429</v>
      </c>
      <c r="N14178" s="119" t="s">
        <v>327</v>
      </c>
      <c r="O14178" s="119" t="s">
        <v>325</v>
      </c>
      <c r="P14178" s="197" t="s">
        <v>325</v>
      </c>
      <c r="Q14178" s="119" t="s">
        <v>441</v>
      </c>
      <c r="R14178" s="119" t="s">
        <v>325</v>
      </c>
      <c r="S14178" s="198" t="s">
        <v>343</v>
      </c>
      <c r="T14178" s="199" t="s">
        <v>88</v>
      </c>
      <c r="U14178" s="153" t="s">
        <v>10684</v>
      </c>
      <c r="V14178" s="200">
        <v>20152</v>
      </c>
      <c r="W14178" s="201">
        <v>2.3599999999999999E-2</v>
      </c>
      <c r="X14178" s="153" t="s">
        <v>10685</v>
      </c>
      <c r="Y14178" s="153">
        <v>0</v>
      </c>
      <c r="Z14178" s="153">
        <v>2.36</v>
      </c>
      <c r="AA14178" s="153" t="s">
        <v>10654</v>
      </c>
      <c r="AB14178" s="153" t="s">
        <v>8116</v>
      </c>
      <c r="AC14178" s="153" t="s">
        <v>8122</v>
      </c>
    </row>
    <row r="14179" spans="1:29">
      <c r="A14179" s="153" t="s">
        <v>796</v>
      </c>
      <c r="B14179" s="207" t="s">
        <v>7772</v>
      </c>
      <c r="C14179" s="208" t="s">
        <v>10686</v>
      </c>
      <c r="D14179" s="208" t="s">
        <v>7725</v>
      </c>
      <c r="E14179" s="208" t="s">
        <v>5684</v>
      </c>
      <c r="F14179" s="153" t="s">
        <v>5689</v>
      </c>
      <c r="G14179" s="267">
        <v>4.1900000000000004</v>
      </c>
      <c r="H14179" s="122" t="s">
        <v>193</v>
      </c>
      <c r="I14179" s="119" t="s">
        <v>322</v>
      </c>
      <c r="J14179" s="119" t="s">
        <v>323</v>
      </c>
      <c r="K14179" s="119" t="s">
        <v>324</v>
      </c>
      <c r="L14179" s="119" t="s">
        <v>325</v>
      </c>
      <c r="M14179" s="119" t="s">
        <v>429</v>
      </c>
      <c r="N14179" s="119" t="s">
        <v>327</v>
      </c>
      <c r="O14179" s="119" t="s">
        <v>325</v>
      </c>
      <c r="P14179" s="197" t="s">
        <v>325</v>
      </c>
      <c r="Q14179" s="119" t="s">
        <v>441</v>
      </c>
      <c r="R14179" s="119" t="s">
        <v>325</v>
      </c>
      <c r="S14179" s="198" t="s">
        <v>343</v>
      </c>
      <c r="T14179" s="199" t="s">
        <v>88</v>
      </c>
      <c r="U14179" s="153" t="s">
        <v>10687</v>
      </c>
      <c r="V14179" s="200">
        <v>20152</v>
      </c>
      <c r="W14179" s="201">
        <v>4.1900000000000007E-2</v>
      </c>
      <c r="X14179" s="153" t="s">
        <v>10688</v>
      </c>
      <c r="Y14179" s="153">
        <v>0</v>
      </c>
      <c r="Z14179" s="153">
        <v>4.1900000000000004</v>
      </c>
      <c r="AA14179" s="153" t="s">
        <v>10654</v>
      </c>
      <c r="AB14179" s="153" t="s">
        <v>8116</v>
      </c>
      <c r="AC14179" s="153" t="s">
        <v>8122</v>
      </c>
    </row>
    <row r="14180" spans="1:29">
      <c r="A14180" s="153" t="s">
        <v>814</v>
      </c>
      <c r="B14180" s="207" t="s">
        <v>7772</v>
      </c>
      <c r="C14180" s="208" t="s">
        <v>10689</v>
      </c>
      <c r="D14180" s="208" t="s">
        <v>7725</v>
      </c>
      <c r="E14180" s="208" t="s">
        <v>5684</v>
      </c>
      <c r="F14180" s="153" t="s">
        <v>5689</v>
      </c>
      <c r="G14180" s="267">
        <v>0.44</v>
      </c>
      <c r="H14180" s="122" t="s">
        <v>210</v>
      </c>
      <c r="I14180" s="119" t="s">
        <v>322</v>
      </c>
      <c r="J14180" s="119" t="s">
        <v>323</v>
      </c>
      <c r="K14180" s="119" t="s">
        <v>324</v>
      </c>
      <c r="L14180" s="119" t="s">
        <v>325</v>
      </c>
      <c r="M14180" s="119" t="s">
        <v>436</v>
      </c>
      <c r="N14180" s="119" t="s">
        <v>327</v>
      </c>
      <c r="O14180" s="119" t="s">
        <v>325</v>
      </c>
      <c r="P14180" s="197" t="s">
        <v>325</v>
      </c>
      <c r="Q14180" s="119" t="s">
        <v>441</v>
      </c>
      <c r="R14180" s="119" t="s">
        <v>325</v>
      </c>
      <c r="S14180" s="198" t="s">
        <v>343</v>
      </c>
      <c r="T14180" s="199" t="s">
        <v>88</v>
      </c>
      <c r="U14180" s="153" t="s">
        <v>10690</v>
      </c>
      <c r="V14180" s="200">
        <v>20152</v>
      </c>
      <c r="W14180" s="201">
        <v>4.4000000000000003E-3</v>
      </c>
      <c r="X14180" s="153" t="s">
        <v>10691</v>
      </c>
      <c r="Y14180" s="153">
        <v>0</v>
      </c>
      <c r="Z14180" s="153">
        <v>0.44</v>
      </c>
      <c r="AA14180" s="153" t="s">
        <v>10654</v>
      </c>
      <c r="AB14180" s="153" t="s">
        <v>8116</v>
      </c>
      <c r="AC14180" s="153" t="s">
        <v>8122</v>
      </c>
    </row>
    <row r="14181" spans="1:29">
      <c r="A14181" s="153" t="s">
        <v>816</v>
      </c>
      <c r="B14181" s="207" t="s">
        <v>7772</v>
      </c>
      <c r="C14181" s="208" t="s">
        <v>10692</v>
      </c>
      <c r="D14181" s="208" t="s">
        <v>7725</v>
      </c>
      <c r="E14181" s="208" t="s">
        <v>5684</v>
      </c>
      <c r="F14181" s="153" t="s">
        <v>5689</v>
      </c>
      <c r="G14181" s="267">
        <v>4.08</v>
      </c>
      <c r="H14181" s="122" t="s">
        <v>225</v>
      </c>
      <c r="I14181" s="119" t="s">
        <v>322</v>
      </c>
      <c r="J14181" s="119" t="s">
        <v>323</v>
      </c>
      <c r="K14181" s="119" t="s">
        <v>324</v>
      </c>
      <c r="L14181" s="119" t="s">
        <v>325</v>
      </c>
      <c r="M14181" s="119" t="s">
        <v>438</v>
      </c>
      <c r="N14181" s="119" t="s">
        <v>327</v>
      </c>
      <c r="O14181" s="119" t="s">
        <v>325</v>
      </c>
      <c r="P14181" s="197" t="s">
        <v>325</v>
      </c>
      <c r="Q14181" s="119" t="s">
        <v>441</v>
      </c>
      <c r="R14181" s="119" t="s">
        <v>325</v>
      </c>
      <c r="S14181" s="198" t="s">
        <v>343</v>
      </c>
      <c r="T14181" s="199" t="s">
        <v>88</v>
      </c>
      <c r="U14181" s="153" t="s">
        <v>10693</v>
      </c>
      <c r="V14181" s="200">
        <v>20152</v>
      </c>
      <c r="W14181" s="201">
        <v>4.0800000000000003E-2</v>
      </c>
      <c r="X14181" s="153" t="s">
        <v>10694</v>
      </c>
      <c r="Y14181" s="153">
        <v>0</v>
      </c>
      <c r="Z14181" s="153">
        <v>4.08</v>
      </c>
      <c r="AA14181" s="153" t="s">
        <v>10654</v>
      </c>
      <c r="AB14181" s="153" t="s">
        <v>8116</v>
      </c>
      <c r="AC14181" s="153" t="s">
        <v>8122</v>
      </c>
    </row>
    <row r="14182" spans="1:29">
      <c r="A14182" s="153" t="s">
        <v>819</v>
      </c>
      <c r="B14182" s="207" t="s">
        <v>7773</v>
      </c>
      <c r="C14182" s="208" t="s">
        <v>5707</v>
      </c>
      <c r="D14182" s="208" t="s">
        <v>7725</v>
      </c>
      <c r="E14182" s="208" t="s">
        <v>5684</v>
      </c>
      <c r="F14182" s="153" t="s">
        <v>5689</v>
      </c>
      <c r="G14182" s="266" t="s">
        <v>7032</v>
      </c>
      <c r="H14182" s="119" t="s">
        <v>199</v>
      </c>
      <c r="I14182" s="119" t="s">
        <v>322</v>
      </c>
      <c r="J14182" s="119" t="s">
        <v>323</v>
      </c>
      <c r="K14182" s="119" t="s">
        <v>324</v>
      </c>
      <c r="L14182" s="119" t="s">
        <v>356</v>
      </c>
      <c r="M14182" s="119" t="s">
        <v>427</v>
      </c>
      <c r="N14182" s="119" t="s">
        <v>327</v>
      </c>
      <c r="O14182" s="119" t="s">
        <v>325</v>
      </c>
      <c r="P14182" s="119" t="s">
        <v>325</v>
      </c>
      <c r="Q14182" s="119" t="s">
        <v>440</v>
      </c>
      <c r="R14182" s="119" t="s">
        <v>347</v>
      </c>
      <c r="S14182" s="119" t="s">
        <v>329</v>
      </c>
      <c r="T14182" s="119" t="s">
        <v>88</v>
      </c>
      <c r="U14182" s="153" t="s">
        <v>10695</v>
      </c>
      <c r="V14182" s="200">
        <v>20152</v>
      </c>
      <c r="W14182" s="201" t="e">
        <v>#N/A</v>
      </c>
      <c r="X14182" s="153" t="s">
        <v>10696</v>
      </c>
      <c r="Y14182" s="153">
        <v>0</v>
      </c>
      <c r="Z14182" s="153" t="e">
        <v>#N/A</v>
      </c>
      <c r="AA14182" s="153" t="s">
        <v>10654</v>
      </c>
      <c r="AB14182" s="153" t="s">
        <v>8116</v>
      </c>
      <c r="AC14182" s="153" t="s">
        <v>8122</v>
      </c>
    </row>
    <row r="14183" spans="1:29">
      <c r="A14183" s="153" t="s">
        <v>823</v>
      </c>
      <c r="B14183" s="207" t="s">
        <v>7773</v>
      </c>
      <c r="C14183" s="208" t="s">
        <v>5709</v>
      </c>
      <c r="D14183" s="208" t="s">
        <v>7725</v>
      </c>
      <c r="E14183" s="208" t="s">
        <v>5684</v>
      </c>
      <c r="F14183" s="153" t="s">
        <v>5689</v>
      </c>
      <c r="G14183" s="266">
        <v>0.31790000000000002</v>
      </c>
      <c r="H14183" s="119" t="s">
        <v>200</v>
      </c>
      <c r="I14183" s="119" t="s">
        <v>322</v>
      </c>
      <c r="J14183" s="119" t="s">
        <v>323</v>
      </c>
      <c r="K14183" s="119" t="s">
        <v>324</v>
      </c>
      <c r="L14183" s="119" t="s">
        <v>357</v>
      </c>
      <c r="M14183" s="119" t="s">
        <v>427</v>
      </c>
      <c r="N14183" s="119" t="s">
        <v>327</v>
      </c>
      <c r="O14183" s="119" t="s">
        <v>325</v>
      </c>
      <c r="P14183" s="119" t="s">
        <v>325</v>
      </c>
      <c r="Q14183" s="119" t="s">
        <v>440</v>
      </c>
      <c r="R14183" s="119" t="s">
        <v>347</v>
      </c>
      <c r="S14183" s="119" t="s">
        <v>329</v>
      </c>
      <c r="T14183" s="119" t="s">
        <v>88</v>
      </c>
      <c r="U14183" s="153" t="s">
        <v>10697</v>
      </c>
      <c r="V14183" s="200">
        <v>20152</v>
      </c>
      <c r="W14183" s="201">
        <v>0.31790000000000002</v>
      </c>
      <c r="X14183" s="153" t="s">
        <v>10698</v>
      </c>
      <c r="Y14183" s="153">
        <v>0</v>
      </c>
      <c r="Z14183" s="153">
        <v>0.32</v>
      </c>
      <c r="AA14183" s="153" t="s">
        <v>10654</v>
      </c>
      <c r="AB14183" s="153" t="s">
        <v>8116</v>
      </c>
      <c r="AC14183" s="153" t="s">
        <v>8122</v>
      </c>
    </row>
    <row r="14184" spans="1:29">
      <c r="A14184" s="153" t="s">
        <v>821</v>
      </c>
      <c r="B14184" s="207" t="s">
        <v>7773</v>
      </c>
      <c r="C14184" s="208" t="s">
        <v>5708</v>
      </c>
      <c r="D14184" s="208" t="s">
        <v>7725</v>
      </c>
      <c r="E14184" s="208" t="s">
        <v>5684</v>
      </c>
      <c r="F14184" s="153" t="s">
        <v>5689</v>
      </c>
      <c r="G14184" s="266">
        <v>0.90159999999999996</v>
      </c>
      <c r="H14184" s="119" t="s">
        <v>201</v>
      </c>
      <c r="I14184" s="119" t="s">
        <v>322</v>
      </c>
      <c r="J14184" s="119" t="s">
        <v>323</v>
      </c>
      <c r="K14184" s="119" t="s">
        <v>324</v>
      </c>
      <c r="L14184" s="119" t="s">
        <v>358</v>
      </c>
      <c r="M14184" s="119" t="s">
        <v>427</v>
      </c>
      <c r="N14184" s="119" t="s">
        <v>327</v>
      </c>
      <c r="O14184" s="119" t="s">
        <v>325</v>
      </c>
      <c r="P14184" s="119" t="s">
        <v>325</v>
      </c>
      <c r="Q14184" s="119" t="s">
        <v>440</v>
      </c>
      <c r="R14184" s="119" t="s">
        <v>347</v>
      </c>
      <c r="S14184" s="119" t="s">
        <v>329</v>
      </c>
      <c r="T14184" s="119" t="s">
        <v>88</v>
      </c>
      <c r="U14184" s="153" t="s">
        <v>10699</v>
      </c>
      <c r="V14184" s="200">
        <v>20152</v>
      </c>
      <c r="W14184" s="201">
        <v>0.90159999999999996</v>
      </c>
      <c r="X14184" s="153" t="s">
        <v>10700</v>
      </c>
      <c r="Y14184" s="153">
        <v>0</v>
      </c>
      <c r="Z14184" s="153">
        <v>0.9</v>
      </c>
      <c r="AA14184" s="153" t="s">
        <v>10654</v>
      </c>
      <c r="AB14184" s="153" t="s">
        <v>8116</v>
      </c>
      <c r="AC14184" s="153" t="s">
        <v>8122</v>
      </c>
    </row>
    <row r="14185" spans="1:29">
      <c r="A14185" s="153" t="s">
        <v>829</v>
      </c>
      <c r="B14185" s="207" t="s">
        <v>7773</v>
      </c>
      <c r="C14185" s="208" t="s">
        <v>5712</v>
      </c>
      <c r="D14185" s="208" t="s">
        <v>7725</v>
      </c>
      <c r="E14185" s="208" t="s">
        <v>5684</v>
      </c>
      <c r="F14185" s="153" t="s">
        <v>5689</v>
      </c>
      <c r="G14185" s="266">
        <v>94.076300000000003</v>
      </c>
      <c r="H14185" s="119" t="s">
        <v>202</v>
      </c>
      <c r="I14185" s="119" t="s">
        <v>322</v>
      </c>
      <c r="J14185" s="119" t="s">
        <v>323</v>
      </c>
      <c r="K14185" s="119" t="s">
        <v>324</v>
      </c>
      <c r="L14185" s="119" t="s">
        <v>359</v>
      </c>
      <c r="M14185" s="119" t="s">
        <v>427</v>
      </c>
      <c r="N14185" s="119" t="s">
        <v>327</v>
      </c>
      <c r="O14185" s="119" t="s">
        <v>325</v>
      </c>
      <c r="P14185" s="119" t="s">
        <v>325</v>
      </c>
      <c r="Q14185" s="119" t="s">
        <v>440</v>
      </c>
      <c r="R14185" s="119" t="s">
        <v>347</v>
      </c>
      <c r="S14185" s="119" t="s">
        <v>329</v>
      </c>
      <c r="T14185" s="119" t="s">
        <v>88</v>
      </c>
      <c r="U14185" s="153" t="s">
        <v>10701</v>
      </c>
      <c r="V14185" s="200">
        <v>20152</v>
      </c>
      <c r="W14185" s="201">
        <v>94.076300000000003</v>
      </c>
      <c r="X14185" s="153" t="s">
        <v>10702</v>
      </c>
      <c r="Y14185" s="153">
        <v>0</v>
      </c>
      <c r="Z14185" s="153">
        <v>94.08</v>
      </c>
      <c r="AA14185" s="153" t="s">
        <v>10654</v>
      </c>
      <c r="AB14185" s="153" t="s">
        <v>8116</v>
      </c>
      <c r="AC14185" s="153" t="s">
        <v>8122</v>
      </c>
    </row>
    <row r="14186" spans="1:29">
      <c r="A14186" s="153" t="s">
        <v>827</v>
      </c>
      <c r="B14186" s="207" t="s">
        <v>7773</v>
      </c>
      <c r="C14186" s="208" t="s">
        <v>5711</v>
      </c>
      <c r="D14186" s="208" t="s">
        <v>7725</v>
      </c>
      <c r="E14186" s="208" t="s">
        <v>5684</v>
      </c>
      <c r="F14186" s="153" t="s">
        <v>5689</v>
      </c>
      <c r="G14186" s="266">
        <v>233.6532</v>
      </c>
      <c r="H14186" s="119" t="s">
        <v>203</v>
      </c>
      <c r="I14186" s="119" t="s">
        <v>322</v>
      </c>
      <c r="J14186" s="119" t="s">
        <v>323</v>
      </c>
      <c r="K14186" s="119" t="s">
        <v>324</v>
      </c>
      <c r="L14186" s="119" t="s">
        <v>360</v>
      </c>
      <c r="M14186" s="119" t="s">
        <v>427</v>
      </c>
      <c r="N14186" s="119" t="s">
        <v>327</v>
      </c>
      <c r="O14186" s="119" t="s">
        <v>325</v>
      </c>
      <c r="P14186" s="119" t="s">
        <v>325</v>
      </c>
      <c r="Q14186" s="119" t="s">
        <v>440</v>
      </c>
      <c r="R14186" s="119" t="s">
        <v>347</v>
      </c>
      <c r="S14186" s="119" t="s">
        <v>329</v>
      </c>
      <c r="T14186" s="119" t="s">
        <v>88</v>
      </c>
      <c r="U14186" s="153" t="s">
        <v>10703</v>
      </c>
      <c r="V14186" s="200">
        <v>20152</v>
      </c>
      <c r="W14186" s="201">
        <v>233.6532</v>
      </c>
      <c r="X14186" s="153" t="s">
        <v>10704</v>
      </c>
      <c r="Y14186" s="153">
        <v>0</v>
      </c>
      <c r="Z14186" s="153">
        <v>233.65</v>
      </c>
      <c r="AA14186" s="153" t="s">
        <v>10654</v>
      </c>
      <c r="AB14186" s="153" t="s">
        <v>8116</v>
      </c>
      <c r="AC14186" s="153" t="s">
        <v>8122</v>
      </c>
    </row>
    <row r="14187" spans="1:29">
      <c r="A14187" s="153" t="s">
        <v>825</v>
      </c>
      <c r="B14187" s="207" t="s">
        <v>7773</v>
      </c>
      <c r="C14187" s="208" t="s">
        <v>5710</v>
      </c>
      <c r="D14187" s="208" t="s">
        <v>7725</v>
      </c>
      <c r="E14187" s="208" t="s">
        <v>5684</v>
      </c>
      <c r="F14187" s="153" t="s">
        <v>5689</v>
      </c>
      <c r="G14187" s="266">
        <v>13.322100000000001</v>
      </c>
      <c r="H14187" s="119" t="s">
        <v>204</v>
      </c>
      <c r="I14187" s="119" t="s">
        <v>322</v>
      </c>
      <c r="J14187" s="119" t="s">
        <v>323</v>
      </c>
      <c r="K14187" s="119" t="s">
        <v>324</v>
      </c>
      <c r="L14187" s="119" t="s">
        <v>361</v>
      </c>
      <c r="M14187" s="119" t="s">
        <v>427</v>
      </c>
      <c r="N14187" s="119" t="s">
        <v>327</v>
      </c>
      <c r="O14187" s="119" t="s">
        <v>325</v>
      </c>
      <c r="P14187" s="119" t="s">
        <v>325</v>
      </c>
      <c r="Q14187" s="119" t="s">
        <v>440</v>
      </c>
      <c r="R14187" s="119" t="s">
        <v>347</v>
      </c>
      <c r="S14187" s="119" t="s">
        <v>329</v>
      </c>
      <c r="T14187" s="119" t="s">
        <v>88</v>
      </c>
      <c r="U14187" s="153" t="s">
        <v>10705</v>
      </c>
      <c r="V14187" s="200">
        <v>20152</v>
      </c>
      <c r="W14187" s="201">
        <v>13.322100000000001</v>
      </c>
      <c r="X14187" s="153" t="s">
        <v>10706</v>
      </c>
      <c r="Y14187" s="153">
        <v>0</v>
      </c>
      <c r="Z14187" s="153">
        <v>13.32</v>
      </c>
      <c r="AA14187" s="153" t="s">
        <v>10654</v>
      </c>
      <c r="AB14187" s="153" t="s">
        <v>8116</v>
      </c>
      <c r="AC14187" s="153" t="s">
        <v>8122</v>
      </c>
    </row>
    <row r="14188" spans="1:29">
      <c r="A14188" s="153" t="s">
        <v>817</v>
      </c>
      <c r="B14188" s="207" t="s">
        <v>7773</v>
      </c>
      <c r="C14188" s="208" t="s">
        <v>7542</v>
      </c>
      <c r="D14188" s="208" t="s">
        <v>7725</v>
      </c>
      <c r="E14188" s="208" t="s">
        <v>5684</v>
      </c>
      <c r="F14188" s="153" t="s">
        <v>5689</v>
      </c>
      <c r="G14188" s="266">
        <v>342.27100000000002</v>
      </c>
      <c r="H14188" s="119" t="s">
        <v>198</v>
      </c>
      <c r="I14188" s="119" t="s">
        <v>322</v>
      </c>
      <c r="J14188" s="119" t="s">
        <v>323</v>
      </c>
      <c r="K14188" s="119" t="s">
        <v>324</v>
      </c>
      <c r="L14188" s="119" t="s">
        <v>325</v>
      </c>
      <c r="M14188" s="119" t="s">
        <v>427</v>
      </c>
      <c r="N14188" s="119" t="s">
        <v>327</v>
      </c>
      <c r="O14188" s="119" t="s">
        <v>325</v>
      </c>
      <c r="P14188" s="119" t="s">
        <v>325</v>
      </c>
      <c r="Q14188" s="119" t="s">
        <v>440</v>
      </c>
      <c r="R14188" s="119" t="s">
        <v>347</v>
      </c>
      <c r="S14188" s="119" t="s">
        <v>329</v>
      </c>
      <c r="T14188" s="119" t="s">
        <v>88</v>
      </c>
      <c r="U14188" s="153" t="s">
        <v>10707</v>
      </c>
      <c r="V14188" s="200">
        <v>20152</v>
      </c>
      <c r="W14188" s="201">
        <v>342.27100000000002</v>
      </c>
      <c r="X14188" s="153" t="s">
        <v>10708</v>
      </c>
      <c r="Y14188" s="153">
        <v>0</v>
      </c>
      <c r="Z14188" s="153">
        <v>342.27</v>
      </c>
      <c r="AA14188" s="153" t="s">
        <v>10654</v>
      </c>
      <c r="AB14188" s="153" t="s">
        <v>8116</v>
      </c>
      <c r="AC14188" s="153" t="s">
        <v>8122</v>
      </c>
    </row>
    <row r="14189" spans="1:29">
      <c r="A14189" s="153" t="s">
        <v>835</v>
      </c>
      <c r="B14189" s="207" t="s">
        <v>7773</v>
      </c>
      <c r="C14189" s="208" t="s">
        <v>7551</v>
      </c>
      <c r="D14189" s="208" t="s">
        <v>7725</v>
      </c>
      <c r="E14189" s="208" t="s">
        <v>5684</v>
      </c>
      <c r="F14189" s="153" t="s">
        <v>5689</v>
      </c>
      <c r="G14189" s="266">
        <v>3.6379000000000001</v>
      </c>
      <c r="H14189" s="119" t="s">
        <v>205</v>
      </c>
      <c r="I14189" s="119" t="s">
        <v>322</v>
      </c>
      <c r="J14189" s="119" t="s">
        <v>323</v>
      </c>
      <c r="K14189" s="119" t="s">
        <v>324</v>
      </c>
      <c r="L14189" s="119" t="s">
        <v>325</v>
      </c>
      <c r="M14189" s="119" t="s">
        <v>435</v>
      </c>
      <c r="N14189" s="119" t="s">
        <v>327</v>
      </c>
      <c r="O14189" s="119" t="s">
        <v>325</v>
      </c>
      <c r="P14189" s="119" t="s">
        <v>325</v>
      </c>
      <c r="Q14189" s="119" t="s">
        <v>440</v>
      </c>
      <c r="R14189" s="119" t="s">
        <v>347</v>
      </c>
      <c r="S14189" s="119" t="s">
        <v>329</v>
      </c>
      <c r="T14189" s="119" t="s">
        <v>88</v>
      </c>
      <c r="U14189" s="153" t="s">
        <v>10709</v>
      </c>
      <c r="V14189" s="200">
        <v>20152</v>
      </c>
      <c r="W14189" s="201">
        <v>3.6379000000000001</v>
      </c>
      <c r="X14189" s="153" t="s">
        <v>10710</v>
      </c>
      <c r="Y14189" s="153">
        <v>0</v>
      </c>
      <c r="Z14189" s="153">
        <v>3.64</v>
      </c>
      <c r="AA14189" s="153" t="s">
        <v>10654</v>
      </c>
      <c r="AB14189" s="153" t="s">
        <v>8116</v>
      </c>
      <c r="AC14189" s="153" t="s">
        <v>8122</v>
      </c>
    </row>
    <row r="14190" spans="1:29">
      <c r="A14190" s="153" t="s">
        <v>837</v>
      </c>
      <c r="B14190" s="207" t="s">
        <v>7773</v>
      </c>
      <c r="C14190" s="208" t="s">
        <v>7552</v>
      </c>
      <c r="D14190" s="208" t="s">
        <v>7725</v>
      </c>
      <c r="E14190" s="208" t="s">
        <v>5684</v>
      </c>
      <c r="F14190" s="153" t="s">
        <v>5689</v>
      </c>
      <c r="G14190" s="266">
        <v>346.44279999999998</v>
      </c>
      <c r="H14190" s="119" t="s">
        <v>208</v>
      </c>
      <c r="I14190" s="119" t="s">
        <v>322</v>
      </c>
      <c r="J14190" s="119" t="s">
        <v>323</v>
      </c>
      <c r="K14190" s="119" t="s">
        <v>324</v>
      </c>
      <c r="L14190" s="119" t="s">
        <v>325</v>
      </c>
      <c r="M14190" s="119" t="s">
        <v>437</v>
      </c>
      <c r="N14190" s="119" t="s">
        <v>327</v>
      </c>
      <c r="O14190" s="119" t="s">
        <v>325</v>
      </c>
      <c r="P14190" s="119" t="s">
        <v>325</v>
      </c>
      <c r="Q14190" s="119" t="s">
        <v>440</v>
      </c>
      <c r="R14190" s="119" t="s">
        <v>347</v>
      </c>
      <c r="S14190" s="119" t="s">
        <v>329</v>
      </c>
      <c r="T14190" s="119" t="s">
        <v>88</v>
      </c>
      <c r="U14190" s="153" t="s">
        <v>10711</v>
      </c>
      <c r="V14190" s="200">
        <v>20152</v>
      </c>
      <c r="W14190" s="201">
        <v>346.44279999999998</v>
      </c>
      <c r="X14190" s="153" t="s">
        <v>10712</v>
      </c>
      <c r="Y14190" s="153">
        <v>0</v>
      </c>
      <c r="Z14190" s="153">
        <v>346.44</v>
      </c>
      <c r="AA14190" s="153" t="s">
        <v>10654</v>
      </c>
      <c r="AB14190" s="153" t="s">
        <v>8116</v>
      </c>
      <c r="AC14190" s="153" t="s">
        <v>8122</v>
      </c>
    </row>
    <row r="14191" spans="1:29">
      <c r="A14191" s="153" t="s">
        <v>824</v>
      </c>
      <c r="B14191" s="207" t="s">
        <v>7773</v>
      </c>
      <c r="C14191" s="208" t="s">
        <v>10713</v>
      </c>
      <c r="D14191" s="208" t="s">
        <v>7725</v>
      </c>
      <c r="E14191" s="208" t="s">
        <v>5684</v>
      </c>
      <c r="F14191" s="153" t="s">
        <v>5689</v>
      </c>
      <c r="G14191" s="267">
        <v>43.33</v>
      </c>
      <c r="H14191" s="122" t="s">
        <v>183</v>
      </c>
      <c r="I14191" s="119" t="s">
        <v>322</v>
      </c>
      <c r="J14191" s="119" t="s">
        <v>323</v>
      </c>
      <c r="K14191" s="119" t="s">
        <v>324</v>
      </c>
      <c r="L14191" s="119" t="s">
        <v>357</v>
      </c>
      <c r="M14191" s="119" t="s">
        <v>429</v>
      </c>
      <c r="N14191" s="119" t="s">
        <v>327</v>
      </c>
      <c r="O14191" s="119" t="s">
        <v>325</v>
      </c>
      <c r="P14191" s="197" t="s">
        <v>325</v>
      </c>
      <c r="Q14191" s="119" t="s">
        <v>440</v>
      </c>
      <c r="R14191" s="119" t="s">
        <v>325</v>
      </c>
      <c r="S14191" s="198" t="s">
        <v>343</v>
      </c>
      <c r="T14191" s="199" t="s">
        <v>88</v>
      </c>
      <c r="U14191" s="153" t="s">
        <v>10714</v>
      </c>
      <c r="V14191" s="200">
        <v>20152</v>
      </c>
      <c r="W14191" s="201">
        <v>0.43329999999999996</v>
      </c>
      <c r="X14191" s="153" t="s">
        <v>10715</v>
      </c>
      <c r="Y14191" s="153">
        <v>0</v>
      </c>
      <c r="Z14191" s="153">
        <v>43.33</v>
      </c>
      <c r="AA14191" s="153" t="s">
        <v>10654</v>
      </c>
      <c r="AB14191" s="153" t="s">
        <v>8116</v>
      </c>
      <c r="AC14191" s="153" t="s">
        <v>8122</v>
      </c>
    </row>
    <row r="14192" spans="1:29">
      <c r="A14192" s="153" t="s">
        <v>822</v>
      </c>
      <c r="B14192" s="207" t="s">
        <v>7773</v>
      </c>
      <c r="C14192" s="208" t="s">
        <v>10716</v>
      </c>
      <c r="D14192" s="208" t="s">
        <v>7725</v>
      </c>
      <c r="E14192" s="208" t="s">
        <v>5684</v>
      </c>
      <c r="F14192" s="153" t="s">
        <v>5689</v>
      </c>
      <c r="G14192" s="267">
        <v>16.41</v>
      </c>
      <c r="H14192" s="122" t="s">
        <v>189</v>
      </c>
      <c r="I14192" s="119" t="s">
        <v>322</v>
      </c>
      <c r="J14192" s="119" t="s">
        <v>323</v>
      </c>
      <c r="K14192" s="119" t="s">
        <v>324</v>
      </c>
      <c r="L14192" s="119" t="s">
        <v>358</v>
      </c>
      <c r="M14192" s="119" t="s">
        <v>429</v>
      </c>
      <c r="N14192" s="119" t="s">
        <v>327</v>
      </c>
      <c r="O14192" s="119" t="s">
        <v>325</v>
      </c>
      <c r="P14192" s="197" t="s">
        <v>325</v>
      </c>
      <c r="Q14192" s="119" t="s">
        <v>440</v>
      </c>
      <c r="R14192" s="119" t="s">
        <v>325</v>
      </c>
      <c r="S14192" s="198" t="s">
        <v>343</v>
      </c>
      <c r="T14192" s="199" t="s">
        <v>88</v>
      </c>
      <c r="U14192" s="153" t="s">
        <v>10717</v>
      </c>
      <c r="V14192" s="200">
        <v>20152</v>
      </c>
      <c r="W14192" s="201">
        <v>0.1641</v>
      </c>
      <c r="X14192" s="153" t="s">
        <v>10718</v>
      </c>
      <c r="Y14192" s="153">
        <v>0</v>
      </c>
      <c r="Z14192" s="153">
        <v>16.41</v>
      </c>
      <c r="AA14192" s="153" t="s">
        <v>10654</v>
      </c>
      <c r="AB14192" s="153" t="s">
        <v>8116</v>
      </c>
      <c r="AC14192" s="153" t="s">
        <v>8122</v>
      </c>
    </row>
    <row r="14193" spans="1:29">
      <c r="A14193" s="153" t="s">
        <v>830</v>
      </c>
      <c r="B14193" s="207" t="s">
        <v>7773</v>
      </c>
      <c r="C14193" s="208" t="s">
        <v>10719</v>
      </c>
      <c r="D14193" s="208" t="s">
        <v>7725</v>
      </c>
      <c r="E14193" s="208" t="s">
        <v>5684</v>
      </c>
      <c r="F14193" s="153" t="s">
        <v>5689</v>
      </c>
      <c r="G14193" s="267">
        <v>28.98</v>
      </c>
      <c r="H14193" s="122" t="s">
        <v>194</v>
      </c>
      <c r="I14193" s="119" t="s">
        <v>322</v>
      </c>
      <c r="J14193" s="119" t="s">
        <v>323</v>
      </c>
      <c r="K14193" s="119" t="s">
        <v>324</v>
      </c>
      <c r="L14193" s="119" t="s">
        <v>359</v>
      </c>
      <c r="M14193" s="119" t="s">
        <v>429</v>
      </c>
      <c r="N14193" s="119" t="s">
        <v>327</v>
      </c>
      <c r="O14193" s="119" t="s">
        <v>325</v>
      </c>
      <c r="P14193" s="197" t="s">
        <v>325</v>
      </c>
      <c r="Q14193" s="119" t="s">
        <v>440</v>
      </c>
      <c r="R14193" s="119" t="s">
        <v>325</v>
      </c>
      <c r="S14193" s="198" t="s">
        <v>343</v>
      </c>
      <c r="T14193" s="199" t="s">
        <v>88</v>
      </c>
      <c r="U14193" s="153" t="s">
        <v>10720</v>
      </c>
      <c r="V14193" s="200">
        <v>20152</v>
      </c>
      <c r="W14193" s="201">
        <v>0.2898</v>
      </c>
      <c r="X14193" s="153" t="s">
        <v>10721</v>
      </c>
      <c r="Y14193" s="153">
        <v>0</v>
      </c>
      <c r="Z14193" s="153">
        <v>28.98</v>
      </c>
      <c r="AA14193" s="153" t="s">
        <v>10654</v>
      </c>
      <c r="AB14193" s="153" t="s">
        <v>8116</v>
      </c>
      <c r="AC14193" s="153" t="s">
        <v>8122</v>
      </c>
    </row>
    <row r="14194" spans="1:29">
      <c r="A14194" s="153" t="s">
        <v>828</v>
      </c>
      <c r="B14194" s="207" t="s">
        <v>7773</v>
      </c>
      <c r="C14194" s="208" t="s">
        <v>10722</v>
      </c>
      <c r="D14194" s="208" t="s">
        <v>7725</v>
      </c>
      <c r="E14194" s="208" t="s">
        <v>5684</v>
      </c>
      <c r="F14194" s="153" t="s">
        <v>5689</v>
      </c>
      <c r="G14194" s="267">
        <v>38.51</v>
      </c>
      <c r="H14194" s="122" t="s">
        <v>187</v>
      </c>
      <c r="I14194" s="119" t="s">
        <v>322</v>
      </c>
      <c r="J14194" s="119" t="s">
        <v>323</v>
      </c>
      <c r="K14194" s="119" t="s">
        <v>324</v>
      </c>
      <c r="L14194" s="119" t="s">
        <v>360</v>
      </c>
      <c r="M14194" s="119" t="s">
        <v>429</v>
      </c>
      <c r="N14194" s="119" t="s">
        <v>327</v>
      </c>
      <c r="O14194" s="119" t="s">
        <v>325</v>
      </c>
      <c r="P14194" s="197" t="s">
        <v>325</v>
      </c>
      <c r="Q14194" s="119" t="s">
        <v>440</v>
      </c>
      <c r="R14194" s="119" t="s">
        <v>325</v>
      </c>
      <c r="S14194" s="198" t="s">
        <v>343</v>
      </c>
      <c r="T14194" s="199" t="s">
        <v>88</v>
      </c>
      <c r="U14194" s="153" t="s">
        <v>10723</v>
      </c>
      <c r="V14194" s="200">
        <v>20152</v>
      </c>
      <c r="W14194" s="201">
        <v>0.3851</v>
      </c>
      <c r="X14194" s="153" t="s">
        <v>10724</v>
      </c>
      <c r="Y14194" s="153">
        <v>0</v>
      </c>
      <c r="Z14194" s="153">
        <v>38.51</v>
      </c>
      <c r="AA14194" s="153" t="s">
        <v>10654</v>
      </c>
      <c r="AB14194" s="153" t="s">
        <v>8116</v>
      </c>
      <c r="AC14194" s="153" t="s">
        <v>8122</v>
      </c>
    </row>
    <row r="14195" spans="1:29">
      <c r="A14195" s="153" t="s">
        <v>826</v>
      </c>
      <c r="B14195" s="207" t="s">
        <v>7773</v>
      </c>
      <c r="C14195" s="208" t="s">
        <v>10725</v>
      </c>
      <c r="D14195" s="208" t="s">
        <v>7725</v>
      </c>
      <c r="E14195" s="208" t="s">
        <v>5684</v>
      </c>
      <c r="F14195" s="153" t="s">
        <v>5689</v>
      </c>
      <c r="G14195" s="267">
        <v>38.06</v>
      </c>
      <c r="H14195" s="122" t="s">
        <v>191</v>
      </c>
      <c r="I14195" s="119" t="s">
        <v>322</v>
      </c>
      <c r="J14195" s="119" t="s">
        <v>323</v>
      </c>
      <c r="K14195" s="119" t="s">
        <v>324</v>
      </c>
      <c r="L14195" s="119" t="s">
        <v>361</v>
      </c>
      <c r="M14195" s="119" t="s">
        <v>429</v>
      </c>
      <c r="N14195" s="119" t="s">
        <v>327</v>
      </c>
      <c r="O14195" s="119" t="s">
        <v>325</v>
      </c>
      <c r="P14195" s="197" t="s">
        <v>325</v>
      </c>
      <c r="Q14195" s="119" t="s">
        <v>440</v>
      </c>
      <c r="R14195" s="119" t="s">
        <v>325</v>
      </c>
      <c r="S14195" s="198" t="s">
        <v>343</v>
      </c>
      <c r="T14195" s="199" t="s">
        <v>88</v>
      </c>
      <c r="U14195" s="153" t="s">
        <v>10726</v>
      </c>
      <c r="V14195" s="200">
        <v>20152</v>
      </c>
      <c r="W14195" s="201">
        <v>0.38060000000000005</v>
      </c>
      <c r="X14195" s="153" t="s">
        <v>10727</v>
      </c>
      <c r="Y14195" s="153">
        <v>0</v>
      </c>
      <c r="Z14195" s="153">
        <v>38.06</v>
      </c>
      <c r="AA14195" s="153" t="s">
        <v>10654</v>
      </c>
      <c r="AB14195" s="153" t="s">
        <v>8116</v>
      </c>
      <c r="AC14195" s="153" t="s">
        <v>8122</v>
      </c>
    </row>
    <row r="14196" spans="1:29">
      <c r="A14196" s="153" t="s">
        <v>818</v>
      </c>
      <c r="B14196" s="207" t="s">
        <v>7773</v>
      </c>
      <c r="C14196" s="208" t="s">
        <v>10728</v>
      </c>
      <c r="D14196" s="208" t="s">
        <v>7725</v>
      </c>
      <c r="E14196" s="208" t="s">
        <v>5684</v>
      </c>
      <c r="F14196" s="153" t="s">
        <v>5689</v>
      </c>
      <c r="G14196" s="267">
        <v>35.82</v>
      </c>
      <c r="H14196" s="122" t="s">
        <v>182</v>
      </c>
      <c r="I14196" s="119" t="s">
        <v>322</v>
      </c>
      <c r="J14196" s="119" t="s">
        <v>323</v>
      </c>
      <c r="K14196" s="119" t="s">
        <v>324</v>
      </c>
      <c r="L14196" s="119" t="s">
        <v>325</v>
      </c>
      <c r="M14196" s="119" t="s">
        <v>429</v>
      </c>
      <c r="N14196" s="119" t="s">
        <v>327</v>
      </c>
      <c r="O14196" s="119" t="s">
        <v>325</v>
      </c>
      <c r="P14196" s="197" t="s">
        <v>325</v>
      </c>
      <c r="Q14196" s="119" t="s">
        <v>440</v>
      </c>
      <c r="R14196" s="119" t="s">
        <v>325</v>
      </c>
      <c r="S14196" s="198" t="s">
        <v>343</v>
      </c>
      <c r="T14196" s="199" t="s">
        <v>88</v>
      </c>
      <c r="U14196" s="153" t="s">
        <v>10729</v>
      </c>
      <c r="V14196" s="200">
        <v>20152</v>
      </c>
      <c r="W14196" s="201">
        <v>0.35820000000000002</v>
      </c>
      <c r="X14196" s="153" t="s">
        <v>10730</v>
      </c>
      <c r="Y14196" s="153">
        <v>0</v>
      </c>
      <c r="Z14196" s="153">
        <v>35.82</v>
      </c>
      <c r="AA14196" s="153" t="s">
        <v>10654</v>
      </c>
      <c r="AB14196" s="153" t="s">
        <v>8116</v>
      </c>
      <c r="AC14196" s="153" t="s">
        <v>8122</v>
      </c>
    </row>
    <row r="14197" spans="1:29">
      <c r="A14197" s="153" t="s">
        <v>836</v>
      </c>
      <c r="B14197" s="207" t="s">
        <v>7773</v>
      </c>
      <c r="C14197" s="208" t="s">
        <v>10731</v>
      </c>
      <c r="D14197" s="208" t="s">
        <v>7725</v>
      </c>
      <c r="E14197" s="208" t="s">
        <v>5684</v>
      </c>
      <c r="F14197" s="153" t="s">
        <v>5689</v>
      </c>
      <c r="G14197" s="267">
        <v>3.01</v>
      </c>
      <c r="H14197" s="122" t="s">
        <v>209</v>
      </c>
      <c r="I14197" s="119" t="s">
        <v>322</v>
      </c>
      <c r="J14197" s="119" t="s">
        <v>323</v>
      </c>
      <c r="K14197" s="119" t="s">
        <v>324</v>
      </c>
      <c r="L14197" s="119" t="s">
        <v>325</v>
      </c>
      <c r="M14197" s="119" t="s">
        <v>436</v>
      </c>
      <c r="N14197" s="119" t="s">
        <v>327</v>
      </c>
      <c r="O14197" s="119" t="s">
        <v>325</v>
      </c>
      <c r="P14197" s="197" t="s">
        <v>325</v>
      </c>
      <c r="Q14197" s="119" t="s">
        <v>440</v>
      </c>
      <c r="R14197" s="119" t="s">
        <v>325</v>
      </c>
      <c r="S14197" s="198" t="s">
        <v>343</v>
      </c>
      <c r="T14197" s="199" t="s">
        <v>88</v>
      </c>
      <c r="U14197" s="153" t="s">
        <v>10732</v>
      </c>
      <c r="V14197" s="200">
        <v>20152</v>
      </c>
      <c r="W14197" s="201">
        <v>3.0099999999999998E-2</v>
      </c>
      <c r="X14197" s="153" t="s">
        <v>10733</v>
      </c>
      <c r="Y14197" s="153">
        <v>0</v>
      </c>
      <c r="Z14197" s="153">
        <v>3.01</v>
      </c>
      <c r="AA14197" s="153" t="s">
        <v>10654</v>
      </c>
      <c r="AB14197" s="153" t="s">
        <v>8116</v>
      </c>
      <c r="AC14197" s="153" t="s">
        <v>8122</v>
      </c>
    </row>
    <row r="14198" spans="1:29">
      <c r="A14198" s="153" t="s">
        <v>838</v>
      </c>
      <c r="B14198" s="207" t="s">
        <v>7773</v>
      </c>
      <c r="C14198" s="208" t="s">
        <v>10734</v>
      </c>
      <c r="D14198" s="208" t="s">
        <v>7725</v>
      </c>
      <c r="E14198" s="208" t="s">
        <v>5684</v>
      </c>
      <c r="F14198" s="153" t="s">
        <v>5689</v>
      </c>
      <c r="G14198" s="267">
        <v>35.450000000000003</v>
      </c>
      <c r="H14198" s="122" t="s">
        <v>224</v>
      </c>
      <c r="I14198" s="119" t="s">
        <v>322</v>
      </c>
      <c r="J14198" s="119" t="s">
        <v>323</v>
      </c>
      <c r="K14198" s="119" t="s">
        <v>324</v>
      </c>
      <c r="L14198" s="119" t="s">
        <v>325</v>
      </c>
      <c r="M14198" s="119" t="s">
        <v>438</v>
      </c>
      <c r="N14198" s="119" t="s">
        <v>327</v>
      </c>
      <c r="O14198" s="119" t="s">
        <v>325</v>
      </c>
      <c r="P14198" s="197" t="s">
        <v>325</v>
      </c>
      <c r="Q14198" s="119" t="s">
        <v>440</v>
      </c>
      <c r="R14198" s="119" t="s">
        <v>325</v>
      </c>
      <c r="S14198" s="198" t="s">
        <v>343</v>
      </c>
      <c r="T14198" s="199" t="s">
        <v>88</v>
      </c>
      <c r="U14198" s="153" t="s">
        <v>10735</v>
      </c>
      <c r="V14198" s="200">
        <v>20152</v>
      </c>
      <c r="W14198" s="201">
        <v>0.35450000000000004</v>
      </c>
      <c r="X14198" s="153" t="s">
        <v>10736</v>
      </c>
      <c r="Y14198" s="153">
        <v>0</v>
      </c>
      <c r="Z14198" s="153">
        <v>35.450000000000003</v>
      </c>
      <c r="AA14198" s="153" t="s">
        <v>10654</v>
      </c>
      <c r="AB14198" s="153" t="s">
        <v>8116</v>
      </c>
      <c r="AC14198" s="153" t="s">
        <v>8122</v>
      </c>
    </row>
    <row r="14199" spans="1:29">
      <c r="A14199" s="153" t="s">
        <v>845</v>
      </c>
      <c r="B14199" s="207" t="s">
        <v>7465</v>
      </c>
      <c r="C14199" s="208" t="s">
        <v>7559</v>
      </c>
      <c r="D14199" s="208" t="s">
        <v>7725</v>
      </c>
      <c r="E14199" s="208" t="s">
        <v>5684</v>
      </c>
      <c r="F14199" s="153" t="s">
        <v>5689</v>
      </c>
      <c r="G14199" s="266">
        <v>2021.2962</v>
      </c>
      <c r="H14199" s="119" t="s">
        <v>277</v>
      </c>
      <c r="I14199" s="119" t="s">
        <v>322</v>
      </c>
      <c r="J14199" s="119" t="s">
        <v>323</v>
      </c>
      <c r="K14199" s="119" t="s">
        <v>324</v>
      </c>
      <c r="L14199" s="119" t="s">
        <v>325</v>
      </c>
      <c r="M14199" s="119" t="s">
        <v>493</v>
      </c>
      <c r="N14199" s="119" t="s">
        <v>327</v>
      </c>
      <c r="O14199" s="119" t="s">
        <v>325</v>
      </c>
      <c r="P14199" s="119" t="s">
        <v>325</v>
      </c>
      <c r="Q14199" s="119" t="s">
        <v>328</v>
      </c>
      <c r="R14199" s="119" t="s">
        <v>347</v>
      </c>
      <c r="S14199" s="119" t="s">
        <v>329</v>
      </c>
      <c r="T14199" s="119" t="s">
        <v>88</v>
      </c>
      <c r="U14199" s="153" t="s">
        <v>10737</v>
      </c>
      <c r="V14199" s="200">
        <v>20152</v>
      </c>
      <c r="W14199" s="201">
        <v>2021.2962</v>
      </c>
      <c r="X14199" s="153" t="s">
        <v>10738</v>
      </c>
      <c r="Y14199" s="153">
        <v>0</v>
      </c>
      <c r="Z14199" s="153">
        <v>2021.3</v>
      </c>
      <c r="AA14199" s="153" t="s">
        <v>10739</v>
      </c>
      <c r="AB14199" s="153" t="s">
        <v>8116</v>
      </c>
      <c r="AC14199" s="153" t="s">
        <v>8122</v>
      </c>
    </row>
    <row r="14200" spans="1:29">
      <c r="A14200" s="153" t="s">
        <v>846</v>
      </c>
      <c r="B14200" s="207" t="s">
        <v>7465</v>
      </c>
      <c r="C14200" s="208" t="s">
        <v>7560</v>
      </c>
      <c r="D14200" s="208" t="s">
        <v>7725</v>
      </c>
      <c r="E14200" s="208" t="s">
        <v>5684</v>
      </c>
      <c r="F14200" s="153" t="s">
        <v>5689</v>
      </c>
      <c r="G14200" s="266">
        <v>589.76260000000002</v>
      </c>
      <c r="H14200" s="119" t="s">
        <v>283</v>
      </c>
      <c r="I14200" s="119" t="s">
        <v>322</v>
      </c>
      <c r="J14200" s="119" t="s">
        <v>323</v>
      </c>
      <c r="K14200" s="119" t="s">
        <v>324</v>
      </c>
      <c r="L14200" s="119" t="s">
        <v>325</v>
      </c>
      <c r="M14200" s="119" t="s">
        <v>499</v>
      </c>
      <c r="N14200" s="119" t="s">
        <v>327</v>
      </c>
      <c r="O14200" s="119" t="s">
        <v>325</v>
      </c>
      <c r="P14200" s="119" t="s">
        <v>325</v>
      </c>
      <c r="Q14200" s="119" t="s">
        <v>328</v>
      </c>
      <c r="R14200" s="119" t="s">
        <v>347</v>
      </c>
      <c r="S14200" s="119" t="s">
        <v>329</v>
      </c>
      <c r="T14200" s="119" t="s">
        <v>88</v>
      </c>
      <c r="U14200" s="153" t="s">
        <v>10740</v>
      </c>
      <c r="V14200" s="200">
        <v>20152</v>
      </c>
      <c r="W14200" s="201">
        <v>589.76260000000002</v>
      </c>
      <c r="X14200" s="153" t="s">
        <v>10741</v>
      </c>
      <c r="Y14200" s="153">
        <v>0</v>
      </c>
      <c r="Z14200" s="153">
        <v>589.76</v>
      </c>
      <c r="AA14200" s="153" t="s">
        <v>10739</v>
      </c>
      <c r="AB14200" s="153" t="s">
        <v>8116</v>
      </c>
      <c r="AC14200" s="153" t="s">
        <v>8122</v>
      </c>
    </row>
    <row r="14201" spans="1:29">
      <c r="A14201" s="153" t="s">
        <v>847</v>
      </c>
      <c r="B14201" s="207" t="s">
        <v>7465</v>
      </c>
      <c r="C14201" s="208" t="s">
        <v>7561</v>
      </c>
      <c r="D14201" s="208" t="s">
        <v>7725</v>
      </c>
      <c r="E14201" s="208" t="s">
        <v>5684</v>
      </c>
      <c r="F14201" s="153" t="s">
        <v>5689</v>
      </c>
      <c r="G14201" s="266">
        <v>45.255200000000002</v>
      </c>
      <c r="H14201" s="119" t="s">
        <v>289</v>
      </c>
      <c r="I14201" s="119" t="s">
        <v>322</v>
      </c>
      <c r="J14201" s="119" t="s">
        <v>323</v>
      </c>
      <c r="K14201" s="119" t="s">
        <v>324</v>
      </c>
      <c r="L14201" s="119" t="s">
        <v>325</v>
      </c>
      <c r="M14201" s="119" t="s">
        <v>505</v>
      </c>
      <c r="N14201" s="119" t="s">
        <v>327</v>
      </c>
      <c r="O14201" s="119" t="s">
        <v>325</v>
      </c>
      <c r="P14201" s="119" t="s">
        <v>325</v>
      </c>
      <c r="Q14201" s="119" t="s">
        <v>328</v>
      </c>
      <c r="R14201" s="119" t="s">
        <v>347</v>
      </c>
      <c r="S14201" s="119" t="s">
        <v>329</v>
      </c>
      <c r="T14201" s="119" t="s">
        <v>88</v>
      </c>
      <c r="U14201" s="153" t="s">
        <v>10742</v>
      </c>
      <c r="V14201" s="200">
        <v>20152</v>
      </c>
      <c r="W14201" s="201">
        <v>45.255200000000002</v>
      </c>
      <c r="X14201" s="153" t="s">
        <v>10743</v>
      </c>
      <c r="Y14201" s="153">
        <v>0</v>
      </c>
      <c r="Z14201" s="153">
        <v>45.26</v>
      </c>
      <c r="AA14201" s="153" t="s">
        <v>10739</v>
      </c>
      <c r="AB14201" s="153" t="s">
        <v>8116</v>
      </c>
      <c r="AC14201" s="153" t="s">
        <v>8122</v>
      </c>
    </row>
    <row r="14202" spans="1:29">
      <c r="A14202" s="153" t="s">
        <v>839</v>
      </c>
      <c r="B14202" s="207" t="s">
        <v>7465</v>
      </c>
      <c r="C14202" s="208" t="s">
        <v>7553</v>
      </c>
      <c r="D14202" s="208" t="s">
        <v>7725</v>
      </c>
      <c r="E14202" s="208" t="s">
        <v>5684</v>
      </c>
      <c r="F14202" s="153" t="s">
        <v>5689</v>
      </c>
      <c r="G14202" s="266">
        <v>27.782299999999999</v>
      </c>
      <c r="H14202" s="119" t="s">
        <v>278</v>
      </c>
      <c r="I14202" s="119" t="s">
        <v>322</v>
      </c>
      <c r="J14202" s="119" t="s">
        <v>323</v>
      </c>
      <c r="K14202" s="119" t="s">
        <v>324</v>
      </c>
      <c r="L14202" s="119" t="s">
        <v>325</v>
      </c>
      <c r="M14202" s="119" t="s">
        <v>494</v>
      </c>
      <c r="N14202" s="119" t="s">
        <v>327</v>
      </c>
      <c r="O14202" s="119" t="s">
        <v>325</v>
      </c>
      <c r="P14202" s="119" t="s">
        <v>325</v>
      </c>
      <c r="Q14202" s="119" t="s">
        <v>328</v>
      </c>
      <c r="R14202" s="119" t="s">
        <v>347</v>
      </c>
      <c r="S14202" s="119" t="s">
        <v>329</v>
      </c>
      <c r="T14202" s="119" t="s">
        <v>88</v>
      </c>
      <c r="U14202" s="153" t="s">
        <v>10744</v>
      </c>
      <c r="V14202" s="200">
        <v>20152</v>
      </c>
      <c r="W14202" s="201">
        <v>27.782299999999999</v>
      </c>
      <c r="X14202" s="153" t="s">
        <v>10745</v>
      </c>
      <c r="Y14202" s="153">
        <v>0</v>
      </c>
      <c r="Z14202" s="153">
        <v>27.78</v>
      </c>
      <c r="AA14202" s="153" t="s">
        <v>10739</v>
      </c>
      <c r="AB14202" s="153" t="s">
        <v>8116</v>
      </c>
      <c r="AC14202" s="153" t="s">
        <v>8122</v>
      </c>
    </row>
    <row r="14203" spans="1:29">
      <c r="A14203" s="153" t="s">
        <v>840</v>
      </c>
      <c r="B14203" s="207" t="s">
        <v>7465</v>
      </c>
      <c r="C14203" s="208" t="s">
        <v>7554</v>
      </c>
      <c r="D14203" s="208" t="s">
        <v>7725</v>
      </c>
      <c r="E14203" s="208" t="s">
        <v>5684</v>
      </c>
      <c r="F14203" s="153" t="s">
        <v>5689</v>
      </c>
      <c r="G14203" s="266">
        <v>2241.9204</v>
      </c>
      <c r="H14203" s="119" t="s">
        <v>284</v>
      </c>
      <c r="I14203" s="119" t="s">
        <v>322</v>
      </c>
      <c r="J14203" s="119" t="s">
        <v>323</v>
      </c>
      <c r="K14203" s="119" t="s">
        <v>324</v>
      </c>
      <c r="L14203" s="119" t="s">
        <v>325</v>
      </c>
      <c r="M14203" s="119" t="s">
        <v>500</v>
      </c>
      <c r="N14203" s="119" t="s">
        <v>327</v>
      </c>
      <c r="O14203" s="119" t="s">
        <v>325</v>
      </c>
      <c r="P14203" s="119" t="s">
        <v>325</v>
      </c>
      <c r="Q14203" s="119" t="s">
        <v>328</v>
      </c>
      <c r="R14203" s="119" t="s">
        <v>347</v>
      </c>
      <c r="S14203" s="119" t="s">
        <v>329</v>
      </c>
      <c r="T14203" s="119" t="s">
        <v>88</v>
      </c>
      <c r="U14203" s="153" t="s">
        <v>10746</v>
      </c>
      <c r="V14203" s="200">
        <v>20152</v>
      </c>
      <c r="W14203" s="201">
        <v>2241.9204</v>
      </c>
      <c r="X14203" s="153" t="s">
        <v>10747</v>
      </c>
      <c r="Y14203" s="153">
        <v>0</v>
      </c>
      <c r="Z14203" s="153">
        <v>2241.92</v>
      </c>
      <c r="AA14203" s="153" t="s">
        <v>10739</v>
      </c>
      <c r="AB14203" s="153" t="s">
        <v>8116</v>
      </c>
      <c r="AC14203" s="153" t="s">
        <v>8122</v>
      </c>
    </row>
    <row r="14204" spans="1:29">
      <c r="A14204" s="153" t="s">
        <v>841</v>
      </c>
      <c r="B14204" s="207" t="s">
        <v>7465</v>
      </c>
      <c r="C14204" s="208" t="s">
        <v>7555</v>
      </c>
      <c r="D14204" s="208" t="s">
        <v>7725</v>
      </c>
      <c r="E14204" s="208" t="s">
        <v>5684</v>
      </c>
      <c r="F14204" s="153" t="s">
        <v>5689</v>
      </c>
      <c r="G14204" s="266">
        <v>54.869100000000003</v>
      </c>
      <c r="H14204" s="119" t="s">
        <v>290</v>
      </c>
      <c r="I14204" s="119" t="s">
        <v>322</v>
      </c>
      <c r="J14204" s="119" t="s">
        <v>323</v>
      </c>
      <c r="K14204" s="119" t="s">
        <v>324</v>
      </c>
      <c r="L14204" s="119" t="s">
        <v>325</v>
      </c>
      <c r="M14204" s="119" t="s">
        <v>506</v>
      </c>
      <c r="N14204" s="119" t="s">
        <v>327</v>
      </c>
      <c r="O14204" s="119" t="s">
        <v>325</v>
      </c>
      <c r="P14204" s="119" t="s">
        <v>325</v>
      </c>
      <c r="Q14204" s="119" t="s">
        <v>328</v>
      </c>
      <c r="R14204" s="119" t="s">
        <v>347</v>
      </c>
      <c r="S14204" s="119" t="s">
        <v>329</v>
      </c>
      <c r="T14204" s="119" t="s">
        <v>88</v>
      </c>
      <c r="U14204" s="153" t="s">
        <v>10748</v>
      </c>
      <c r="V14204" s="200">
        <v>20152</v>
      </c>
      <c r="W14204" s="201">
        <v>54.869100000000003</v>
      </c>
      <c r="X14204" s="153" t="s">
        <v>10749</v>
      </c>
      <c r="Y14204" s="153">
        <v>0</v>
      </c>
      <c r="Z14204" s="153">
        <v>54.87</v>
      </c>
      <c r="AA14204" s="153" t="s">
        <v>10739</v>
      </c>
      <c r="AB14204" s="153" t="s">
        <v>8116</v>
      </c>
      <c r="AC14204" s="153" t="s">
        <v>8122</v>
      </c>
    </row>
    <row r="14205" spans="1:29">
      <c r="A14205" s="153" t="s">
        <v>842</v>
      </c>
      <c r="B14205" s="207" t="s">
        <v>7465</v>
      </c>
      <c r="C14205" s="208" t="s">
        <v>7556</v>
      </c>
      <c r="D14205" s="208" t="s">
        <v>7725</v>
      </c>
      <c r="E14205" s="208" t="s">
        <v>5684</v>
      </c>
      <c r="F14205" s="153" t="s">
        <v>5689</v>
      </c>
      <c r="G14205" s="266">
        <v>427.01280000000003</v>
      </c>
      <c r="H14205" s="119" t="s">
        <v>279</v>
      </c>
      <c r="I14205" s="119" t="s">
        <v>322</v>
      </c>
      <c r="J14205" s="119" t="s">
        <v>323</v>
      </c>
      <c r="K14205" s="119" t="s">
        <v>324</v>
      </c>
      <c r="L14205" s="119" t="s">
        <v>325</v>
      </c>
      <c r="M14205" s="119" t="s">
        <v>495</v>
      </c>
      <c r="N14205" s="119" t="s">
        <v>327</v>
      </c>
      <c r="O14205" s="119" t="s">
        <v>325</v>
      </c>
      <c r="P14205" s="119" t="s">
        <v>325</v>
      </c>
      <c r="Q14205" s="119" t="s">
        <v>328</v>
      </c>
      <c r="R14205" s="119" t="s">
        <v>347</v>
      </c>
      <c r="S14205" s="119" t="s">
        <v>329</v>
      </c>
      <c r="T14205" s="119" t="s">
        <v>88</v>
      </c>
      <c r="U14205" s="153" t="s">
        <v>10750</v>
      </c>
      <c r="V14205" s="200">
        <v>20152</v>
      </c>
      <c r="W14205" s="201">
        <v>427.01280000000003</v>
      </c>
      <c r="X14205" s="153" t="s">
        <v>10751</v>
      </c>
      <c r="Y14205" s="153">
        <v>0</v>
      </c>
      <c r="Z14205" s="153">
        <v>427.01</v>
      </c>
      <c r="AA14205" s="153" t="s">
        <v>10739</v>
      </c>
      <c r="AB14205" s="153" t="s">
        <v>8116</v>
      </c>
      <c r="AC14205" s="153" t="s">
        <v>8122</v>
      </c>
    </row>
    <row r="14206" spans="1:29">
      <c r="A14206" s="153" t="s">
        <v>843</v>
      </c>
      <c r="B14206" s="207" t="s">
        <v>7465</v>
      </c>
      <c r="C14206" s="208" t="s">
        <v>7557</v>
      </c>
      <c r="D14206" s="208" t="s">
        <v>7725</v>
      </c>
      <c r="E14206" s="208" t="s">
        <v>5684</v>
      </c>
      <c r="F14206" s="153" t="s">
        <v>5689</v>
      </c>
      <c r="G14206" s="266">
        <v>49.805199999999999</v>
      </c>
      <c r="H14206" s="119" t="s">
        <v>285</v>
      </c>
      <c r="I14206" s="119" t="s">
        <v>322</v>
      </c>
      <c r="J14206" s="119" t="s">
        <v>323</v>
      </c>
      <c r="K14206" s="119" t="s">
        <v>324</v>
      </c>
      <c r="L14206" s="119" t="s">
        <v>325</v>
      </c>
      <c r="M14206" s="119" t="s">
        <v>501</v>
      </c>
      <c r="N14206" s="119" t="s">
        <v>327</v>
      </c>
      <c r="O14206" s="119" t="s">
        <v>325</v>
      </c>
      <c r="P14206" s="119" t="s">
        <v>325</v>
      </c>
      <c r="Q14206" s="119" t="s">
        <v>328</v>
      </c>
      <c r="R14206" s="119" t="s">
        <v>347</v>
      </c>
      <c r="S14206" s="119" t="s">
        <v>329</v>
      </c>
      <c r="T14206" s="119" t="s">
        <v>88</v>
      </c>
      <c r="U14206" s="153" t="s">
        <v>10752</v>
      </c>
      <c r="V14206" s="200">
        <v>20152</v>
      </c>
      <c r="W14206" s="201">
        <v>49.805199999999999</v>
      </c>
      <c r="X14206" s="153" t="s">
        <v>10753</v>
      </c>
      <c r="Y14206" s="153">
        <v>0</v>
      </c>
      <c r="Z14206" s="153">
        <v>49.81</v>
      </c>
      <c r="AA14206" s="153" t="s">
        <v>10739</v>
      </c>
      <c r="AB14206" s="153" t="s">
        <v>8116</v>
      </c>
      <c r="AC14206" s="153" t="s">
        <v>8122</v>
      </c>
    </row>
    <row r="14207" spans="1:29">
      <c r="A14207" s="153" t="s">
        <v>844</v>
      </c>
      <c r="B14207" s="207" t="s">
        <v>7465</v>
      </c>
      <c r="C14207" s="208" t="s">
        <v>7558</v>
      </c>
      <c r="D14207" s="208" t="s">
        <v>7725</v>
      </c>
      <c r="E14207" s="208" t="s">
        <v>5684</v>
      </c>
      <c r="F14207" s="153" t="s">
        <v>5689</v>
      </c>
      <c r="G14207" s="266">
        <v>58.968400000000003</v>
      </c>
      <c r="H14207" s="119" t="s">
        <v>291</v>
      </c>
      <c r="I14207" s="119" t="s">
        <v>322</v>
      </c>
      <c r="J14207" s="119" t="s">
        <v>323</v>
      </c>
      <c r="K14207" s="119" t="s">
        <v>324</v>
      </c>
      <c r="L14207" s="119" t="s">
        <v>325</v>
      </c>
      <c r="M14207" s="119" t="s">
        <v>507</v>
      </c>
      <c r="N14207" s="119" t="s">
        <v>327</v>
      </c>
      <c r="O14207" s="119" t="s">
        <v>325</v>
      </c>
      <c r="P14207" s="119" t="s">
        <v>325</v>
      </c>
      <c r="Q14207" s="119" t="s">
        <v>328</v>
      </c>
      <c r="R14207" s="119" t="s">
        <v>347</v>
      </c>
      <c r="S14207" s="119" t="s">
        <v>329</v>
      </c>
      <c r="T14207" s="119" t="s">
        <v>88</v>
      </c>
      <c r="U14207" s="153" t="s">
        <v>10754</v>
      </c>
      <c r="V14207" s="200">
        <v>20152</v>
      </c>
      <c r="W14207" s="201">
        <v>58.968400000000003</v>
      </c>
      <c r="X14207" s="153" t="s">
        <v>10755</v>
      </c>
      <c r="Y14207" s="153">
        <v>0</v>
      </c>
      <c r="Z14207" s="153">
        <v>58.97</v>
      </c>
      <c r="AA14207" s="153" t="s">
        <v>10739</v>
      </c>
      <c r="AB14207" s="153" t="s">
        <v>8116</v>
      </c>
      <c r="AC14207" s="153" t="s">
        <v>8122</v>
      </c>
    </row>
    <row r="14208" spans="1:29">
      <c r="A14208" s="153" t="s">
        <v>848</v>
      </c>
      <c r="B14208" s="207" t="s">
        <v>7465</v>
      </c>
      <c r="C14208" s="208" t="s">
        <v>7562</v>
      </c>
      <c r="D14208" s="208" t="s">
        <v>7725</v>
      </c>
      <c r="E14208" s="208" t="s">
        <v>5684</v>
      </c>
      <c r="F14208" s="153" t="s">
        <v>5689</v>
      </c>
      <c r="G14208" s="266">
        <v>2.6400999999999999</v>
      </c>
      <c r="H14208" s="119" t="s">
        <v>280</v>
      </c>
      <c r="I14208" s="119" t="s">
        <v>322</v>
      </c>
      <c r="J14208" s="119" t="s">
        <v>323</v>
      </c>
      <c r="K14208" s="119" t="s">
        <v>324</v>
      </c>
      <c r="L14208" s="119" t="s">
        <v>325</v>
      </c>
      <c r="M14208" s="119" t="s">
        <v>496</v>
      </c>
      <c r="N14208" s="119" t="s">
        <v>327</v>
      </c>
      <c r="O14208" s="119" t="s">
        <v>325</v>
      </c>
      <c r="P14208" s="119" t="s">
        <v>325</v>
      </c>
      <c r="Q14208" s="119" t="s">
        <v>328</v>
      </c>
      <c r="R14208" s="119" t="s">
        <v>347</v>
      </c>
      <c r="S14208" s="119" t="s">
        <v>329</v>
      </c>
      <c r="T14208" s="119" t="s">
        <v>88</v>
      </c>
      <c r="U14208" s="153" t="s">
        <v>10756</v>
      </c>
      <c r="V14208" s="200">
        <v>20152</v>
      </c>
      <c r="W14208" s="201">
        <v>2.6400999999999999</v>
      </c>
      <c r="X14208" s="153" t="s">
        <v>10757</v>
      </c>
      <c r="Y14208" s="153">
        <v>0</v>
      </c>
      <c r="Z14208" s="153">
        <v>2.64</v>
      </c>
      <c r="AA14208" s="153" t="s">
        <v>10739</v>
      </c>
      <c r="AB14208" s="153" t="s">
        <v>8116</v>
      </c>
      <c r="AC14208" s="153" t="s">
        <v>8122</v>
      </c>
    </row>
    <row r="14209" spans="1:29">
      <c r="A14209" s="153" t="s">
        <v>849</v>
      </c>
      <c r="B14209" s="207" t="s">
        <v>7465</v>
      </c>
      <c r="C14209" s="208" t="s">
        <v>7563</v>
      </c>
      <c r="D14209" s="208" t="s">
        <v>7725</v>
      </c>
      <c r="E14209" s="208" t="s">
        <v>5684</v>
      </c>
      <c r="F14209" s="153" t="s">
        <v>5689</v>
      </c>
      <c r="G14209" s="266">
        <v>905.82240000000002</v>
      </c>
      <c r="H14209" s="119" t="s">
        <v>286</v>
      </c>
      <c r="I14209" s="119" t="s">
        <v>322</v>
      </c>
      <c r="J14209" s="119" t="s">
        <v>323</v>
      </c>
      <c r="K14209" s="119" t="s">
        <v>324</v>
      </c>
      <c r="L14209" s="119" t="s">
        <v>325</v>
      </c>
      <c r="M14209" s="119" t="s">
        <v>502</v>
      </c>
      <c r="N14209" s="119" t="s">
        <v>327</v>
      </c>
      <c r="O14209" s="119" t="s">
        <v>325</v>
      </c>
      <c r="P14209" s="119" t="s">
        <v>325</v>
      </c>
      <c r="Q14209" s="119" t="s">
        <v>328</v>
      </c>
      <c r="R14209" s="119" t="s">
        <v>347</v>
      </c>
      <c r="S14209" s="119" t="s">
        <v>329</v>
      </c>
      <c r="T14209" s="119" t="s">
        <v>88</v>
      </c>
      <c r="U14209" s="153" t="s">
        <v>10758</v>
      </c>
      <c r="V14209" s="200">
        <v>20152</v>
      </c>
      <c r="W14209" s="201">
        <v>905.82240000000002</v>
      </c>
      <c r="X14209" s="153" t="s">
        <v>10759</v>
      </c>
      <c r="Y14209" s="153">
        <v>0</v>
      </c>
      <c r="Z14209" s="153">
        <v>905.82</v>
      </c>
      <c r="AA14209" s="153" t="s">
        <v>10739</v>
      </c>
      <c r="AB14209" s="153" t="s">
        <v>8116</v>
      </c>
      <c r="AC14209" s="153" t="s">
        <v>8122</v>
      </c>
    </row>
    <row r="14210" spans="1:29">
      <c r="A14210" s="153" t="s">
        <v>850</v>
      </c>
      <c r="B14210" s="207" t="s">
        <v>7465</v>
      </c>
      <c r="C14210" s="208" t="s">
        <v>7564</v>
      </c>
      <c r="D14210" s="208" t="s">
        <v>7725</v>
      </c>
      <c r="E14210" s="208" t="s">
        <v>5684</v>
      </c>
      <c r="F14210" s="153" t="s">
        <v>5689</v>
      </c>
      <c r="G14210" s="266">
        <v>35.186199999999999</v>
      </c>
      <c r="H14210" s="119" t="s">
        <v>292</v>
      </c>
      <c r="I14210" s="119" t="s">
        <v>322</v>
      </c>
      <c r="J14210" s="119" t="s">
        <v>323</v>
      </c>
      <c r="K14210" s="119" t="s">
        <v>324</v>
      </c>
      <c r="L14210" s="119" t="s">
        <v>325</v>
      </c>
      <c r="M14210" s="119" t="s">
        <v>508</v>
      </c>
      <c r="N14210" s="119" t="s">
        <v>327</v>
      </c>
      <c r="O14210" s="119" t="s">
        <v>325</v>
      </c>
      <c r="P14210" s="119" t="s">
        <v>325</v>
      </c>
      <c r="Q14210" s="119" t="s">
        <v>328</v>
      </c>
      <c r="R14210" s="119" t="s">
        <v>347</v>
      </c>
      <c r="S14210" s="119" t="s">
        <v>329</v>
      </c>
      <c r="T14210" s="119" t="s">
        <v>88</v>
      </c>
      <c r="U14210" s="153" t="s">
        <v>10760</v>
      </c>
      <c r="V14210" s="200">
        <v>20152</v>
      </c>
      <c r="W14210" s="201">
        <v>35.186199999999999</v>
      </c>
      <c r="X14210" s="153" t="s">
        <v>10761</v>
      </c>
      <c r="Y14210" s="153">
        <v>0</v>
      </c>
      <c r="Z14210" s="153">
        <v>35.19</v>
      </c>
      <c r="AA14210" s="153" t="s">
        <v>10739</v>
      </c>
      <c r="AB14210" s="153" t="s">
        <v>8116</v>
      </c>
      <c r="AC14210" s="153" t="s">
        <v>8122</v>
      </c>
    </row>
    <row r="14211" spans="1:29">
      <c r="A14211" s="153" t="s">
        <v>851</v>
      </c>
      <c r="B14211" s="207" t="s">
        <v>7465</v>
      </c>
      <c r="C14211" s="208" t="s">
        <v>7565</v>
      </c>
      <c r="D14211" s="208" t="s">
        <v>7725</v>
      </c>
      <c r="E14211" s="208" t="s">
        <v>5684</v>
      </c>
      <c r="F14211" s="153" t="s">
        <v>5689</v>
      </c>
      <c r="G14211" s="266">
        <v>2478.7318</v>
      </c>
      <c r="H14211" s="119" t="s">
        <v>282</v>
      </c>
      <c r="I14211" s="119" t="s">
        <v>322</v>
      </c>
      <c r="J14211" s="119" t="s">
        <v>323</v>
      </c>
      <c r="K14211" s="119" t="s">
        <v>324</v>
      </c>
      <c r="L14211" s="119" t="s">
        <v>325</v>
      </c>
      <c r="M14211" s="119" t="s">
        <v>498</v>
      </c>
      <c r="N14211" s="119" t="s">
        <v>327</v>
      </c>
      <c r="O14211" s="119" t="s">
        <v>325</v>
      </c>
      <c r="P14211" s="119" t="s">
        <v>325</v>
      </c>
      <c r="Q14211" s="119" t="s">
        <v>328</v>
      </c>
      <c r="R14211" s="119" t="s">
        <v>347</v>
      </c>
      <c r="S14211" s="119" t="s">
        <v>329</v>
      </c>
      <c r="T14211" s="119" t="s">
        <v>88</v>
      </c>
      <c r="U14211" s="153" t="s">
        <v>10762</v>
      </c>
      <c r="V14211" s="200">
        <v>20152</v>
      </c>
      <c r="W14211" s="201">
        <v>2478.7318</v>
      </c>
      <c r="X14211" s="153" t="s">
        <v>10763</v>
      </c>
      <c r="Y14211" s="153">
        <v>0</v>
      </c>
      <c r="Z14211" s="153">
        <v>2478.73</v>
      </c>
      <c r="AA14211" s="153" t="s">
        <v>10739</v>
      </c>
      <c r="AB14211" s="153" t="s">
        <v>8116</v>
      </c>
      <c r="AC14211" s="153" t="s">
        <v>8122</v>
      </c>
    </row>
    <row r="14212" spans="1:29">
      <c r="A14212" s="153" t="s">
        <v>852</v>
      </c>
      <c r="B14212" s="207" t="s">
        <v>7465</v>
      </c>
      <c r="C14212" s="208" t="s">
        <v>7566</v>
      </c>
      <c r="D14212" s="208" t="s">
        <v>7725</v>
      </c>
      <c r="E14212" s="208" t="s">
        <v>5684</v>
      </c>
      <c r="F14212" s="153" t="s">
        <v>5689</v>
      </c>
      <c r="G14212" s="266">
        <v>3787.3110000000001</v>
      </c>
      <c r="H14212" s="119" t="s">
        <v>288</v>
      </c>
      <c r="I14212" s="119" t="s">
        <v>322</v>
      </c>
      <c r="J14212" s="119" t="s">
        <v>323</v>
      </c>
      <c r="K14212" s="119" t="s">
        <v>324</v>
      </c>
      <c r="L14212" s="119" t="s">
        <v>325</v>
      </c>
      <c r="M14212" s="119" t="s">
        <v>504</v>
      </c>
      <c r="N14212" s="119" t="s">
        <v>327</v>
      </c>
      <c r="O14212" s="119" t="s">
        <v>325</v>
      </c>
      <c r="P14212" s="119" t="s">
        <v>325</v>
      </c>
      <c r="Q14212" s="119" t="s">
        <v>328</v>
      </c>
      <c r="R14212" s="119" t="s">
        <v>347</v>
      </c>
      <c r="S14212" s="119" t="s">
        <v>329</v>
      </c>
      <c r="T14212" s="119" t="s">
        <v>88</v>
      </c>
      <c r="U14212" s="153" t="s">
        <v>10764</v>
      </c>
      <c r="V14212" s="200">
        <v>20152</v>
      </c>
      <c r="W14212" s="201">
        <v>3787.3110000000001</v>
      </c>
      <c r="X14212" s="153" t="s">
        <v>10765</v>
      </c>
      <c r="Y14212" s="153">
        <v>0</v>
      </c>
      <c r="Z14212" s="153">
        <v>3787.31</v>
      </c>
      <c r="AA14212" s="153" t="s">
        <v>10739</v>
      </c>
      <c r="AB14212" s="153" t="s">
        <v>8116</v>
      </c>
      <c r="AC14212" s="153" t="s">
        <v>8122</v>
      </c>
    </row>
    <row r="14213" spans="1:29">
      <c r="A14213" s="153" t="s">
        <v>853</v>
      </c>
      <c r="B14213" s="207" t="s">
        <v>7465</v>
      </c>
      <c r="C14213" s="208" t="s">
        <v>7567</v>
      </c>
      <c r="D14213" s="208" t="s">
        <v>7725</v>
      </c>
      <c r="E14213" s="208" t="s">
        <v>5684</v>
      </c>
      <c r="F14213" s="153" t="s">
        <v>5689</v>
      </c>
      <c r="G14213" s="266">
        <v>194.27889999999999</v>
      </c>
      <c r="H14213" s="119" t="s">
        <v>294</v>
      </c>
      <c r="I14213" s="119" t="s">
        <v>322</v>
      </c>
      <c r="J14213" s="119" t="s">
        <v>323</v>
      </c>
      <c r="K14213" s="119" t="s">
        <v>324</v>
      </c>
      <c r="L14213" s="119" t="s">
        <v>325</v>
      </c>
      <c r="M14213" s="119" t="s">
        <v>510</v>
      </c>
      <c r="N14213" s="119" t="s">
        <v>327</v>
      </c>
      <c r="O14213" s="119" t="s">
        <v>325</v>
      </c>
      <c r="P14213" s="119" t="s">
        <v>325</v>
      </c>
      <c r="Q14213" s="119" t="s">
        <v>328</v>
      </c>
      <c r="R14213" s="119" t="s">
        <v>347</v>
      </c>
      <c r="S14213" s="119" t="s">
        <v>329</v>
      </c>
      <c r="T14213" s="119" t="s">
        <v>88</v>
      </c>
      <c r="U14213" s="153" t="s">
        <v>10766</v>
      </c>
      <c r="V14213" s="200">
        <v>20152</v>
      </c>
      <c r="W14213" s="201">
        <v>194.27889999999999</v>
      </c>
      <c r="X14213" s="153" t="s">
        <v>10767</v>
      </c>
      <c r="Y14213" s="153">
        <v>0</v>
      </c>
      <c r="Z14213" s="153">
        <v>194.28</v>
      </c>
      <c r="AA14213" s="153" t="s">
        <v>10739</v>
      </c>
      <c r="AB14213" s="153" t="s">
        <v>8116</v>
      </c>
      <c r="AC14213" s="153" t="s">
        <v>8122</v>
      </c>
    </row>
    <row r="14214" spans="1:29">
      <c r="A14214" s="153" t="s">
        <v>854</v>
      </c>
      <c r="B14214" s="207" t="s">
        <v>7465</v>
      </c>
      <c r="C14214" s="208" t="s">
        <v>10768</v>
      </c>
      <c r="D14214" s="208" t="s">
        <v>7725</v>
      </c>
      <c r="E14214" s="208" t="s">
        <v>5684</v>
      </c>
      <c r="F14214" s="153" t="s">
        <v>5689</v>
      </c>
      <c r="G14214" s="267">
        <v>11.5</v>
      </c>
      <c r="H14214" s="122" t="s">
        <v>281</v>
      </c>
      <c r="I14214" s="119" t="s">
        <v>322</v>
      </c>
      <c r="J14214" s="119" t="s">
        <v>323</v>
      </c>
      <c r="K14214" s="119" t="s">
        <v>324</v>
      </c>
      <c r="L14214" s="119" t="s">
        <v>325</v>
      </c>
      <c r="M14214" s="119" t="s">
        <v>497</v>
      </c>
      <c r="N14214" s="119" t="s">
        <v>327</v>
      </c>
      <c r="O14214" s="119" t="s">
        <v>325</v>
      </c>
      <c r="P14214" s="197" t="s">
        <v>325</v>
      </c>
      <c r="Q14214" s="119" t="s">
        <v>325</v>
      </c>
      <c r="R14214" s="119" t="s">
        <v>325</v>
      </c>
      <c r="S14214" s="198" t="s">
        <v>343</v>
      </c>
      <c r="T14214" s="199" t="s">
        <v>88</v>
      </c>
      <c r="U14214" s="153" t="s">
        <v>10769</v>
      </c>
      <c r="V14214" s="200">
        <v>20152</v>
      </c>
      <c r="W14214" s="201">
        <v>0.115</v>
      </c>
      <c r="X14214" s="153" t="s">
        <v>10770</v>
      </c>
      <c r="Y14214" s="153">
        <v>0</v>
      </c>
      <c r="Z14214" s="153">
        <v>11.5</v>
      </c>
      <c r="AA14214" s="153" t="s">
        <v>10739</v>
      </c>
      <c r="AB14214" s="153" t="s">
        <v>8116</v>
      </c>
      <c r="AC14214" s="153" t="s">
        <v>8122</v>
      </c>
    </row>
    <row r="14215" spans="1:29">
      <c r="A14215" s="153" t="s">
        <v>855</v>
      </c>
      <c r="B14215" s="207" t="s">
        <v>7465</v>
      </c>
      <c r="C14215" s="208" t="s">
        <v>10771</v>
      </c>
      <c r="D14215" s="208" t="s">
        <v>7725</v>
      </c>
      <c r="E14215" s="208" t="s">
        <v>5684</v>
      </c>
      <c r="F14215" s="153" t="s">
        <v>5689</v>
      </c>
      <c r="G14215" s="267">
        <v>17.57</v>
      </c>
      <c r="H14215" s="122" t="s">
        <v>287</v>
      </c>
      <c r="I14215" s="119" t="s">
        <v>322</v>
      </c>
      <c r="J14215" s="119" t="s">
        <v>323</v>
      </c>
      <c r="K14215" s="119" t="s">
        <v>324</v>
      </c>
      <c r="L14215" s="119" t="s">
        <v>325</v>
      </c>
      <c r="M14215" s="119" t="s">
        <v>503</v>
      </c>
      <c r="N14215" s="119" t="s">
        <v>327</v>
      </c>
      <c r="O14215" s="119" t="s">
        <v>325</v>
      </c>
      <c r="P14215" s="197" t="s">
        <v>325</v>
      </c>
      <c r="Q14215" s="119" t="s">
        <v>325</v>
      </c>
      <c r="R14215" s="119" t="s">
        <v>325</v>
      </c>
      <c r="S14215" s="198" t="s">
        <v>343</v>
      </c>
      <c r="T14215" s="199" t="s">
        <v>88</v>
      </c>
      <c r="U14215" s="153" t="s">
        <v>10772</v>
      </c>
      <c r="V14215" s="200">
        <v>20152</v>
      </c>
      <c r="W14215" s="201">
        <v>0.1757</v>
      </c>
      <c r="X14215" s="153" t="s">
        <v>10773</v>
      </c>
      <c r="Y14215" s="153">
        <v>0</v>
      </c>
      <c r="Z14215" s="153">
        <v>17.57</v>
      </c>
      <c r="AA14215" s="153" t="s">
        <v>10739</v>
      </c>
      <c r="AB14215" s="153" t="s">
        <v>8116</v>
      </c>
      <c r="AC14215" s="153" t="s">
        <v>8122</v>
      </c>
    </row>
    <row r="14216" spans="1:29">
      <c r="A14216" s="153" t="s">
        <v>856</v>
      </c>
      <c r="B14216" s="207" t="s">
        <v>7465</v>
      </c>
      <c r="C14216" s="208" t="s">
        <v>10774</v>
      </c>
      <c r="D14216" s="208" t="s">
        <v>7725</v>
      </c>
      <c r="E14216" s="208" t="s">
        <v>5684</v>
      </c>
      <c r="F14216" s="153" t="s">
        <v>5689</v>
      </c>
      <c r="G14216" s="267">
        <v>0.9</v>
      </c>
      <c r="H14216" s="122" t="s">
        <v>293</v>
      </c>
      <c r="I14216" s="119" t="s">
        <v>322</v>
      </c>
      <c r="J14216" s="119" t="s">
        <v>323</v>
      </c>
      <c r="K14216" s="119" t="s">
        <v>324</v>
      </c>
      <c r="L14216" s="119" t="s">
        <v>325</v>
      </c>
      <c r="M14216" s="119" t="s">
        <v>509</v>
      </c>
      <c r="N14216" s="119" t="s">
        <v>327</v>
      </c>
      <c r="O14216" s="119" t="s">
        <v>325</v>
      </c>
      <c r="P14216" s="197" t="s">
        <v>325</v>
      </c>
      <c r="Q14216" s="119" t="s">
        <v>325</v>
      </c>
      <c r="R14216" s="119" t="s">
        <v>325</v>
      </c>
      <c r="S14216" s="198" t="s">
        <v>343</v>
      </c>
      <c r="T14216" s="199" t="s">
        <v>88</v>
      </c>
      <c r="U14216" s="153" t="s">
        <v>10775</v>
      </c>
      <c r="V14216" s="200">
        <v>20152</v>
      </c>
      <c r="W14216" s="201">
        <v>9.0000000000000011E-3</v>
      </c>
      <c r="X14216" s="153" t="s">
        <v>10776</v>
      </c>
      <c r="Y14216" s="153">
        <v>0</v>
      </c>
      <c r="Z14216" s="153">
        <v>0.9</v>
      </c>
      <c r="AA14216" s="153" t="s">
        <v>10739</v>
      </c>
      <c r="AB14216" s="153" t="s">
        <v>8116</v>
      </c>
      <c r="AC14216" s="153" t="s">
        <v>8122</v>
      </c>
    </row>
    <row r="14217" spans="1:29">
      <c r="A14217" s="153" t="s">
        <v>858</v>
      </c>
      <c r="B14217" s="207" t="s">
        <v>7462</v>
      </c>
      <c r="C14217" s="208" t="s">
        <v>7955</v>
      </c>
      <c r="D14217" s="208" t="s">
        <v>7725</v>
      </c>
      <c r="E14217" s="208" t="s">
        <v>5684</v>
      </c>
      <c r="F14217" s="153" t="s">
        <v>5689</v>
      </c>
      <c r="G14217" s="266">
        <v>7352.0344999999998</v>
      </c>
      <c r="H14217" s="119" t="s">
        <v>226</v>
      </c>
      <c r="I14217" s="119" t="s">
        <v>322</v>
      </c>
      <c r="J14217" s="119" t="s">
        <v>323</v>
      </c>
      <c r="K14217" s="119" t="s">
        <v>324</v>
      </c>
      <c r="L14217" s="119" t="s">
        <v>442</v>
      </c>
      <c r="M14217" s="119" t="s">
        <v>367</v>
      </c>
      <c r="N14217" s="119" t="s">
        <v>327</v>
      </c>
      <c r="O14217" s="119" t="s">
        <v>325</v>
      </c>
      <c r="P14217" s="119" t="s">
        <v>325</v>
      </c>
      <c r="Q14217" s="119" t="s">
        <v>328</v>
      </c>
      <c r="R14217" s="119" t="s">
        <v>347</v>
      </c>
      <c r="S14217" s="119" t="s">
        <v>329</v>
      </c>
      <c r="T14217" s="119" t="s">
        <v>88</v>
      </c>
      <c r="U14217" s="153" t="s">
        <v>10777</v>
      </c>
      <c r="V14217" s="200">
        <v>20152</v>
      </c>
      <c r="W14217" s="201">
        <v>7352.0344999999998</v>
      </c>
      <c r="X14217" s="153" t="s">
        <v>10778</v>
      </c>
      <c r="Y14217" s="153">
        <v>0</v>
      </c>
      <c r="Z14217" s="153">
        <v>7352.03</v>
      </c>
      <c r="AA14217" s="153" t="s">
        <v>9468</v>
      </c>
      <c r="AB14217" s="153" t="s">
        <v>8116</v>
      </c>
      <c r="AC14217" s="153" t="s">
        <v>8122</v>
      </c>
    </row>
    <row r="14218" spans="1:29">
      <c r="A14218" s="153" t="s">
        <v>857</v>
      </c>
      <c r="B14218" s="207" t="s">
        <v>7462</v>
      </c>
      <c r="C14218" s="208" t="s">
        <v>228</v>
      </c>
      <c r="D14218" s="208" t="s">
        <v>7725</v>
      </c>
      <c r="E14218" s="208" t="s">
        <v>5684</v>
      </c>
      <c r="F14218" s="153" t="s">
        <v>5689</v>
      </c>
      <c r="G14218" s="266">
        <v>9310.8703999999998</v>
      </c>
      <c r="H14218" s="119" t="s">
        <v>227</v>
      </c>
      <c r="I14218" s="119" t="s">
        <v>322</v>
      </c>
      <c r="J14218" s="119" t="s">
        <v>323</v>
      </c>
      <c r="K14218" s="119" t="s">
        <v>324</v>
      </c>
      <c r="L14218" s="119" t="s">
        <v>442</v>
      </c>
      <c r="M14218" s="119" t="s">
        <v>355</v>
      </c>
      <c r="N14218" s="119" t="s">
        <v>327</v>
      </c>
      <c r="O14218" s="119" t="s">
        <v>325</v>
      </c>
      <c r="P14218" s="119" t="s">
        <v>325</v>
      </c>
      <c r="Q14218" s="119" t="s">
        <v>328</v>
      </c>
      <c r="R14218" s="119" t="s">
        <v>347</v>
      </c>
      <c r="S14218" s="119" t="s">
        <v>329</v>
      </c>
      <c r="T14218" s="119" t="s">
        <v>88</v>
      </c>
      <c r="U14218" s="153" t="s">
        <v>10779</v>
      </c>
      <c r="V14218" s="200">
        <v>20152</v>
      </c>
      <c r="W14218" s="201">
        <v>9310.8703999999998</v>
      </c>
      <c r="X14218" s="153" t="s">
        <v>10780</v>
      </c>
      <c r="Y14218" s="153">
        <v>0</v>
      </c>
      <c r="Z14218" s="153">
        <v>9310.8700000000008</v>
      </c>
      <c r="AA14218" s="153" t="s">
        <v>9468</v>
      </c>
      <c r="AB14218" s="153" t="s">
        <v>8116</v>
      </c>
      <c r="AC14218" s="153" t="s">
        <v>8122</v>
      </c>
    </row>
    <row r="14219" spans="1:29">
      <c r="A14219" s="153" t="s">
        <v>859</v>
      </c>
      <c r="B14219" s="207" t="s">
        <v>7462</v>
      </c>
      <c r="C14219" s="208" t="s">
        <v>9440</v>
      </c>
      <c r="D14219" s="208" t="s">
        <v>7725</v>
      </c>
      <c r="E14219" s="208" t="s">
        <v>5684</v>
      </c>
      <c r="F14219" s="153" t="s">
        <v>5689</v>
      </c>
      <c r="G14219" s="267">
        <v>126.64</v>
      </c>
      <c r="H14219" s="122" t="s">
        <v>229</v>
      </c>
      <c r="I14219" s="119" t="s">
        <v>322</v>
      </c>
      <c r="J14219" s="119" t="s">
        <v>323</v>
      </c>
      <c r="K14219" s="119" t="s">
        <v>324</v>
      </c>
      <c r="L14219" s="119" t="s">
        <v>442</v>
      </c>
      <c r="M14219" s="119" t="s">
        <v>443</v>
      </c>
      <c r="N14219" s="119" t="s">
        <v>327</v>
      </c>
      <c r="O14219" s="119" t="s">
        <v>325</v>
      </c>
      <c r="P14219" s="197" t="s">
        <v>325</v>
      </c>
      <c r="Q14219" s="119" t="s">
        <v>325</v>
      </c>
      <c r="R14219" s="119" t="s">
        <v>325</v>
      </c>
      <c r="S14219" s="198" t="s">
        <v>343</v>
      </c>
      <c r="T14219" s="199" t="s">
        <v>88</v>
      </c>
      <c r="U14219" s="153" t="s">
        <v>10781</v>
      </c>
      <c r="V14219" s="200">
        <v>20152</v>
      </c>
      <c r="W14219" s="201">
        <v>1.2664</v>
      </c>
      <c r="X14219" s="153" t="s">
        <v>10782</v>
      </c>
      <c r="Y14219" s="153">
        <v>0</v>
      </c>
      <c r="Z14219" s="153">
        <v>126.64</v>
      </c>
      <c r="AA14219" s="153" t="s">
        <v>9468</v>
      </c>
      <c r="AB14219" s="153" t="s">
        <v>8116</v>
      </c>
      <c r="AC14219" s="153" t="s">
        <v>8122</v>
      </c>
    </row>
  </sheetData>
  <sheetProtection algorithmName="SHA-512" hashValue="zIm9bEpubs9a7005VehJTtUZRDYbx0OmIRmyxrO4gkWtAujBaYuQr+o372OBm3fZt7RcjOpMk448bC3qruOnQA==" saltValue="Zkwj32R02Ije7EniPT+YJQ==" spinCount="100000" sheet="1" objects="1" scenarios="1" autoFilter="0" pivotTables="0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87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3" customWidth="1"/>
    <col min="4" max="4" width="8" style="43" customWidth="1"/>
    <col min="5" max="5" width="58.453125" style="43" customWidth="1"/>
    <col min="6" max="16384" width="8.54296875" style="43"/>
  </cols>
  <sheetData>
    <row r="2" spans="1:13" ht="11.25" customHeight="1">
      <c r="A2" s="48" t="s">
        <v>7490</v>
      </c>
      <c r="D2" s="48" t="s">
        <v>7491</v>
      </c>
    </row>
    <row r="3" spans="1:13" ht="11.25" customHeight="1">
      <c r="B3" s="279" t="s">
        <v>9474</v>
      </c>
      <c r="C3" s="49"/>
      <c r="D3" s="49" t="s">
        <v>7492</v>
      </c>
      <c r="E3" s="49" t="s">
        <v>7493</v>
      </c>
      <c r="F3" s="49"/>
      <c r="H3" s="49"/>
      <c r="I3" s="49"/>
      <c r="J3" s="49"/>
      <c r="K3" s="49"/>
      <c r="L3" s="49"/>
      <c r="M3" s="49"/>
    </row>
    <row r="4" spans="1:13" ht="11.25" customHeight="1">
      <c r="B4" s="279"/>
      <c r="C4" s="49"/>
      <c r="D4" s="49" t="s">
        <v>7780</v>
      </c>
      <c r="E4" s="49" t="s">
        <v>7781</v>
      </c>
      <c r="F4" s="49"/>
      <c r="H4" s="49"/>
      <c r="I4" s="49"/>
      <c r="J4" s="49"/>
      <c r="K4" s="49"/>
      <c r="L4" s="49"/>
      <c r="M4" s="49"/>
    </row>
    <row r="5" spans="1:13" ht="11.25" customHeight="1">
      <c r="B5" s="142" t="s">
        <v>9010</v>
      </c>
      <c r="C5" s="49"/>
      <c r="D5" s="49" t="s">
        <v>9308</v>
      </c>
      <c r="E5" s="49" t="s">
        <v>9305</v>
      </c>
      <c r="F5" s="49"/>
      <c r="G5" s="49"/>
      <c r="H5" s="49"/>
      <c r="I5" s="49"/>
      <c r="J5" s="49"/>
      <c r="K5" s="49"/>
      <c r="L5" s="49"/>
      <c r="M5" s="49"/>
    </row>
    <row r="6" spans="1:13" ht="11.25" customHeight="1">
      <c r="B6" s="142" t="s">
        <v>9011</v>
      </c>
      <c r="C6" s="49"/>
      <c r="D6" s="49" t="s">
        <v>7494</v>
      </c>
      <c r="E6" s="49" t="s">
        <v>7495</v>
      </c>
      <c r="F6" s="49"/>
      <c r="G6" s="49"/>
      <c r="H6" s="49"/>
      <c r="I6" s="49"/>
      <c r="J6" s="49"/>
      <c r="K6" s="49"/>
      <c r="L6" s="49"/>
      <c r="M6" s="49"/>
    </row>
    <row r="7" spans="1:13" ht="11.25" customHeight="1">
      <c r="B7" s="152" t="s">
        <v>7809</v>
      </c>
      <c r="C7" s="49"/>
      <c r="D7" s="91" t="s">
        <v>7815</v>
      </c>
      <c r="E7" s="49" t="s">
        <v>7816</v>
      </c>
      <c r="F7" s="49"/>
      <c r="G7" s="49"/>
      <c r="H7" s="49"/>
      <c r="I7" s="49"/>
      <c r="J7" s="49"/>
      <c r="K7" s="49"/>
      <c r="L7" s="49"/>
      <c r="M7" s="49"/>
    </row>
    <row r="8" spans="1:13" ht="11.25" customHeight="1">
      <c r="B8" s="50" t="s">
        <v>7935</v>
      </c>
      <c r="C8" s="49"/>
      <c r="D8" s="91" t="s">
        <v>88</v>
      </c>
      <c r="E8" s="280" t="s">
        <v>7936</v>
      </c>
      <c r="F8" s="49"/>
      <c r="G8" s="49"/>
      <c r="H8" s="49"/>
      <c r="I8" s="49"/>
      <c r="J8" s="49"/>
      <c r="K8" s="49"/>
      <c r="L8" s="49"/>
      <c r="M8" s="49"/>
    </row>
    <row r="9" spans="1:13" ht="11.25" customHeight="1">
      <c r="B9" s="152" t="s">
        <v>7504</v>
      </c>
      <c r="C9" s="49"/>
      <c r="E9" s="280"/>
      <c r="F9" s="49"/>
      <c r="G9" s="49"/>
      <c r="H9" s="49"/>
      <c r="I9" s="49"/>
      <c r="J9" s="49"/>
      <c r="K9" s="49"/>
      <c r="L9" s="49"/>
      <c r="M9" s="49"/>
    </row>
    <row r="10" spans="1:13" ht="11.25" customHeight="1">
      <c r="B10" s="152" t="s">
        <v>7507</v>
      </c>
      <c r="C10" s="49"/>
      <c r="E10" s="280"/>
      <c r="G10" s="49"/>
      <c r="H10" s="49"/>
      <c r="I10" s="49"/>
      <c r="J10" s="49"/>
      <c r="K10" s="49"/>
      <c r="L10" s="49"/>
      <c r="M10" s="49"/>
    </row>
    <row r="11" spans="1:13" ht="11.25" customHeight="1">
      <c r="B11" s="50" t="s">
        <v>7509</v>
      </c>
      <c r="C11" s="49"/>
      <c r="D11" s="49" t="s">
        <v>7496</v>
      </c>
      <c r="E11" s="49" t="s">
        <v>7497</v>
      </c>
      <c r="F11" s="49"/>
      <c r="G11" s="49"/>
      <c r="H11" s="49"/>
      <c r="I11" s="49"/>
      <c r="J11" s="49"/>
      <c r="K11" s="49"/>
      <c r="L11" s="49"/>
      <c r="M11" s="49"/>
    </row>
    <row r="12" spans="1:13" ht="11.25" customHeight="1">
      <c r="B12" s="279" t="s">
        <v>7937</v>
      </c>
      <c r="C12" s="49"/>
      <c r="D12" s="49" t="s">
        <v>7498</v>
      </c>
      <c r="E12" s="49" t="s">
        <v>7499</v>
      </c>
      <c r="F12" s="49"/>
      <c r="G12" s="49"/>
      <c r="H12" s="49"/>
      <c r="I12" s="49"/>
      <c r="J12" s="49"/>
      <c r="K12" s="49"/>
      <c r="L12" s="49"/>
      <c r="M12" s="49"/>
    </row>
    <row r="13" spans="1:13" ht="11.25" customHeight="1">
      <c r="B13" s="279"/>
      <c r="C13" s="49"/>
      <c r="D13" s="49" t="s">
        <v>7536</v>
      </c>
      <c r="E13" s="49" t="s">
        <v>7537</v>
      </c>
      <c r="F13" s="49"/>
      <c r="G13" s="49"/>
      <c r="H13" s="49"/>
      <c r="I13" s="49"/>
      <c r="J13" s="49"/>
      <c r="K13" s="49"/>
      <c r="L13" s="49"/>
      <c r="M13" s="49"/>
    </row>
    <row r="14" spans="1:13" ht="11.25" customHeight="1">
      <c r="B14" s="142" t="s">
        <v>7938</v>
      </c>
      <c r="C14" s="49"/>
      <c r="D14" s="49" t="s">
        <v>7500</v>
      </c>
      <c r="E14" s="49" t="s">
        <v>7501</v>
      </c>
      <c r="F14" s="49"/>
      <c r="G14" s="49"/>
      <c r="H14" s="49"/>
      <c r="I14" s="49"/>
      <c r="J14" s="49"/>
      <c r="K14" s="49"/>
      <c r="L14" s="49"/>
      <c r="M14" s="49"/>
    </row>
    <row r="15" spans="1:13" ht="11.5" customHeight="1">
      <c r="C15" s="49"/>
      <c r="D15" s="49" t="s">
        <v>7538</v>
      </c>
      <c r="E15" s="49" t="s">
        <v>7539</v>
      </c>
      <c r="F15" s="49"/>
      <c r="G15" s="49"/>
      <c r="H15" s="49"/>
      <c r="I15" s="49"/>
      <c r="J15" s="49"/>
      <c r="K15" s="49"/>
      <c r="L15" s="49"/>
      <c r="M15" s="49"/>
    </row>
    <row r="16" spans="1:13" ht="11.15" customHeight="1">
      <c r="B16" s="43"/>
      <c r="C16" s="49"/>
      <c r="D16" s="91" t="s">
        <v>539</v>
      </c>
      <c r="E16" s="280" t="s">
        <v>7939</v>
      </c>
      <c r="F16" s="49"/>
      <c r="G16" s="49"/>
      <c r="H16" s="49"/>
      <c r="I16" s="49"/>
      <c r="J16" s="49"/>
      <c r="K16" s="49"/>
      <c r="L16" s="49"/>
      <c r="M16" s="49"/>
    </row>
    <row r="17" spans="1:13" ht="11.25" customHeight="1">
      <c r="A17" s="48" t="s">
        <v>7514</v>
      </c>
      <c r="B17" s="142"/>
      <c r="E17" s="280"/>
    </row>
    <row r="18" spans="1:13" ht="11.25" customHeight="1">
      <c r="A18" s="51" t="s">
        <v>7468</v>
      </c>
      <c r="C18" s="49"/>
      <c r="D18" s="49" t="s">
        <v>7502</v>
      </c>
      <c r="E18" s="49" t="s">
        <v>7503</v>
      </c>
      <c r="F18" s="49"/>
      <c r="G18" s="49"/>
      <c r="H18" s="49"/>
      <c r="I18" s="49"/>
      <c r="J18" s="49"/>
      <c r="K18" s="49"/>
      <c r="L18" s="49"/>
      <c r="M18" s="49"/>
    </row>
    <row r="19" spans="1:13" ht="11.25" customHeight="1">
      <c r="A19" s="43"/>
      <c r="B19" s="282" t="s">
        <v>7515</v>
      </c>
      <c r="C19" s="49"/>
      <c r="D19" s="49" t="s">
        <v>7505</v>
      </c>
      <c r="E19" s="49" t="s">
        <v>7506</v>
      </c>
      <c r="F19" s="49"/>
      <c r="G19" s="49"/>
      <c r="H19" s="49"/>
      <c r="I19" s="49"/>
      <c r="J19" s="49"/>
      <c r="K19" s="49"/>
      <c r="L19" s="49"/>
      <c r="M19" s="49"/>
    </row>
    <row r="20" spans="1:13" ht="11.25" customHeight="1">
      <c r="A20" s="43"/>
      <c r="B20" s="282"/>
      <c r="C20" s="49"/>
      <c r="D20" s="49" t="s">
        <v>7531</v>
      </c>
      <c r="E20" s="49" t="s">
        <v>45</v>
      </c>
      <c r="F20" s="49"/>
      <c r="G20" s="49"/>
      <c r="H20" s="49"/>
      <c r="I20" s="49"/>
      <c r="J20" s="49"/>
      <c r="K20" s="49"/>
      <c r="L20" s="49"/>
      <c r="M20" s="49"/>
    </row>
    <row r="21" spans="1:13" ht="11.25" customHeight="1">
      <c r="A21" s="43"/>
      <c r="B21" s="283" t="s">
        <v>9304</v>
      </c>
      <c r="C21" s="49"/>
      <c r="D21" s="49" t="s">
        <v>7508</v>
      </c>
      <c r="E21" s="49" t="s">
        <v>246</v>
      </c>
      <c r="F21" s="49"/>
      <c r="G21" s="49"/>
      <c r="H21" s="49"/>
      <c r="I21" s="49"/>
      <c r="J21" s="49"/>
      <c r="K21" s="49"/>
      <c r="L21" s="49"/>
      <c r="M21" s="49"/>
    </row>
    <row r="22" spans="1:13" ht="11.25" customHeight="1">
      <c r="A22" s="43"/>
      <c r="B22" s="283"/>
      <c r="C22" s="49"/>
      <c r="D22" s="49" t="s">
        <v>7510</v>
      </c>
      <c r="E22" s="49" t="s">
        <v>7511</v>
      </c>
      <c r="F22" s="49"/>
      <c r="G22" s="49"/>
      <c r="H22" s="49"/>
      <c r="I22" s="49"/>
      <c r="J22" s="49"/>
      <c r="K22" s="49"/>
      <c r="L22" s="49"/>
      <c r="M22" s="49"/>
    </row>
    <row r="23" spans="1:13" ht="11.25" customHeight="1">
      <c r="A23" s="43"/>
      <c r="B23" s="142" t="s">
        <v>7516</v>
      </c>
      <c r="C23" s="49"/>
      <c r="D23" s="49" t="s">
        <v>7534</v>
      </c>
      <c r="E23" s="49" t="s">
        <v>7535</v>
      </c>
      <c r="F23" s="49"/>
      <c r="G23" s="49"/>
      <c r="H23" s="49"/>
      <c r="I23" s="49"/>
      <c r="J23" s="49"/>
      <c r="K23" s="49"/>
      <c r="L23" s="49"/>
      <c r="M23" s="49"/>
    </row>
    <row r="24" spans="1:13" ht="11.25" customHeight="1">
      <c r="A24" s="43"/>
      <c r="B24" s="142" t="s">
        <v>7470</v>
      </c>
      <c r="C24" s="49"/>
      <c r="D24" s="49" t="s">
        <v>9012</v>
      </c>
      <c r="E24" s="49" t="s">
        <v>9013</v>
      </c>
      <c r="F24" s="49"/>
      <c r="G24" s="49"/>
      <c r="H24" s="49"/>
      <c r="I24" s="49"/>
      <c r="J24" s="49"/>
      <c r="K24" s="49"/>
      <c r="L24" s="49"/>
      <c r="M24" s="49"/>
    </row>
    <row r="25" spans="1:13" ht="11.25" customHeight="1">
      <c r="B25" s="282" t="s">
        <v>7517</v>
      </c>
      <c r="C25" s="49"/>
      <c r="D25" s="49" t="s">
        <v>7532</v>
      </c>
      <c r="E25" s="49" t="s">
        <v>7533</v>
      </c>
      <c r="F25" s="49"/>
      <c r="G25" s="49"/>
      <c r="H25" s="49"/>
      <c r="I25" s="49"/>
      <c r="J25" s="49"/>
      <c r="K25" s="49"/>
      <c r="L25" s="49"/>
      <c r="M25" s="49"/>
    </row>
    <row r="26" spans="1:13" ht="11.25" customHeight="1">
      <c r="B26" s="282"/>
      <c r="C26" s="49"/>
      <c r="D26" s="49" t="s">
        <v>9307</v>
      </c>
      <c r="E26" s="49" t="s">
        <v>9306</v>
      </c>
      <c r="F26" s="49"/>
      <c r="G26" s="49"/>
      <c r="H26" s="49"/>
      <c r="I26" s="49"/>
      <c r="J26" s="49"/>
      <c r="K26" s="49"/>
      <c r="L26" s="49"/>
      <c r="M26" s="49"/>
    </row>
    <row r="27" spans="1:13" ht="11.25" customHeight="1">
      <c r="B27" s="282" t="s">
        <v>7518</v>
      </c>
      <c r="C27" s="49"/>
      <c r="D27" s="49" t="s">
        <v>7812</v>
      </c>
      <c r="E27" s="49" t="s">
        <v>7940</v>
      </c>
      <c r="F27" s="49"/>
      <c r="G27" s="49"/>
      <c r="H27" s="49"/>
      <c r="I27" s="49"/>
      <c r="J27" s="49"/>
      <c r="K27" s="49"/>
      <c r="L27" s="49"/>
      <c r="M27" s="49"/>
    </row>
    <row r="28" spans="1:13" ht="11.25" customHeight="1">
      <c r="B28" s="282"/>
      <c r="C28" s="49"/>
      <c r="D28" s="49" t="s">
        <v>7784</v>
      </c>
      <c r="E28" s="49" t="s">
        <v>7785</v>
      </c>
      <c r="F28" s="49"/>
      <c r="G28" s="49"/>
      <c r="H28" s="49"/>
      <c r="I28" s="49"/>
      <c r="J28" s="49"/>
      <c r="K28" s="49"/>
      <c r="L28" s="49"/>
      <c r="M28" s="49"/>
    </row>
    <row r="29" spans="1:13" ht="11.25" customHeight="1">
      <c r="B29" s="282"/>
      <c r="C29" s="49"/>
      <c r="D29" s="49" t="s">
        <v>7948</v>
      </c>
      <c r="E29" s="49" t="s">
        <v>7949</v>
      </c>
      <c r="F29" s="49"/>
      <c r="G29" s="49"/>
      <c r="H29" s="49"/>
      <c r="I29" s="49"/>
      <c r="J29" s="49"/>
      <c r="K29" s="49"/>
      <c r="L29" s="49"/>
      <c r="M29" s="49"/>
    </row>
    <row r="30" spans="1:13" ht="11.25" customHeight="1">
      <c r="B30" s="283" t="s">
        <v>9015</v>
      </c>
      <c r="C30" s="49"/>
      <c r="D30" s="49" t="s">
        <v>7512</v>
      </c>
      <c r="E30" s="49" t="s">
        <v>7513</v>
      </c>
      <c r="F30" s="49"/>
      <c r="G30" s="49"/>
      <c r="H30" s="49"/>
      <c r="I30" s="49"/>
      <c r="J30" s="49"/>
      <c r="K30" s="49"/>
      <c r="L30" s="49"/>
      <c r="M30" s="49"/>
    </row>
    <row r="31" spans="1:13" ht="11.25" customHeight="1">
      <c r="B31" s="283"/>
      <c r="C31" s="49"/>
      <c r="D31" s="49" t="s">
        <v>7782</v>
      </c>
      <c r="E31" s="49" t="s">
        <v>7783</v>
      </c>
      <c r="F31" s="49"/>
      <c r="G31" s="49"/>
      <c r="H31" s="49"/>
      <c r="I31" s="49"/>
      <c r="J31" s="49"/>
      <c r="K31" s="49"/>
      <c r="L31" s="49"/>
      <c r="M31" s="49"/>
    </row>
    <row r="32" spans="1:13" ht="11.25" customHeight="1">
      <c r="B32" s="283"/>
      <c r="C32" s="49"/>
      <c r="F32" s="49"/>
      <c r="G32" s="49"/>
      <c r="H32" s="49"/>
      <c r="I32" s="49"/>
      <c r="J32" s="49"/>
      <c r="K32" s="49"/>
      <c r="L32" s="49"/>
      <c r="M32" s="49"/>
    </row>
    <row r="33" spans="1:13" ht="11.25" customHeight="1">
      <c r="B33" s="106"/>
      <c r="C33" s="49"/>
      <c r="F33" s="49"/>
      <c r="G33" s="49"/>
      <c r="H33" s="49"/>
      <c r="I33" s="49"/>
      <c r="J33" s="49"/>
      <c r="K33" s="49"/>
      <c r="L33" s="49"/>
      <c r="M33" s="49"/>
    </row>
    <row r="34" spans="1:13" ht="11.25" customHeight="1">
      <c r="A34" s="51" t="s">
        <v>7458</v>
      </c>
      <c r="C34" s="49"/>
      <c r="F34" s="49"/>
      <c r="G34" s="49"/>
      <c r="H34" s="49"/>
      <c r="I34" s="49"/>
      <c r="J34" s="49"/>
      <c r="K34" s="49"/>
      <c r="L34" s="49"/>
      <c r="M34" s="49"/>
    </row>
    <row r="35" spans="1:13" ht="11.25" customHeight="1">
      <c r="A35" s="51"/>
      <c r="B35" s="142" t="s">
        <v>7941</v>
      </c>
      <c r="C35" s="49"/>
      <c r="F35" s="49"/>
      <c r="G35" s="49"/>
      <c r="H35" s="49"/>
      <c r="I35" s="49"/>
      <c r="J35" s="49"/>
      <c r="K35" s="49"/>
      <c r="L35" s="49"/>
      <c r="M35" s="49"/>
    </row>
    <row r="36" spans="1:13" ht="11.25" customHeight="1">
      <c r="A36" s="51"/>
      <c r="B36" s="282" t="s">
        <v>7471</v>
      </c>
      <c r="C36" s="49"/>
      <c r="F36" s="49"/>
      <c r="G36" s="49"/>
      <c r="H36" s="49"/>
      <c r="I36" s="49"/>
      <c r="J36" s="49"/>
      <c r="K36" s="49"/>
      <c r="L36" s="49"/>
      <c r="M36" s="49"/>
    </row>
    <row r="37" spans="1:13" ht="11.25" customHeight="1">
      <c r="A37" s="51"/>
      <c r="B37" s="282"/>
      <c r="C37" s="49"/>
      <c r="F37" s="49"/>
      <c r="G37" s="49"/>
      <c r="H37" s="49"/>
      <c r="I37" s="49"/>
      <c r="J37" s="49"/>
      <c r="K37" s="49"/>
      <c r="L37" s="49"/>
      <c r="M37" s="49"/>
    </row>
    <row r="38" spans="1:13" ht="11.25" customHeight="1">
      <c r="A38" s="51"/>
      <c r="B38" s="142"/>
      <c r="C38" s="49"/>
      <c r="F38" s="49"/>
      <c r="G38" s="49"/>
      <c r="H38" s="49"/>
      <c r="I38" s="49"/>
      <c r="J38" s="49"/>
      <c r="K38" s="49"/>
      <c r="L38" s="49"/>
      <c r="M38" s="49"/>
    </row>
    <row r="39" spans="1:13" ht="11.25" customHeight="1">
      <c r="A39" s="51" t="s">
        <v>7460</v>
      </c>
      <c r="C39" s="49"/>
      <c r="F39" s="49"/>
      <c r="G39" s="49"/>
      <c r="H39" s="49"/>
      <c r="I39" s="49"/>
      <c r="J39" s="49"/>
      <c r="K39" s="49"/>
      <c r="L39" s="49"/>
      <c r="M39" s="49"/>
    </row>
    <row r="40" spans="1:13" ht="11.25" customHeight="1">
      <c r="A40" s="51"/>
      <c r="B40" s="142" t="s">
        <v>7519</v>
      </c>
      <c r="C40" s="49"/>
      <c r="F40" s="49"/>
      <c r="G40" s="49"/>
      <c r="H40" s="49"/>
      <c r="I40" s="49"/>
      <c r="J40" s="49"/>
      <c r="K40" s="49"/>
      <c r="L40" s="49"/>
      <c r="M40" s="49"/>
    </row>
    <row r="41" spans="1:13" ht="11.25" customHeight="1">
      <c r="A41" s="51"/>
      <c r="B41" s="142" t="s">
        <v>7942</v>
      </c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</row>
    <row r="42" spans="1:13" ht="11.25" customHeight="1">
      <c r="A42" s="51"/>
      <c r="B42" s="142" t="s">
        <v>7943</v>
      </c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</row>
    <row r="43" spans="1:13" ht="11.25" customHeight="1">
      <c r="A43" s="51"/>
      <c r="B43" s="142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</row>
    <row r="44" spans="1:13" ht="11.25" customHeight="1">
      <c r="A44" s="51" t="s">
        <v>7459</v>
      </c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</row>
    <row r="45" spans="1:13" ht="30">
      <c r="A45" s="51"/>
      <c r="B45" s="142" t="s">
        <v>9475</v>
      </c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</row>
    <row r="46" spans="1:13" ht="20">
      <c r="A46" s="51"/>
      <c r="B46" s="142" t="s">
        <v>7944</v>
      </c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</row>
    <row r="47" spans="1:13" ht="11.25" customHeight="1">
      <c r="A47" s="51"/>
      <c r="B47" s="142" t="s">
        <v>9014</v>
      </c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</row>
    <row r="48" spans="1:13" ht="11.25" customHeight="1">
      <c r="A48" s="51"/>
      <c r="B48" s="142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</row>
    <row r="49" spans="1:13" ht="11.25" customHeight="1">
      <c r="A49" s="51" t="s">
        <v>7469</v>
      </c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</row>
    <row r="50" spans="1:13" ht="20">
      <c r="A50" s="51"/>
      <c r="B50" s="142" t="s">
        <v>7520</v>
      </c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</row>
    <row r="51" spans="1:13" ht="11.25" customHeight="1">
      <c r="A51" s="51"/>
      <c r="B51" s="142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</row>
    <row r="52" spans="1:13" ht="11.25" customHeight="1">
      <c r="A52" s="51" t="s">
        <v>7463</v>
      </c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</row>
    <row r="53" spans="1:13" ht="11.25" customHeight="1">
      <c r="A53" s="51"/>
      <c r="B53" s="142" t="s">
        <v>7521</v>
      </c>
      <c r="C53" s="49"/>
      <c r="D53" s="13"/>
      <c r="E53" s="13"/>
      <c r="F53" s="49"/>
      <c r="G53" s="49"/>
      <c r="H53" s="49"/>
      <c r="I53" s="49"/>
      <c r="J53" s="49"/>
      <c r="K53" s="49"/>
      <c r="L53" s="49"/>
      <c r="M53" s="49"/>
    </row>
    <row r="54" spans="1:13" ht="11.25" customHeight="1">
      <c r="A54" s="51"/>
      <c r="B54" s="142" t="s">
        <v>7945</v>
      </c>
      <c r="C54" s="49"/>
      <c r="D54" s="13"/>
      <c r="E54" s="13"/>
      <c r="F54" s="49"/>
      <c r="G54" s="49"/>
      <c r="H54" s="49"/>
      <c r="I54" s="49"/>
      <c r="J54" s="49"/>
      <c r="K54" s="49"/>
      <c r="L54" s="49"/>
      <c r="M54" s="49"/>
    </row>
    <row r="55" spans="1:13" ht="11.25" customHeight="1">
      <c r="A55" s="51"/>
      <c r="B55" s="142" t="s">
        <v>7946</v>
      </c>
      <c r="C55" s="49"/>
      <c r="D55" s="13"/>
      <c r="E55" s="13"/>
      <c r="F55" s="49"/>
      <c r="G55" s="49"/>
      <c r="H55" s="49"/>
      <c r="I55" s="49"/>
      <c r="J55" s="49"/>
      <c r="K55" s="49"/>
      <c r="L55" s="49"/>
      <c r="M55" s="49"/>
    </row>
    <row r="56" spans="1:13" ht="20">
      <c r="A56" s="51"/>
      <c r="B56" s="142" t="s">
        <v>7522</v>
      </c>
      <c r="C56" s="49"/>
      <c r="D56" s="13"/>
      <c r="E56" s="13"/>
      <c r="F56" s="49"/>
      <c r="G56" s="49"/>
      <c r="H56" s="49"/>
      <c r="I56" s="49"/>
      <c r="J56" s="49"/>
      <c r="K56" s="49"/>
      <c r="L56" s="49"/>
      <c r="M56" s="49"/>
    </row>
    <row r="57" spans="1:13" ht="11.25" customHeight="1">
      <c r="A57" s="51"/>
      <c r="B57" s="142" t="s">
        <v>7472</v>
      </c>
      <c r="C57" s="49"/>
      <c r="D57" s="13"/>
      <c r="E57" s="13"/>
      <c r="F57" s="49"/>
      <c r="G57" s="49"/>
      <c r="H57" s="49"/>
      <c r="I57" s="49"/>
      <c r="J57" s="49"/>
      <c r="K57" s="49"/>
      <c r="L57" s="49"/>
      <c r="M57" s="49"/>
    </row>
    <row r="58" spans="1:13" ht="11.25" customHeight="1">
      <c r="A58" s="51"/>
      <c r="B58" s="142"/>
      <c r="C58" s="49"/>
      <c r="D58" s="13"/>
      <c r="E58" s="13"/>
      <c r="F58" s="49"/>
      <c r="G58" s="49"/>
      <c r="H58" s="49"/>
      <c r="I58" s="49"/>
      <c r="J58" s="49"/>
      <c r="K58" s="49"/>
      <c r="L58" s="49"/>
      <c r="M58" s="49"/>
    </row>
    <row r="59" spans="1:13" ht="11.25" customHeight="1">
      <c r="A59" s="51" t="s">
        <v>7473</v>
      </c>
      <c r="C59" s="49"/>
      <c r="D59" s="13"/>
      <c r="E59" s="13"/>
      <c r="F59" s="49"/>
      <c r="G59" s="49"/>
      <c r="H59" s="49"/>
      <c r="I59" s="49"/>
      <c r="J59" s="49"/>
      <c r="K59" s="49"/>
      <c r="L59" s="49"/>
      <c r="M59" s="49"/>
    </row>
    <row r="60" spans="1:13" ht="30">
      <c r="A60" s="51"/>
      <c r="B60" s="142" t="s">
        <v>9473</v>
      </c>
      <c r="C60" s="49"/>
      <c r="E60" s="13"/>
      <c r="F60" s="49"/>
      <c r="G60" s="49"/>
      <c r="H60" s="49"/>
      <c r="I60" s="49"/>
      <c r="J60" s="49"/>
      <c r="K60" s="49"/>
      <c r="L60" s="49"/>
      <c r="M60" s="49"/>
    </row>
    <row r="61" spans="1:13" ht="20">
      <c r="A61" s="51"/>
      <c r="B61" s="142" t="s">
        <v>7523</v>
      </c>
      <c r="C61" s="49"/>
      <c r="D61" s="13"/>
      <c r="E61" s="13"/>
      <c r="F61" s="49"/>
      <c r="G61" s="49"/>
      <c r="H61" s="49"/>
      <c r="I61" s="49"/>
      <c r="J61" s="49"/>
      <c r="K61" s="49"/>
      <c r="L61" s="49"/>
      <c r="M61" s="49"/>
    </row>
    <row r="62" spans="1:13" ht="14.5">
      <c r="A62" s="51"/>
      <c r="B62" s="159"/>
      <c r="C62" s="49"/>
      <c r="D62" s="13"/>
      <c r="E62" s="13"/>
      <c r="F62" s="49"/>
      <c r="G62" s="49"/>
      <c r="H62" s="49"/>
      <c r="I62" s="49"/>
      <c r="J62" s="49"/>
      <c r="K62" s="49"/>
      <c r="L62" s="49"/>
      <c r="M62" s="49"/>
    </row>
    <row r="63" spans="1:13" ht="11.25" customHeight="1">
      <c r="A63" s="51" t="s">
        <v>7969</v>
      </c>
      <c r="B63" s="43"/>
      <c r="C63" s="49"/>
      <c r="D63" s="13"/>
      <c r="E63" s="13"/>
      <c r="F63" s="49"/>
      <c r="G63" s="49"/>
      <c r="H63" s="49"/>
      <c r="I63" s="49"/>
      <c r="J63" s="49"/>
      <c r="K63" s="49"/>
      <c r="L63" s="49"/>
      <c r="M63" s="49"/>
    </row>
    <row r="64" spans="1:13" ht="11.25" customHeight="1">
      <c r="A64" s="51"/>
      <c r="B64" s="142" t="s">
        <v>7968</v>
      </c>
      <c r="C64" s="49"/>
      <c r="D64" s="13"/>
      <c r="E64" s="13"/>
      <c r="F64" s="49"/>
      <c r="G64" s="49"/>
      <c r="H64" s="49"/>
      <c r="I64" s="49"/>
      <c r="J64" s="49"/>
      <c r="K64" s="49"/>
      <c r="L64" s="49"/>
      <c r="M64" s="49"/>
    </row>
    <row r="65" spans="1:13" ht="11.25" customHeight="1">
      <c r="A65" s="51"/>
      <c r="B65" s="142"/>
      <c r="C65" s="49"/>
      <c r="D65" s="13"/>
      <c r="E65" s="13"/>
      <c r="F65" s="49"/>
      <c r="G65" s="49"/>
      <c r="H65" s="49"/>
      <c r="I65" s="49"/>
      <c r="J65" s="49"/>
      <c r="K65" s="49"/>
      <c r="L65" s="49"/>
      <c r="M65" s="49"/>
    </row>
    <row r="66" spans="1:13" ht="11.25" customHeight="1">
      <c r="A66" s="51" t="s">
        <v>7464</v>
      </c>
      <c r="C66" s="49"/>
      <c r="D66" s="13"/>
      <c r="E66" s="13"/>
      <c r="F66" s="49"/>
      <c r="G66" s="49"/>
      <c r="H66" s="49"/>
      <c r="I66" s="49"/>
      <c r="J66" s="49"/>
      <c r="K66" s="49"/>
      <c r="L66" s="49"/>
      <c r="M66" s="49"/>
    </row>
    <row r="67" spans="1:13" ht="20">
      <c r="A67" s="51"/>
      <c r="B67" s="142" t="s">
        <v>7524</v>
      </c>
      <c r="C67" s="49"/>
      <c r="D67" s="13"/>
      <c r="E67" s="13"/>
      <c r="F67" s="49"/>
      <c r="G67" s="49"/>
      <c r="H67" s="49"/>
      <c r="I67" s="49"/>
      <c r="J67" s="49"/>
      <c r="K67" s="49"/>
      <c r="L67" s="49"/>
      <c r="M67" s="49"/>
    </row>
    <row r="68" spans="1:13" ht="11.25" customHeight="1">
      <c r="A68" s="51"/>
      <c r="B68" s="142" t="s">
        <v>7525</v>
      </c>
      <c r="C68" s="49"/>
      <c r="D68" s="13"/>
      <c r="E68" s="13"/>
      <c r="F68" s="49"/>
      <c r="G68" s="49"/>
      <c r="H68" s="49"/>
      <c r="I68" s="49"/>
      <c r="J68" s="49"/>
      <c r="K68" s="49"/>
      <c r="L68" s="49"/>
      <c r="M68" s="49"/>
    </row>
    <row r="69" spans="1:13" ht="11.25" customHeight="1">
      <c r="A69" s="51"/>
      <c r="B69" s="142"/>
      <c r="C69" s="49"/>
      <c r="D69" s="13"/>
      <c r="E69" s="13"/>
      <c r="F69" s="49"/>
      <c r="G69" s="49"/>
      <c r="H69" s="49"/>
      <c r="I69" s="49"/>
      <c r="J69" s="49"/>
      <c r="K69" s="49"/>
      <c r="L69" s="49"/>
      <c r="M69" s="49"/>
    </row>
    <row r="70" spans="1:13" ht="11.25" customHeight="1">
      <c r="A70" s="51" t="s">
        <v>7465</v>
      </c>
      <c r="C70" s="49"/>
      <c r="D70" s="13"/>
      <c r="E70" s="13"/>
      <c r="F70" s="49"/>
      <c r="G70" s="49"/>
      <c r="H70" s="49"/>
      <c r="I70" s="49"/>
      <c r="J70" s="49"/>
      <c r="K70" s="49"/>
      <c r="L70" s="49"/>
      <c r="M70" s="49"/>
    </row>
    <row r="71" spans="1:13" ht="11.25" customHeight="1">
      <c r="A71" s="51"/>
      <c r="B71" s="142" t="s">
        <v>7474</v>
      </c>
      <c r="C71" s="49"/>
      <c r="D71" s="13"/>
      <c r="E71" s="13"/>
      <c r="F71" s="49"/>
      <c r="G71" s="49"/>
      <c r="H71" s="49"/>
      <c r="I71" s="49"/>
      <c r="J71" s="49"/>
      <c r="K71" s="49"/>
      <c r="L71" s="49"/>
      <c r="M71" s="49"/>
    </row>
    <row r="72" spans="1:13" ht="11.25" customHeight="1">
      <c r="A72" s="51"/>
      <c r="B72" s="142"/>
      <c r="C72" s="49"/>
      <c r="D72" s="13"/>
      <c r="E72" s="13"/>
      <c r="F72" s="49"/>
      <c r="G72" s="49"/>
      <c r="H72" s="49"/>
      <c r="I72" s="49"/>
      <c r="J72" s="49"/>
      <c r="K72" s="49"/>
      <c r="L72" s="49"/>
      <c r="M72" s="49"/>
    </row>
    <row r="73" spans="1:13" ht="11.25" customHeight="1">
      <c r="A73" s="51" t="s">
        <v>9545</v>
      </c>
      <c r="B73" s="159"/>
      <c r="C73" s="49"/>
      <c r="D73" s="13"/>
      <c r="E73" s="13"/>
      <c r="F73" s="49"/>
      <c r="G73" s="49"/>
      <c r="H73" s="49"/>
      <c r="I73" s="49"/>
      <c r="J73" s="49"/>
      <c r="K73" s="49"/>
      <c r="L73" s="49"/>
      <c r="M73" s="49"/>
    </row>
    <row r="74" spans="1:13" ht="20">
      <c r="A74" s="51"/>
      <c r="B74" s="159" t="s">
        <v>10398</v>
      </c>
      <c r="C74" s="49"/>
      <c r="D74" s="13"/>
      <c r="E74" s="13"/>
      <c r="F74" s="49"/>
      <c r="G74" s="49"/>
      <c r="H74" s="49"/>
      <c r="I74" s="49"/>
      <c r="J74" s="49"/>
      <c r="K74" s="49"/>
      <c r="L74" s="49"/>
      <c r="M74" s="49"/>
    </row>
    <row r="75" spans="1:13" ht="11.25" customHeight="1">
      <c r="A75" s="51"/>
      <c r="B75" s="159"/>
      <c r="C75" s="49"/>
      <c r="D75" s="13"/>
      <c r="E75" s="13"/>
      <c r="F75" s="49"/>
      <c r="G75" s="49"/>
      <c r="H75" s="49"/>
      <c r="I75" s="49"/>
      <c r="J75" s="49"/>
      <c r="K75" s="49"/>
      <c r="L75" s="49"/>
      <c r="M75" s="49"/>
    </row>
    <row r="76" spans="1:13" ht="11.25" customHeight="1">
      <c r="A76" s="51" t="s">
        <v>7466</v>
      </c>
      <c r="C76" s="49"/>
      <c r="D76" s="13"/>
      <c r="E76" s="13"/>
      <c r="F76" s="49"/>
      <c r="G76" s="49"/>
      <c r="H76" s="49"/>
      <c r="I76" s="49"/>
      <c r="J76" s="49"/>
      <c r="K76" s="49"/>
      <c r="L76" s="49"/>
      <c r="M76" s="49"/>
    </row>
    <row r="77" spans="1:13" ht="30">
      <c r="A77" s="51"/>
      <c r="B77" s="142" t="s">
        <v>7526</v>
      </c>
      <c r="C77" s="49"/>
      <c r="D77" s="88"/>
      <c r="E77" s="88"/>
      <c r="F77" s="49"/>
      <c r="G77" s="49"/>
      <c r="H77" s="49"/>
      <c r="I77" s="49"/>
      <c r="J77" s="49"/>
      <c r="K77" s="49"/>
      <c r="L77" s="49"/>
      <c r="M77" s="49"/>
    </row>
    <row r="78" spans="1:13" ht="11.25" customHeight="1">
      <c r="A78" s="51"/>
      <c r="B78" s="142" t="s">
        <v>7527</v>
      </c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</row>
    <row r="79" spans="1:13" ht="20">
      <c r="A79" s="43"/>
      <c r="B79" s="143" t="s">
        <v>7947</v>
      </c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</row>
    <row r="80" spans="1:13" ht="11.25" customHeight="1">
      <c r="A80" s="43"/>
      <c r="B80" s="142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</row>
    <row r="81" spans="1:13" ht="11.25" customHeight="1">
      <c r="A81" s="51" t="s">
        <v>9298</v>
      </c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</row>
    <row r="82" spans="1:13" ht="11.25" customHeight="1">
      <c r="B82" s="142" t="s">
        <v>9299</v>
      </c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</row>
    <row r="83" spans="1:13" ht="11.25" customHeight="1">
      <c r="B83" s="142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</row>
    <row r="84" spans="1:13" ht="11.25" customHeight="1">
      <c r="B84" s="281"/>
      <c r="C84" s="49"/>
      <c r="F84" s="49"/>
      <c r="G84" s="49"/>
      <c r="H84" s="49"/>
      <c r="I84" s="49"/>
      <c r="J84" s="49"/>
      <c r="K84" s="49"/>
      <c r="L84" s="49"/>
      <c r="M84" s="49"/>
    </row>
    <row r="85" spans="1:13" ht="11.25" customHeight="1">
      <c r="B85" s="281"/>
    </row>
    <row r="86" spans="1:13" ht="11.25" customHeight="1">
      <c r="B86" s="281"/>
    </row>
    <row r="87" spans="1:13" ht="11.25" customHeight="1">
      <c r="B87" s="281"/>
    </row>
  </sheetData>
  <sheetProtection algorithmName="SHA-512" hashValue="aIo3YRdYiw3DU5OIxmqtMhNuU+Z0FWzPPhyLADo0BHRgfeGvPlH8jCnmrFjFH2O2rTEZgaBNXCC5pYi0T9u+Cg==" saltValue="E57fRukU8KZJE6tPXRHxjg==" spinCount="100000" sheet="1" objects="1" scenarios="1" pivotTables="0"/>
  <mergeCells count="11">
    <mergeCell ref="B3:B4"/>
    <mergeCell ref="B12:B13"/>
    <mergeCell ref="E8:E10"/>
    <mergeCell ref="E16:E17"/>
    <mergeCell ref="B84:B87"/>
    <mergeCell ref="B19:B20"/>
    <mergeCell ref="B21:B22"/>
    <mergeCell ref="B25:B26"/>
    <mergeCell ref="B27:B29"/>
    <mergeCell ref="B30:B32"/>
    <mergeCell ref="B36:B37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6B2-24CE-4F2B-AFE7-F399DBD4E7A0}">
  <sheetPr codeName="Sheet50">
    <tabColor theme="4"/>
  </sheetPr>
  <dimension ref="A1:Y1043"/>
  <sheetViews>
    <sheetView zoomScale="85" zoomScaleNormal="85" workbookViewId="0"/>
  </sheetViews>
  <sheetFormatPr defaultColWidth="8.81640625" defaultRowHeight="12"/>
  <cols>
    <col min="1" max="1" width="43.81640625" style="127" bestFit="1" customWidth="1"/>
    <col min="2" max="2" width="67.1796875" style="131" bestFit="1" customWidth="1"/>
    <col min="3" max="3" width="12" style="127" customWidth="1"/>
    <col min="4" max="4" width="12.54296875" style="127" bestFit="1" customWidth="1"/>
    <col min="5" max="5" width="8.453125" style="127" customWidth="1"/>
    <col min="6" max="6" width="12.1796875" style="129" customWidth="1"/>
    <col min="7" max="7" width="38.1796875" style="129" bestFit="1" customWidth="1"/>
    <col min="8" max="9" width="8.81640625" style="129"/>
    <col min="10" max="10" width="6.453125" style="129" bestFit="1" customWidth="1"/>
    <col min="11" max="11" width="7.1796875" style="129" bestFit="1" customWidth="1"/>
    <col min="12" max="12" width="7.453125" style="129" bestFit="1" customWidth="1"/>
    <col min="13" max="14" width="7.1796875" style="129" bestFit="1" customWidth="1"/>
    <col min="15" max="15" width="8.81640625" style="129"/>
    <col min="16" max="16" width="7.1796875" style="129" bestFit="1" customWidth="1"/>
    <col min="17" max="19" width="8.1796875" style="129" bestFit="1" customWidth="1"/>
    <col min="20" max="20" width="15.453125" style="131" bestFit="1" customWidth="1"/>
    <col min="21" max="21" width="7.81640625" style="129" bestFit="1" customWidth="1"/>
    <col min="22" max="22" width="13.54296875" style="127" bestFit="1" customWidth="1"/>
    <col min="23" max="16384" width="8.81640625" style="127"/>
  </cols>
  <sheetData>
    <row r="1" spans="1:25" s="137" customFormat="1" ht="25.4" customHeight="1">
      <c r="A1" s="132" t="s">
        <v>8114</v>
      </c>
      <c r="B1" s="133" t="s">
        <v>299</v>
      </c>
      <c r="C1" s="134" t="s">
        <v>538</v>
      </c>
      <c r="D1" s="134" t="s">
        <v>545</v>
      </c>
      <c r="E1" s="134" t="s">
        <v>295</v>
      </c>
      <c r="F1" s="135" t="s">
        <v>300</v>
      </c>
      <c r="G1" s="135" t="s">
        <v>8145</v>
      </c>
      <c r="H1" s="136" t="s">
        <v>511</v>
      </c>
      <c r="I1" s="136" t="s">
        <v>512</v>
      </c>
      <c r="J1" s="136" t="s">
        <v>513</v>
      </c>
      <c r="K1" s="136" t="s">
        <v>514</v>
      </c>
      <c r="L1" s="136" t="s">
        <v>515</v>
      </c>
      <c r="M1" s="136" t="s">
        <v>516</v>
      </c>
      <c r="N1" s="136" t="s">
        <v>517</v>
      </c>
      <c r="O1" s="136" t="s">
        <v>518</v>
      </c>
      <c r="P1" s="136" t="s">
        <v>519</v>
      </c>
      <c r="Q1" s="136" t="s">
        <v>520</v>
      </c>
      <c r="R1" s="136" t="s">
        <v>521</v>
      </c>
      <c r="S1" s="136" t="s">
        <v>522</v>
      </c>
      <c r="T1" s="136" t="s">
        <v>881</v>
      </c>
      <c r="U1" s="134" t="s">
        <v>1</v>
      </c>
      <c r="V1" s="135" t="s">
        <v>3</v>
      </c>
      <c r="W1" s="165" t="s">
        <v>10394</v>
      </c>
      <c r="X1" s="165" t="s">
        <v>10393</v>
      </c>
      <c r="Y1" s="165" t="s">
        <v>10395</v>
      </c>
    </row>
    <row r="2" spans="1:25">
      <c r="A2" s="128" t="s">
        <v>32135</v>
      </c>
      <c r="B2" s="131" t="s">
        <v>8131</v>
      </c>
      <c r="C2" s="146" t="s">
        <v>7725</v>
      </c>
      <c r="D2" s="146" t="s">
        <v>32136</v>
      </c>
      <c r="E2" s="146" t="s">
        <v>7817</v>
      </c>
      <c r="F2" s="129">
        <v>14377.3205</v>
      </c>
      <c r="G2" s="129" t="s">
        <v>8146</v>
      </c>
      <c r="H2" s="129" t="s">
        <v>322</v>
      </c>
      <c r="I2" s="129" t="s">
        <v>323</v>
      </c>
      <c r="J2" s="129" t="s">
        <v>324</v>
      </c>
      <c r="K2" s="129" t="s">
        <v>325</v>
      </c>
      <c r="L2" s="129" t="s">
        <v>8132</v>
      </c>
      <c r="M2" s="129" t="s">
        <v>327</v>
      </c>
      <c r="N2" s="129" t="s">
        <v>325</v>
      </c>
      <c r="O2" s="129" t="s">
        <v>325</v>
      </c>
      <c r="P2" s="129" t="s">
        <v>328</v>
      </c>
      <c r="Q2" s="129" t="s">
        <v>347</v>
      </c>
      <c r="R2" s="129" t="s">
        <v>329</v>
      </c>
      <c r="S2" s="129" t="s">
        <v>88</v>
      </c>
      <c r="T2" s="149" t="s">
        <v>8581</v>
      </c>
      <c r="U2" s="129">
        <v>20202</v>
      </c>
      <c r="V2" s="138">
        <v>14377.3205</v>
      </c>
      <c r="W2" s="131">
        <v>6</v>
      </c>
      <c r="X2" s="127" t="s">
        <v>32137</v>
      </c>
      <c r="Y2" s="131">
        <v>1</v>
      </c>
    </row>
    <row r="3" spans="1:25">
      <c r="A3" s="128" t="s">
        <v>32138</v>
      </c>
      <c r="B3" s="131" t="s">
        <v>9547</v>
      </c>
      <c r="C3" s="146" t="s">
        <v>7725</v>
      </c>
      <c r="D3" s="146" t="s">
        <v>32136</v>
      </c>
      <c r="E3" s="146" t="s">
        <v>7817</v>
      </c>
      <c r="F3" s="129">
        <v>88.533299999999997</v>
      </c>
      <c r="G3" s="129" t="s">
        <v>8147</v>
      </c>
      <c r="H3" s="129" t="s">
        <v>322</v>
      </c>
      <c r="I3" s="129" t="s">
        <v>323</v>
      </c>
      <c r="J3" s="129" t="s">
        <v>324</v>
      </c>
      <c r="K3" s="129" t="s">
        <v>325</v>
      </c>
      <c r="L3" s="129" t="s">
        <v>8133</v>
      </c>
      <c r="M3" s="129" t="s">
        <v>327</v>
      </c>
      <c r="N3" s="129" t="s">
        <v>325</v>
      </c>
      <c r="O3" s="129" t="s">
        <v>325</v>
      </c>
      <c r="P3" s="129" t="s">
        <v>328</v>
      </c>
      <c r="Q3" s="129" t="s">
        <v>347</v>
      </c>
      <c r="R3" s="129" t="s">
        <v>329</v>
      </c>
      <c r="S3" s="129" t="s">
        <v>88</v>
      </c>
      <c r="T3" s="149" t="s">
        <v>8580</v>
      </c>
      <c r="U3" s="129">
        <v>20202</v>
      </c>
      <c r="V3" s="138">
        <v>88.533299999999997</v>
      </c>
      <c r="W3" s="131">
        <v>6</v>
      </c>
      <c r="X3" s="127" t="s">
        <v>32139</v>
      </c>
      <c r="Y3" s="127">
        <v>1</v>
      </c>
    </row>
    <row r="4" spans="1:25">
      <c r="A4" s="128" t="s">
        <v>32140</v>
      </c>
      <c r="B4" s="131" t="s">
        <v>8126</v>
      </c>
      <c r="C4" s="146" t="s">
        <v>7725</v>
      </c>
      <c r="D4" s="146" t="s">
        <v>32136</v>
      </c>
      <c r="E4" s="146" t="s">
        <v>7817</v>
      </c>
      <c r="F4" s="129">
        <v>503.5077</v>
      </c>
      <c r="G4" s="129" t="s">
        <v>8148</v>
      </c>
      <c r="H4" s="129" t="s">
        <v>322</v>
      </c>
      <c r="I4" s="129" t="s">
        <v>323</v>
      </c>
      <c r="J4" s="129" t="s">
        <v>324</v>
      </c>
      <c r="K4" s="129" t="s">
        <v>325</v>
      </c>
      <c r="L4" s="129" t="s">
        <v>8132</v>
      </c>
      <c r="M4" s="129" t="s">
        <v>327</v>
      </c>
      <c r="N4" s="129" t="s">
        <v>325</v>
      </c>
      <c r="O4" s="129" t="s">
        <v>325</v>
      </c>
      <c r="P4" s="129" t="s">
        <v>428</v>
      </c>
      <c r="Q4" s="129" t="s">
        <v>347</v>
      </c>
      <c r="R4" s="129" t="s">
        <v>329</v>
      </c>
      <c r="S4" s="129" t="s">
        <v>88</v>
      </c>
      <c r="T4" s="149" t="s">
        <v>8579</v>
      </c>
      <c r="U4" s="129">
        <v>20202</v>
      </c>
      <c r="V4" s="138">
        <v>503.5077</v>
      </c>
      <c r="W4" s="131">
        <v>6</v>
      </c>
      <c r="X4" s="127" t="s">
        <v>32141</v>
      </c>
      <c r="Y4" s="127">
        <v>1</v>
      </c>
    </row>
    <row r="5" spans="1:25">
      <c r="A5" s="128" t="s">
        <v>32142</v>
      </c>
      <c r="B5" s="131" t="s">
        <v>10385</v>
      </c>
      <c r="C5" s="146" t="s">
        <v>7725</v>
      </c>
      <c r="D5" s="146" t="s">
        <v>32136</v>
      </c>
      <c r="E5" s="146" t="s">
        <v>7817</v>
      </c>
      <c r="F5" s="129">
        <v>999.85699999999997</v>
      </c>
      <c r="G5" s="129" t="s">
        <v>8149</v>
      </c>
      <c r="H5" s="129" t="s">
        <v>322</v>
      </c>
      <c r="I5" s="129" t="s">
        <v>323</v>
      </c>
      <c r="J5" s="129" t="s">
        <v>324</v>
      </c>
      <c r="K5" s="129" t="s">
        <v>325</v>
      </c>
      <c r="L5" s="129" t="s">
        <v>8134</v>
      </c>
      <c r="M5" s="129" t="s">
        <v>327</v>
      </c>
      <c r="N5" s="129" t="s">
        <v>325</v>
      </c>
      <c r="O5" s="129" t="s">
        <v>325</v>
      </c>
      <c r="P5" s="129" t="s">
        <v>328</v>
      </c>
      <c r="Q5" s="129" t="s">
        <v>347</v>
      </c>
      <c r="R5" s="129" t="s">
        <v>329</v>
      </c>
      <c r="S5" s="129" t="s">
        <v>88</v>
      </c>
      <c r="T5" s="149" t="s">
        <v>8577</v>
      </c>
      <c r="U5" s="129">
        <v>20202</v>
      </c>
      <c r="V5" s="138">
        <v>999.85699999999997</v>
      </c>
      <c r="W5" s="131">
        <v>6</v>
      </c>
      <c r="X5" s="127" t="s">
        <v>32143</v>
      </c>
      <c r="Y5" s="127">
        <v>1</v>
      </c>
    </row>
    <row r="6" spans="1:25">
      <c r="A6" s="128" t="s">
        <v>32144</v>
      </c>
      <c r="B6" s="131" t="s">
        <v>8128</v>
      </c>
      <c r="C6" s="146" t="s">
        <v>7725</v>
      </c>
      <c r="D6" s="146" t="s">
        <v>32136</v>
      </c>
      <c r="E6" s="146" t="s">
        <v>7817</v>
      </c>
      <c r="F6" s="129">
        <v>767.67340000000002</v>
      </c>
      <c r="G6" s="129" t="s">
        <v>8150</v>
      </c>
      <c r="H6" s="129" t="s">
        <v>322</v>
      </c>
      <c r="I6" s="129" t="s">
        <v>323</v>
      </c>
      <c r="J6" s="129" t="s">
        <v>324</v>
      </c>
      <c r="K6" s="129" t="s">
        <v>325</v>
      </c>
      <c r="L6" s="129" t="s">
        <v>8135</v>
      </c>
      <c r="M6" s="129" t="s">
        <v>327</v>
      </c>
      <c r="N6" s="129" t="s">
        <v>325</v>
      </c>
      <c r="O6" s="129" t="s">
        <v>325</v>
      </c>
      <c r="P6" s="129" t="s">
        <v>328</v>
      </c>
      <c r="Q6" s="129" t="s">
        <v>347</v>
      </c>
      <c r="R6" s="129" t="s">
        <v>329</v>
      </c>
      <c r="S6" s="129" t="s">
        <v>88</v>
      </c>
      <c r="T6" s="149" t="s">
        <v>8576</v>
      </c>
      <c r="U6" s="129">
        <v>20202</v>
      </c>
      <c r="V6" s="138">
        <v>767.67340000000002</v>
      </c>
      <c r="W6" s="131">
        <v>6</v>
      </c>
      <c r="X6" s="127" t="s">
        <v>32145</v>
      </c>
      <c r="Y6" s="127">
        <v>1</v>
      </c>
    </row>
    <row r="7" spans="1:25">
      <c r="A7" s="128" t="s">
        <v>32146</v>
      </c>
      <c r="B7" s="131" t="s">
        <v>8582</v>
      </c>
      <c r="C7" s="146" t="s">
        <v>7725</v>
      </c>
      <c r="D7" s="146" t="s">
        <v>32136</v>
      </c>
      <c r="E7" s="146" t="s">
        <v>7817</v>
      </c>
      <c r="F7" s="129">
        <v>19.130800000000001</v>
      </c>
      <c r="G7" s="129" t="s">
        <v>8152</v>
      </c>
      <c r="H7" s="129" t="s">
        <v>322</v>
      </c>
      <c r="I7" s="129" t="s">
        <v>323</v>
      </c>
      <c r="J7" s="129" t="s">
        <v>324</v>
      </c>
      <c r="K7" s="129" t="s">
        <v>325</v>
      </c>
      <c r="L7" s="129" t="s">
        <v>8135</v>
      </c>
      <c r="M7" s="129" t="s">
        <v>327</v>
      </c>
      <c r="N7" s="129" t="s">
        <v>325</v>
      </c>
      <c r="O7" s="129" t="s">
        <v>325</v>
      </c>
      <c r="P7" s="129" t="s">
        <v>428</v>
      </c>
      <c r="Q7" s="129" t="s">
        <v>347</v>
      </c>
      <c r="R7" s="129" t="s">
        <v>329</v>
      </c>
      <c r="S7" s="129" t="s">
        <v>88</v>
      </c>
      <c r="T7" s="149" t="s">
        <v>8574</v>
      </c>
      <c r="U7" s="129">
        <v>20202</v>
      </c>
      <c r="V7" s="138">
        <v>19.130800000000001</v>
      </c>
      <c r="W7" s="131">
        <v>6</v>
      </c>
      <c r="X7" s="127" t="s">
        <v>32147</v>
      </c>
      <c r="Y7" s="127">
        <v>1</v>
      </c>
    </row>
    <row r="8" spans="1:25">
      <c r="A8" s="128" t="s">
        <v>32148</v>
      </c>
      <c r="B8" s="131" t="s">
        <v>8129</v>
      </c>
      <c r="C8" s="146" t="s">
        <v>7725</v>
      </c>
      <c r="D8" s="146" t="s">
        <v>32136</v>
      </c>
      <c r="E8" s="146" t="s">
        <v>7817</v>
      </c>
      <c r="F8" s="129">
        <v>48.951000000000001</v>
      </c>
      <c r="G8" s="129" t="s">
        <v>8154</v>
      </c>
      <c r="H8" s="129" t="s">
        <v>322</v>
      </c>
      <c r="I8" s="129" t="s">
        <v>323</v>
      </c>
      <c r="J8" s="129" t="s">
        <v>324</v>
      </c>
      <c r="K8" s="129" t="s">
        <v>325</v>
      </c>
      <c r="L8" s="129" t="s">
        <v>8138</v>
      </c>
      <c r="M8" s="129" t="s">
        <v>327</v>
      </c>
      <c r="N8" s="129" t="s">
        <v>325</v>
      </c>
      <c r="O8" s="129" t="s">
        <v>325</v>
      </c>
      <c r="P8" s="129" t="s">
        <v>328</v>
      </c>
      <c r="Q8" s="129" t="s">
        <v>347</v>
      </c>
      <c r="R8" s="129" t="s">
        <v>329</v>
      </c>
      <c r="S8" s="129" t="s">
        <v>88</v>
      </c>
      <c r="T8" s="149" t="s">
        <v>8571</v>
      </c>
      <c r="U8" s="129">
        <v>20202</v>
      </c>
      <c r="V8" s="138">
        <v>48.951000000000001</v>
      </c>
      <c r="W8" s="131">
        <v>6</v>
      </c>
      <c r="X8" s="127" t="s">
        <v>32149</v>
      </c>
      <c r="Y8" s="127">
        <v>1</v>
      </c>
    </row>
    <row r="9" spans="1:25">
      <c r="A9" s="128" t="s">
        <v>32150</v>
      </c>
      <c r="B9" s="131" t="s">
        <v>9300</v>
      </c>
      <c r="C9" s="146" t="s">
        <v>7725</v>
      </c>
      <c r="D9" s="146" t="s">
        <v>32136</v>
      </c>
      <c r="E9" s="146" t="s">
        <v>7817</v>
      </c>
      <c r="F9" s="129">
        <v>5.9715999999999996</v>
      </c>
      <c r="G9" s="129" t="s">
        <v>8156</v>
      </c>
      <c r="H9" s="129" t="s">
        <v>322</v>
      </c>
      <c r="I9" s="129" t="s">
        <v>323</v>
      </c>
      <c r="J9" s="129" t="s">
        <v>324</v>
      </c>
      <c r="K9" s="129" t="s">
        <v>325</v>
      </c>
      <c r="L9" s="129" t="s">
        <v>8138</v>
      </c>
      <c r="M9" s="129" t="s">
        <v>327</v>
      </c>
      <c r="N9" s="129" t="s">
        <v>325</v>
      </c>
      <c r="O9" s="129" t="s">
        <v>325</v>
      </c>
      <c r="P9" s="129" t="s">
        <v>428</v>
      </c>
      <c r="Q9" s="129" t="s">
        <v>347</v>
      </c>
      <c r="R9" s="129" t="s">
        <v>329</v>
      </c>
      <c r="S9" s="129" t="s">
        <v>88</v>
      </c>
      <c r="T9" s="149" t="s">
        <v>8569</v>
      </c>
      <c r="U9" s="129">
        <v>20202</v>
      </c>
      <c r="V9" s="138">
        <v>5.9715999999999996</v>
      </c>
      <c r="W9" s="131">
        <v>6</v>
      </c>
      <c r="X9" s="127" t="s">
        <v>32151</v>
      </c>
      <c r="Y9" s="127">
        <v>1</v>
      </c>
    </row>
    <row r="10" spans="1:25">
      <c r="A10" s="128" t="s">
        <v>32152</v>
      </c>
      <c r="B10" s="131" t="s">
        <v>8130</v>
      </c>
      <c r="C10" s="146" t="s">
        <v>7725</v>
      </c>
      <c r="D10" s="146" t="s">
        <v>32136</v>
      </c>
      <c r="E10" s="146" t="s">
        <v>7817</v>
      </c>
      <c r="F10" s="129">
        <v>183.23259999999999</v>
      </c>
      <c r="G10" s="129" t="s">
        <v>8158</v>
      </c>
      <c r="H10" s="129" t="s">
        <v>322</v>
      </c>
      <c r="I10" s="129" t="s">
        <v>323</v>
      </c>
      <c r="J10" s="129" t="s">
        <v>324</v>
      </c>
      <c r="K10" s="129" t="s">
        <v>325</v>
      </c>
      <c r="L10" s="129" t="s">
        <v>8141</v>
      </c>
      <c r="M10" s="129" t="s">
        <v>327</v>
      </c>
      <c r="N10" s="129" t="s">
        <v>325</v>
      </c>
      <c r="O10" s="129" t="s">
        <v>325</v>
      </c>
      <c r="P10" s="129" t="s">
        <v>328</v>
      </c>
      <c r="Q10" s="129" t="s">
        <v>347</v>
      </c>
      <c r="R10" s="129" t="s">
        <v>329</v>
      </c>
      <c r="S10" s="129" t="s">
        <v>88</v>
      </c>
      <c r="T10" s="149" t="s">
        <v>8566</v>
      </c>
      <c r="U10" s="129">
        <v>20202</v>
      </c>
      <c r="V10" s="138">
        <v>183.23259999999999</v>
      </c>
      <c r="W10" s="131">
        <v>6</v>
      </c>
      <c r="X10" s="127" t="s">
        <v>32153</v>
      </c>
      <c r="Y10" s="127">
        <v>1</v>
      </c>
    </row>
    <row r="11" spans="1:25">
      <c r="A11" s="128" t="s">
        <v>32154</v>
      </c>
      <c r="B11" s="131" t="s">
        <v>8584</v>
      </c>
      <c r="C11" s="146" t="s">
        <v>7725</v>
      </c>
      <c r="D11" s="146" t="s">
        <v>32136</v>
      </c>
      <c r="E11" s="146" t="s">
        <v>7817</v>
      </c>
      <c r="F11" s="129">
        <v>0.95720000000000005</v>
      </c>
      <c r="G11" s="129" t="s">
        <v>8160</v>
      </c>
      <c r="H11" s="129" t="s">
        <v>322</v>
      </c>
      <c r="I11" s="129" t="s">
        <v>323</v>
      </c>
      <c r="J11" s="129" t="s">
        <v>324</v>
      </c>
      <c r="K11" s="129" t="s">
        <v>325</v>
      </c>
      <c r="L11" s="129" t="s">
        <v>8141</v>
      </c>
      <c r="M11" s="129" t="s">
        <v>327</v>
      </c>
      <c r="N11" s="129" t="s">
        <v>325</v>
      </c>
      <c r="O11" s="129" t="s">
        <v>325</v>
      </c>
      <c r="P11" s="129" t="s">
        <v>428</v>
      </c>
      <c r="Q11" s="129" t="s">
        <v>347</v>
      </c>
      <c r="R11" s="129" t="s">
        <v>329</v>
      </c>
      <c r="S11" s="129" t="s">
        <v>88</v>
      </c>
      <c r="T11" s="149" t="s">
        <v>8564</v>
      </c>
      <c r="U11" s="129">
        <v>20202</v>
      </c>
      <c r="V11" s="138">
        <v>0.95720000000000005</v>
      </c>
      <c r="W11" s="131">
        <v>6</v>
      </c>
      <c r="X11" s="127" t="s">
        <v>32155</v>
      </c>
      <c r="Y11" s="127">
        <v>1</v>
      </c>
    </row>
    <row r="12" spans="1:25">
      <c r="A12" s="128" t="s">
        <v>32156</v>
      </c>
      <c r="B12" s="131" t="s">
        <v>8767</v>
      </c>
      <c r="C12" s="146" t="s">
        <v>7725</v>
      </c>
      <c r="D12" s="146" t="s">
        <v>32136</v>
      </c>
      <c r="E12" s="146" t="s">
        <v>7817</v>
      </c>
      <c r="F12" s="129">
        <v>5.34</v>
      </c>
      <c r="G12" s="129" t="s">
        <v>8151</v>
      </c>
      <c r="H12" s="129" t="s">
        <v>322</v>
      </c>
      <c r="I12" s="129" t="s">
        <v>323</v>
      </c>
      <c r="J12" s="129" t="s">
        <v>324</v>
      </c>
      <c r="K12" s="129" t="s">
        <v>325</v>
      </c>
      <c r="L12" s="129" t="s">
        <v>8136</v>
      </c>
      <c r="M12" s="129" t="s">
        <v>327</v>
      </c>
      <c r="N12" s="129" t="s">
        <v>325</v>
      </c>
      <c r="O12" s="129" t="s">
        <v>325</v>
      </c>
      <c r="P12" s="129" t="s">
        <v>325</v>
      </c>
      <c r="Q12" s="129" t="s">
        <v>325</v>
      </c>
      <c r="R12" s="129" t="s">
        <v>343</v>
      </c>
      <c r="S12" s="129" t="s">
        <v>88</v>
      </c>
      <c r="T12" s="149" t="s">
        <v>8575</v>
      </c>
      <c r="U12" s="129">
        <v>20202</v>
      </c>
      <c r="V12" s="138">
        <v>5.3399999999999996E-2</v>
      </c>
      <c r="W12" s="131">
        <v>6</v>
      </c>
      <c r="X12" s="127" t="s">
        <v>32157</v>
      </c>
      <c r="Y12" s="127">
        <v>1</v>
      </c>
    </row>
    <row r="13" spans="1:25">
      <c r="A13" s="128" t="s">
        <v>32158</v>
      </c>
      <c r="B13" s="131" t="s">
        <v>8587</v>
      </c>
      <c r="C13" s="146" t="s">
        <v>7725</v>
      </c>
      <c r="D13" s="146" t="s">
        <v>32136</v>
      </c>
      <c r="E13" s="146" t="s">
        <v>7817</v>
      </c>
      <c r="F13" s="129">
        <v>24.2</v>
      </c>
      <c r="G13" s="129" t="s">
        <v>8153</v>
      </c>
      <c r="H13" s="129" t="s">
        <v>322</v>
      </c>
      <c r="I13" s="129" t="s">
        <v>323</v>
      </c>
      <c r="J13" s="129" t="s">
        <v>324</v>
      </c>
      <c r="K13" s="129" t="s">
        <v>325</v>
      </c>
      <c r="L13" s="129" t="s">
        <v>8137</v>
      </c>
      <c r="M13" s="129" t="s">
        <v>327</v>
      </c>
      <c r="N13" s="129" t="s">
        <v>325</v>
      </c>
      <c r="O13" s="129" t="s">
        <v>325</v>
      </c>
      <c r="P13" s="129" t="s">
        <v>325</v>
      </c>
      <c r="Q13" s="129" t="s">
        <v>325</v>
      </c>
      <c r="R13" s="129" t="s">
        <v>343</v>
      </c>
      <c r="S13" s="129" t="s">
        <v>88</v>
      </c>
      <c r="T13" s="149" t="s">
        <v>8572</v>
      </c>
      <c r="U13" s="129">
        <v>20202</v>
      </c>
      <c r="V13" s="138">
        <v>0.24199999999999999</v>
      </c>
      <c r="W13" s="131">
        <v>6</v>
      </c>
      <c r="X13" s="127" t="s">
        <v>32159</v>
      </c>
      <c r="Y13" s="127">
        <v>1</v>
      </c>
    </row>
    <row r="14" spans="1:25">
      <c r="A14" s="128" t="s">
        <v>32160</v>
      </c>
      <c r="B14" s="131" t="s">
        <v>8768</v>
      </c>
      <c r="C14" s="146" t="s">
        <v>7725</v>
      </c>
      <c r="D14" s="146" t="s">
        <v>32136</v>
      </c>
      <c r="E14" s="146" t="s">
        <v>7817</v>
      </c>
      <c r="F14" s="129">
        <v>0.34</v>
      </c>
      <c r="G14" s="129" t="s">
        <v>8155</v>
      </c>
      <c r="H14" s="129" t="s">
        <v>322</v>
      </c>
      <c r="I14" s="129" t="s">
        <v>323</v>
      </c>
      <c r="J14" s="129" t="s">
        <v>324</v>
      </c>
      <c r="K14" s="129" t="s">
        <v>325</v>
      </c>
      <c r="L14" s="129" t="s">
        <v>8139</v>
      </c>
      <c r="M14" s="129" t="s">
        <v>327</v>
      </c>
      <c r="N14" s="129" t="s">
        <v>325</v>
      </c>
      <c r="O14" s="129" t="s">
        <v>325</v>
      </c>
      <c r="P14" s="129" t="s">
        <v>325</v>
      </c>
      <c r="Q14" s="129" t="s">
        <v>325</v>
      </c>
      <c r="R14" s="129" t="s">
        <v>343</v>
      </c>
      <c r="S14" s="129" t="s">
        <v>88</v>
      </c>
      <c r="T14" s="149" t="s">
        <v>8570</v>
      </c>
      <c r="U14" s="129">
        <v>20202</v>
      </c>
      <c r="V14" s="138">
        <v>3.4000000000000002E-3</v>
      </c>
      <c r="W14" s="131">
        <v>6</v>
      </c>
      <c r="X14" s="127" t="s">
        <v>32161</v>
      </c>
      <c r="Y14" s="127">
        <v>1</v>
      </c>
    </row>
    <row r="15" spans="1:25">
      <c r="A15" s="128" t="s">
        <v>32162</v>
      </c>
      <c r="B15" s="131" t="s">
        <v>9302</v>
      </c>
      <c r="C15" s="146" t="s">
        <v>7725</v>
      </c>
      <c r="D15" s="146" t="s">
        <v>32136</v>
      </c>
      <c r="E15" s="146" t="s">
        <v>7817</v>
      </c>
      <c r="F15" s="129">
        <v>25.97</v>
      </c>
      <c r="G15" s="129" t="s">
        <v>8157</v>
      </c>
      <c r="H15" s="129" t="s">
        <v>322</v>
      </c>
      <c r="I15" s="129" t="s">
        <v>323</v>
      </c>
      <c r="J15" s="129" t="s">
        <v>324</v>
      </c>
      <c r="K15" s="129" t="s">
        <v>325</v>
      </c>
      <c r="L15" s="129" t="s">
        <v>8140</v>
      </c>
      <c r="M15" s="129" t="s">
        <v>327</v>
      </c>
      <c r="N15" s="129" t="s">
        <v>325</v>
      </c>
      <c r="O15" s="129" t="s">
        <v>325</v>
      </c>
      <c r="P15" s="129" t="s">
        <v>325</v>
      </c>
      <c r="Q15" s="129" t="s">
        <v>325</v>
      </c>
      <c r="R15" s="129" t="s">
        <v>343</v>
      </c>
      <c r="S15" s="129" t="s">
        <v>88</v>
      </c>
      <c r="T15" s="149" t="s">
        <v>8567</v>
      </c>
      <c r="U15" s="129">
        <v>20202</v>
      </c>
      <c r="V15" s="138">
        <v>0.25969999999999999</v>
      </c>
      <c r="W15" s="131">
        <v>6</v>
      </c>
      <c r="X15" s="127" t="s">
        <v>32163</v>
      </c>
      <c r="Y15" s="127">
        <v>1</v>
      </c>
    </row>
    <row r="16" spans="1:25">
      <c r="A16" s="128" t="s">
        <v>32164</v>
      </c>
      <c r="B16" s="131" t="s">
        <v>8769</v>
      </c>
      <c r="C16" s="146" t="s">
        <v>7725</v>
      </c>
      <c r="D16" s="146" t="s">
        <v>32136</v>
      </c>
      <c r="E16" s="146" t="s">
        <v>7817</v>
      </c>
      <c r="F16" s="129">
        <v>1.27</v>
      </c>
      <c r="G16" s="129" t="s">
        <v>8159</v>
      </c>
      <c r="H16" s="129" t="s">
        <v>322</v>
      </c>
      <c r="I16" s="129" t="s">
        <v>323</v>
      </c>
      <c r="J16" s="129" t="s">
        <v>324</v>
      </c>
      <c r="K16" s="129" t="s">
        <v>325</v>
      </c>
      <c r="L16" s="129" t="s">
        <v>8142</v>
      </c>
      <c r="M16" s="129" t="s">
        <v>327</v>
      </c>
      <c r="N16" s="129" t="s">
        <v>325</v>
      </c>
      <c r="O16" s="129" t="s">
        <v>325</v>
      </c>
      <c r="P16" s="129" t="s">
        <v>325</v>
      </c>
      <c r="Q16" s="129" t="s">
        <v>325</v>
      </c>
      <c r="R16" s="129" t="s">
        <v>343</v>
      </c>
      <c r="S16" s="129" t="s">
        <v>88</v>
      </c>
      <c r="T16" s="149" t="s">
        <v>8565</v>
      </c>
      <c r="U16" s="129">
        <v>20202</v>
      </c>
      <c r="V16" s="138">
        <v>1.2699999999999999E-2</v>
      </c>
      <c r="W16" s="131">
        <v>6</v>
      </c>
      <c r="X16" s="127" t="s">
        <v>32165</v>
      </c>
      <c r="Y16" s="127">
        <v>1</v>
      </c>
    </row>
    <row r="17" spans="1:25">
      <c r="A17" s="128" t="s">
        <v>32166</v>
      </c>
      <c r="B17" s="131" t="s">
        <v>10384</v>
      </c>
      <c r="C17" s="146" t="s">
        <v>7725</v>
      </c>
      <c r="D17" s="146" t="s">
        <v>32136</v>
      </c>
      <c r="E17" s="146" t="s">
        <v>7817</v>
      </c>
      <c r="F17" s="129">
        <v>11.79</v>
      </c>
      <c r="G17" s="129" t="s">
        <v>8161</v>
      </c>
      <c r="H17" s="129" t="s">
        <v>322</v>
      </c>
      <c r="I17" s="129" t="s">
        <v>323</v>
      </c>
      <c r="J17" s="129" t="s">
        <v>324</v>
      </c>
      <c r="K17" s="129" t="s">
        <v>325</v>
      </c>
      <c r="L17" s="129" t="s">
        <v>8143</v>
      </c>
      <c r="M17" s="129" t="s">
        <v>327</v>
      </c>
      <c r="N17" s="129" t="s">
        <v>325</v>
      </c>
      <c r="O17" s="129" t="s">
        <v>325</v>
      </c>
      <c r="P17" s="129" t="s">
        <v>325</v>
      </c>
      <c r="Q17" s="129" t="s">
        <v>325</v>
      </c>
      <c r="R17" s="129" t="s">
        <v>343</v>
      </c>
      <c r="S17" s="129" t="s">
        <v>88</v>
      </c>
      <c r="T17" s="149" t="s">
        <v>8562</v>
      </c>
      <c r="U17" s="129">
        <v>20202</v>
      </c>
      <c r="V17" s="138">
        <v>0.11789999999999999</v>
      </c>
      <c r="W17" s="131">
        <v>6</v>
      </c>
      <c r="X17" s="127" t="s">
        <v>32167</v>
      </c>
      <c r="Y17" s="127">
        <v>1</v>
      </c>
    </row>
    <row r="18" spans="1:25">
      <c r="A18" s="128" t="s">
        <v>32168</v>
      </c>
      <c r="B18" s="131" t="s">
        <v>8127</v>
      </c>
      <c r="C18" s="146" t="s">
        <v>7725</v>
      </c>
      <c r="D18" s="146" t="s">
        <v>32136</v>
      </c>
      <c r="E18" s="146" t="s">
        <v>7817</v>
      </c>
      <c r="F18" s="129">
        <v>1131.8945000000001</v>
      </c>
      <c r="G18" s="129" t="s">
        <v>8658</v>
      </c>
      <c r="H18" s="129" t="s">
        <v>322</v>
      </c>
      <c r="I18" s="129" t="s">
        <v>323</v>
      </c>
      <c r="J18" s="129" t="s">
        <v>324</v>
      </c>
      <c r="K18" s="129" t="s">
        <v>325</v>
      </c>
      <c r="L18" s="129" t="s">
        <v>8132</v>
      </c>
      <c r="M18" s="129" t="s">
        <v>327</v>
      </c>
      <c r="N18" s="129" t="s">
        <v>325</v>
      </c>
      <c r="O18" s="129" t="s">
        <v>325</v>
      </c>
      <c r="P18" s="129" t="s">
        <v>8662</v>
      </c>
      <c r="Q18" s="129" t="s">
        <v>347</v>
      </c>
      <c r="R18" s="129" t="s">
        <v>329</v>
      </c>
      <c r="S18" s="129" t="s">
        <v>88</v>
      </c>
      <c r="T18" s="149" t="s">
        <v>8578</v>
      </c>
      <c r="U18" s="129">
        <v>20202</v>
      </c>
      <c r="V18" s="138">
        <v>1131.8945000000001</v>
      </c>
      <c r="W18" s="131">
        <v>6</v>
      </c>
      <c r="X18" s="127" t="s">
        <v>32169</v>
      </c>
      <c r="Y18" s="127">
        <v>1</v>
      </c>
    </row>
    <row r="19" spans="1:25">
      <c r="A19" s="128" t="s">
        <v>32170</v>
      </c>
      <c r="B19" s="131" t="s">
        <v>8583</v>
      </c>
      <c r="C19" s="146" t="s">
        <v>7725</v>
      </c>
      <c r="D19" s="146" t="s">
        <v>32136</v>
      </c>
      <c r="E19" s="146" t="s">
        <v>7817</v>
      </c>
      <c r="F19" s="129">
        <v>129.8777</v>
      </c>
      <c r="G19" s="129" t="s">
        <v>8659</v>
      </c>
      <c r="H19" s="129" t="s">
        <v>322</v>
      </c>
      <c r="I19" s="129" t="s">
        <v>323</v>
      </c>
      <c r="J19" s="129" t="s">
        <v>324</v>
      </c>
      <c r="K19" s="129" t="s">
        <v>325</v>
      </c>
      <c r="L19" s="129" t="s">
        <v>8135</v>
      </c>
      <c r="M19" s="129" t="s">
        <v>327</v>
      </c>
      <c r="N19" s="129" t="s">
        <v>325</v>
      </c>
      <c r="O19" s="129" t="s">
        <v>325</v>
      </c>
      <c r="P19" s="129" t="s">
        <v>8662</v>
      </c>
      <c r="Q19" s="129" t="s">
        <v>347</v>
      </c>
      <c r="R19" s="129" t="s">
        <v>329</v>
      </c>
      <c r="S19" s="129" t="s">
        <v>88</v>
      </c>
      <c r="T19" s="149" t="s">
        <v>8573</v>
      </c>
      <c r="U19" s="129">
        <v>20202</v>
      </c>
      <c r="V19" s="138">
        <v>129.8777</v>
      </c>
      <c r="W19" s="131">
        <v>6</v>
      </c>
      <c r="X19" s="127" t="s">
        <v>32171</v>
      </c>
      <c r="Y19" s="127">
        <v>1</v>
      </c>
    </row>
    <row r="20" spans="1:25">
      <c r="A20" s="128" t="s">
        <v>32172</v>
      </c>
      <c r="B20" s="131" t="s">
        <v>9301</v>
      </c>
      <c r="C20" s="146" t="s">
        <v>7725</v>
      </c>
      <c r="D20" s="146" t="s">
        <v>32136</v>
      </c>
      <c r="E20" s="146" t="s">
        <v>7817</v>
      </c>
      <c r="F20" s="129">
        <v>18.821999999999999</v>
      </c>
      <c r="G20" s="129" t="s">
        <v>8660</v>
      </c>
      <c r="H20" s="129" t="s">
        <v>322</v>
      </c>
      <c r="I20" s="129" t="s">
        <v>323</v>
      </c>
      <c r="J20" s="129" t="s">
        <v>324</v>
      </c>
      <c r="K20" s="129" t="s">
        <v>325</v>
      </c>
      <c r="L20" s="129" t="s">
        <v>8138</v>
      </c>
      <c r="M20" s="129" t="s">
        <v>327</v>
      </c>
      <c r="N20" s="129" t="s">
        <v>325</v>
      </c>
      <c r="O20" s="129" t="s">
        <v>325</v>
      </c>
      <c r="P20" s="129" t="s">
        <v>8662</v>
      </c>
      <c r="Q20" s="129" t="s">
        <v>347</v>
      </c>
      <c r="R20" s="129" t="s">
        <v>329</v>
      </c>
      <c r="S20" s="129" t="s">
        <v>88</v>
      </c>
      <c r="T20" s="149" t="s">
        <v>8568</v>
      </c>
      <c r="U20" s="129">
        <v>20202</v>
      </c>
      <c r="V20" s="138">
        <v>18.821999999999999</v>
      </c>
      <c r="W20" s="131">
        <v>6</v>
      </c>
      <c r="X20" s="127" t="s">
        <v>32173</v>
      </c>
      <c r="Y20" s="127">
        <v>1</v>
      </c>
    </row>
    <row r="21" spans="1:25">
      <c r="A21" s="128" t="s">
        <v>32174</v>
      </c>
      <c r="B21" s="131" t="s">
        <v>8585</v>
      </c>
      <c r="C21" s="146" t="s">
        <v>7725</v>
      </c>
      <c r="D21" s="146" t="s">
        <v>32136</v>
      </c>
      <c r="E21" s="146" t="s">
        <v>7817</v>
      </c>
      <c r="F21" s="129">
        <v>5.4375</v>
      </c>
      <c r="G21" s="129" t="s">
        <v>8661</v>
      </c>
      <c r="H21" s="129" t="s">
        <v>322</v>
      </c>
      <c r="I21" s="129" t="s">
        <v>323</v>
      </c>
      <c r="J21" s="129" t="s">
        <v>324</v>
      </c>
      <c r="K21" s="129" t="s">
        <v>325</v>
      </c>
      <c r="L21" s="129" t="s">
        <v>8141</v>
      </c>
      <c r="M21" s="129" t="s">
        <v>327</v>
      </c>
      <c r="N21" s="129" t="s">
        <v>325</v>
      </c>
      <c r="O21" s="129" t="s">
        <v>325</v>
      </c>
      <c r="P21" s="129" t="s">
        <v>8662</v>
      </c>
      <c r="Q21" s="129" t="s">
        <v>347</v>
      </c>
      <c r="R21" s="129" t="s">
        <v>329</v>
      </c>
      <c r="S21" s="129" t="s">
        <v>88</v>
      </c>
      <c r="T21" s="149" t="s">
        <v>8563</v>
      </c>
      <c r="U21" s="129">
        <v>20202</v>
      </c>
      <c r="V21" s="138">
        <v>5.4375</v>
      </c>
      <c r="W21" s="131">
        <v>6</v>
      </c>
      <c r="X21" s="127" t="s">
        <v>32175</v>
      </c>
      <c r="Y21" s="127">
        <v>1</v>
      </c>
    </row>
    <row r="22" spans="1:25">
      <c r="A22" s="128" t="s">
        <v>32176</v>
      </c>
      <c r="B22" s="131" t="s">
        <v>10380</v>
      </c>
      <c r="C22" s="146" t="s">
        <v>7725</v>
      </c>
      <c r="D22" s="146" t="s">
        <v>32136</v>
      </c>
      <c r="E22" s="146" t="s">
        <v>7817</v>
      </c>
      <c r="F22" s="129">
        <v>0.54999999999999993</v>
      </c>
      <c r="G22" s="129" t="s">
        <v>10085</v>
      </c>
      <c r="H22" s="129" t="s">
        <v>322</v>
      </c>
      <c r="I22" s="129" t="s">
        <v>323</v>
      </c>
      <c r="J22" s="129" t="s">
        <v>324</v>
      </c>
      <c r="K22" s="129" t="s">
        <v>325</v>
      </c>
      <c r="L22" s="129" t="s">
        <v>10095</v>
      </c>
      <c r="M22" s="129" t="s">
        <v>327</v>
      </c>
      <c r="N22" s="129" t="s">
        <v>325</v>
      </c>
      <c r="O22" s="129" t="s">
        <v>325</v>
      </c>
      <c r="P22" s="129" t="s">
        <v>325</v>
      </c>
      <c r="Q22" s="129" t="s">
        <v>325</v>
      </c>
      <c r="R22" s="129" t="s">
        <v>343</v>
      </c>
      <c r="S22" s="129" t="s">
        <v>88</v>
      </c>
      <c r="T22" s="149" t="s">
        <v>9549</v>
      </c>
      <c r="U22" s="140">
        <v>20202</v>
      </c>
      <c r="V22" s="138">
        <v>5.4999999999999997E-3</v>
      </c>
      <c r="W22" s="131">
        <v>6</v>
      </c>
      <c r="X22" s="127" t="s">
        <v>32177</v>
      </c>
      <c r="Y22" s="127">
        <v>1</v>
      </c>
    </row>
    <row r="23" spans="1:25">
      <c r="A23" s="128" t="s">
        <v>32178</v>
      </c>
      <c r="B23" s="131" t="s">
        <v>10382</v>
      </c>
      <c r="C23" s="146" t="s">
        <v>7725</v>
      </c>
      <c r="D23" s="146" t="s">
        <v>32136</v>
      </c>
      <c r="E23" s="146" t="s">
        <v>7817</v>
      </c>
      <c r="F23" s="129">
        <v>6.9999999999999993E-2</v>
      </c>
      <c r="G23" s="129" t="s">
        <v>10090</v>
      </c>
      <c r="H23" s="129" t="s">
        <v>322</v>
      </c>
      <c r="I23" s="129" t="s">
        <v>323</v>
      </c>
      <c r="J23" s="129" t="s">
        <v>324</v>
      </c>
      <c r="K23" s="129" t="s">
        <v>325</v>
      </c>
      <c r="L23" s="129" t="s">
        <v>10098</v>
      </c>
      <c r="M23" s="129" t="s">
        <v>327</v>
      </c>
      <c r="N23" s="129" t="s">
        <v>325</v>
      </c>
      <c r="O23" s="129" t="s">
        <v>325</v>
      </c>
      <c r="P23" s="129" t="s">
        <v>325</v>
      </c>
      <c r="Q23" s="129" t="s">
        <v>325</v>
      </c>
      <c r="R23" s="129" t="s">
        <v>343</v>
      </c>
      <c r="S23" s="129" t="s">
        <v>88</v>
      </c>
      <c r="T23" s="149" t="s">
        <v>9554</v>
      </c>
      <c r="U23" s="140">
        <v>20202</v>
      </c>
      <c r="V23" s="138">
        <v>6.9999999999999988E-4</v>
      </c>
      <c r="W23" s="131">
        <v>6</v>
      </c>
      <c r="X23" s="127" t="s">
        <v>32179</v>
      </c>
      <c r="Y23" s="127">
        <v>1</v>
      </c>
    </row>
    <row r="24" spans="1:25">
      <c r="A24" s="128" t="s">
        <v>32135</v>
      </c>
      <c r="B24" s="131" t="s">
        <v>8131</v>
      </c>
      <c r="C24" s="146" t="s">
        <v>7725</v>
      </c>
      <c r="D24" s="146" t="s">
        <v>32136</v>
      </c>
      <c r="E24" s="146" t="s">
        <v>8115</v>
      </c>
      <c r="F24" s="129">
        <v>14160.1855</v>
      </c>
      <c r="G24" s="129" t="s">
        <v>8146</v>
      </c>
      <c r="H24" s="129" t="s">
        <v>322</v>
      </c>
      <c r="I24" s="129" t="s">
        <v>323</v>
      </c>
      <c r="J24" s="129" t="s">
        <v>324</v>
      </c>
      <c r="K24" s="129" t="s">
        <v>325</v>
      </c>
      <c r="L24" s="129" t="s">
        <v>8132</v>
      </c>
      <c r="M24" s="129" t="s">
        <v>327</v>
      </c>
      <c r="N24" s="129" t="s">
        <v>325</v>
      </c>
      <c r="O24" s="129" t="s">
        <v>325</v>
      </c>
      <c r="P24" s="129" t="s">
        <v>328</v>
      </c>
      <c r="Q24" s="129" t="s">
        <v>347</v>
      </c>
      <c r="R24" s="129" t="s">
        <v>329</v>
      </c>
      <c r="S24" s="129" t="s">
        <v>88</v>
      </c>
      <c r="T24" s="149" t="s">
        <v>8581</v>
      </c>
      <c r="U24" s="129">
        <v>20203</v>
      </c>
      <c r="V24" s="138">
        <v>14160.1855</v>
      </c>
      <c r="W24" s="131">
        <v>5</v>
      </c>
      <c r="X24" s="127" t="s">
        <v>32180</v>
      </c>
      <c r="Y24" s="127">
        <v>1</v>
      </c>
    </row>
    <row r="25" spans="1:25">
      <c r="A25" s="128" t="s">
        <v>32138</v>
      </c>
      <c r="B25" s="131" t="s">
        <v>9547</v>
      </c>
      <c r="C25" s="146" t="s">
        <v>7725</v>
      </c>
      <c r="D25" s="146" t="s">
        <v>32136</v>
      </c>
      <c r="E25" s="146" t="s">
        <v>8115</v>
      </c>
      <c r="F25" s="129">
        <v>356.31</v>
      </c>
      <c r="G25" s="129" t="s">
        <v>8147</v>
      </c>
      <c r="H25" s="129" t="s">
        <v>322</v>
      </c>
      <c r="I25" s="129" t="s">
        <v>323</v>
      </c>
      <c r="J25" s="129" t="s">
        <v>324</v>
      </c>
      <c r="K25" s="129" t="s">
        <v>325</v>
      </c>
      <c r="L25" s="129" t="s">
        <v>8133</v>
      </c>
      <c r="M25" s="129" t="s">
        <v>327</v>
      </c>
      <c r="N25" s="129" t="s">
        <v>325</v>
      </c>
      <c r="O25" s="129" t="s">
        <v>325</v>
      </c>
      <c r="P25" s="129" t="s">
        <v>328</v>
      </c>
      <c r="Q25" s="129" t="s">
        <v>347</v>
      </c>
      <c r="R25" s="129" t="s">
        <v>329</v>
      </c>
      <c r="S25" s="129" t="s">
        <v>88</v>
      </c>
      <c r="T25" s="149" t="s">
        <v>8580</v>
      </c>
      <c r="U25" s="129">
        <v>20203</v>
      </c>
      <c r="V25" s="138">
        <v>356.31</v>
      </c>
      <c r="W25" s="131">
        <v>5</v>
      </c>
      <c r="X25" s="127" t="s">
        <v>32181</v>
      </c>
      <c r="Y25" s="127">
        <v>1</v>
      </c>
    </row>
    <row r="26" spans="1:25">
      <c r="A26" s="128" t="s">
        <v>32140</v>
      </c>
      <c r="B26" s="131" t="s">
        <v>8126</v>
      </c>
      <c r="C26" s="146" t="s">
        <v>7725</v>
      </c>
      <c r="D26" s="146" t="s">
        <v>32136</v>
      </c>
      <c r="E26" s="146" t="s">
        <v>8115</v>
      </c>
      <c r="F26" s="129">
        <v>485.12090000000001</v>
      </c>
      <c r="G26" s="129" t="s">
        <v>8148</v>
      </c>
      <c r="H26" s="129" t="s">
        <v>322</v>
      </c>
      <c r="I26" s="129" t="s">
        <v>323</v>
      </c>
      <c r="J26" s="129" t="s">
        <v>324</v>
      </c>
      <c r="K26" s="129" t="s">
        <v>325</v>
      </c>
      <c r="L26" s="129" t="s">
        <v>8132</v>
      </c>
      <c r="M26" s="129" t="s">
        <v>327</v>
      </c>
      <c r="N26" s="129" t="s">
        <v>325</v>
      </c>
      <c r="O26" s="129" t="s">
        <v>325</v>
      </c>
      <c r="P26" s="129" t="s">
        <v>428</v>
      </c>
      <c r="Q26" s="129" t="s">
        <v>347</v>
      </c>
      <c r="R26" s="129" t="s">
        <v>329</v>
      </c>
      <c r="S26" s="129" t="s">
        <v>88</v>
      </c>
      <c r="T26" s="149" t="s">
        <v>8579</v>
      </c>
      <c r="U26" s="129">
        <v>20203</v>
      </c>
      <c r="V26" s="138">
        <v>485.12090000000001</v>
      </c>
      <c r="W26" s="131">
        <v>5</v>
      </c>
      <c r="X26" s="127" t="s">
        <v>32182</v>
      </c>
      <c r="Y26" s="127">
        <v>1</v>
      </c>
    </row>
    <row r="27" spans="1:25">
      <c r="A27" s="128" t="s">
        <v>32142</v>
      </c>
      <c r="B27" s="131" t="s">
        <v>10385</v>
      </c>
      <c r="C27" s="146" t="s">
        <v>7725</v>
      </c>
      <c r="D27" s="146" t="s">
        <v>32136</v>
      </c>
      <c r="E27" s="146" t="s">
        <v>8115</v>
      </c>
      <c r="F27" s="129">
        <v>862.95100000000002</v>
      </c>
      <c r="G27" s="129" t="s">
        <v>8149</v>
      </c>
      <c r="H27" s="129" t="s">
        <v>322</v>
      </c>
      <c r="I27" s="129" t="s">
        <v>323</v>
      </c>
      <c r="J27" s="129" t="s">
        <v>324</v>
      </c>
      <c r="K27" s="129" t="s">
        <v>325</v>
      </c>
      <c r="L27" s="129" t="s">
        <v>8134</v>
      </c>
      <c r="M27" s="129" t="s">
        <v>327</v>
      </c>
      <c r="N27" s="129" t="s">
        <v>325</v>
      </c>
      <c r="O27" s="129" t="s">
        <v>325</v>
      </c>
      <c r="P27" s="129" t="s">
        <v>328</v>
      </c>
      <c r="Q27" s="129" t="s">
        <v>347</v>
      </c>
      <c r="R27" s="129" t="s">
        <v>329</v>
      </c>
      <c r="S27" s="129" t="s">
        <v>88</v>
      </c>
      <c r="T27" s="149" t="s">
        <v>8577</v>
      </c>
      <c r="U27" s="129">
        <v>20203</v>
      </c>
      <c r="V27" s="138">
        <v>862.95100000000002</v>
      </c>
      <c r="W27" s="131">
        <v>5</v>
      </c>
      <c r="X27" s="127" t="s">
        <v>32183</v>
      </c>
      <c r="Y27" s="127">
        <v>1</v>
      </c>
    </row>
    <row r="28" spans="1:25">
      <c r="A28" s="128" t="s">
        <v>32144</v>
      </c>
      <c r="B28" s="131" t="s">
        <v>8128</v>
      </c>
      <c r="C28" s="146" t="s">
        <v>7725</v>
      </c>
      <c r="D28" s="146" t="s">
        <v>32136</v>
      </c>
      <c r="E28" s="146" t="s">
        <v>8115</v>
      </c>
      <c r="F28" s="129">
        <v>530.00750000000005</v>
      </c>
      <c r="G28" s="129" t="s">
        <v>8150</v>
      </c>
      <c r="H28" s="129" t="s">
        <v>322</v>
      </c>
      <c r="I28" s="129" t="s">
        <v>323</v>
      </c>
      <c r="J28" s="129" t="s">
        <v>324</v>
      </c>
      <c r="K28" s="129" t="s">
        <v>325</v>
      </c>
      <c r="L28" s="129" t="s">
        <v>8135</v>
      </c>
      <c r="M28" s="129" t="s">
        <v>327</v>
      </c>
      <c r="N28" s="129" t="s">
        <v>325</v>
      </c>
      <c r="O28" s="129" t="s">
        <v>325</v>
      </c>
      <c r="P28" s="129" t="s">
        <v>328</v>
      </c>
      <c r="Q28" s="129" t="s">
        <v>347</v>
      </c>
      <c r="R28" s="129" t="s">
        <v>329</v>
      </c>
      <c r="S28" s="129" t="s">
        <v>88</v>
      </c>
      <c r="T28" s="149" t="s">
        <v>8576</v>
      </c>
      <c r="U28" s="129">
        <v>20203</v>
      </c>
      <c r="V28" s="138">
        <v>530.00750000000005</v>
      </c>
      <c r="W28" s="131">
        <v>5</v>
      </c>
      <c r="X28" s="127" t="s">
        <v>32184</v>
      </c>
      <c r="Y28" s="127">
        <v>1</v>
      </c>
    </row>
    <row r="29" spans="1:25">
      <c r="A29" s="128" t="s">
        <v>32146</v>
      </c>
      <c r="B29" s="131" t="s">
        <v>8582</v>
      </c>
      <c r="C29" s="146" t="s">
        <v>7725</v>
      </c>
      <c r="D29" s="146" t="s">
        <v>32136</v>
      </c>
      <c r="E29" s="146" t="s">
        <v>8115</v>
      </c>
      <c r="F29" s="129">
        <v>16.166599999999999</v>
      </c>
      <c r="G29" s="129" t="s">
        <v>8152</v>
      </c>
      <c r="H29" s="129" t="s">
        <v>322</v>
      </c>
      <c r="I29" s="129" t="s">
        <v>323</v>
      </c>
      <c r="J29" s="129" t="s">
        <v>324</v>
      </c>
      <c r="K29" s="129" t="s">
        <v>325</v>
      </c>
      <c r="L29" s="129" t="s">
        <v>8135</v>
      </c>
      <c r="M29" s="129" t="s">
        <v>327</v>
      </c>
      <c r="N29" s="129" t="s">
        <v>325</v>
      </c>
      <c r="O29" s="129" t="s">
        <v>325</v>
      </c>
      <c r="P29" s="129" t="s">
        <v>428</v>
      </c>
      <c r="Q29" s="129" t="s">
        <v>347</v>
      </c>
      <c r="R29" s="129" t="s">
        <v>329</v>
      </c>
      <c r="S29" s="129" t="s">
        <v>88</v>
      </c>
      <c r="T29" s="149" t="s">
        <v>8574</v>
      </c>
      <c r="U29" s="129">
        <v>20203</v>
      </c>
      <c r="V29" s="138">
        <v>16.166599999999999</v>
      </c>
      <c r="W29" s="131">
        <v>5</v>
      </c>
      <c r="X29" s="127" t="s">
        <v>32185</v>
      </c>
      <c r="Y29" s="127">
        <v>1</v>
      </c>
    </row>
    <row r="30" spans="1:25">
      <c r="A30" s="128" t="s">
        <v>32148</v>
      </c>
      <c r="B30" s="131" t="s">
        <v>8129</v>
      </c>
      <c r="C30" s="146" t="s">
        <v>7725</v>
      </c>
      <c r="D30" s="146" t="s">
        <v>32136</v>
      </c>
      <c r="E30" s="146" t="s">
        <v>8115</v>
      </c>
      <c r="F30" s="129">
        <v>46.260599999999997</v>
      </c>
      <c r="G30" s="129" t="s">
        <v>8154</v>
      </c>
      <c r="H30" s="129" t="s">
        <v>322</v>
      </c>
      <c r="I30" s="129" t="s">
        <v>323</v>
      </c>
      <c r="J30" s="129" t="s">
        <v>324</v>
      </c>
      <c r="K30" s="129" t="s">
        <v>325</v>
      </c>
      <c r="L30" s="129" t="s">
        <v>8138</v>
      </c>
      <c r="M30" s="129" t="s">
        <v>327</v>
      </c>
      <c r="N30" s="129" t="s">
        <v>325</v>
      </c>
      <c r="O30" s="129" t="s">
        <v>325</v>
      </c>
      <c r="P30" s="129" t="s">
        <v>328</v>
      </c>
      <c r="Q30" s="129" t="s">
        <v>347</v>
      </c>
      <c r="R30" s="129" t="s">
        <v>329</v>
      </c>
      <c r="S30" s="129" t="s">
        <v>88</v>
      </c>
      <c r="T30" s="149" t="s">
        <v>8571</v>
      </c>
      <c r="U30" s="129">
        <v>20203</v>
      </c>
      <c r="V30" s="138">
        <v>46.260599999999997</v>
      </c>
      <c r="W30" s="131">
        <v>5</v>
      </c>
      <c r="X30" s="127" t="s">
        <v>32186</v>
      </c>
      <c r="Y30" s="127">
        <v>1</v>
      </c>
    </row>
    <row r="31" spans="1:25">
      <c r="A31" s="128" t="s">
        <v>32150</v>
      </c>
      <c r="B31" s="131" t="s">
        <v>9300</v>
      </c>
      <c r="C31" s="146" t="s">
        <v>7725</v>
      </c>
      <c r="D31" s="146" t="s">
        <v>32136</v>
      </c>
      <c r="E31" s="146" t="s">
        <v>8115</v>
      </c>
      <c r="F31" s="129">
        <v>6.98</v>
      </c>
      <c r="G31" s="129" t="s">
        <v>8156</v>
      </c>
      <c r="H31" s="129" t="s">
        <v>322</v>
      </c>
      <c r="I31" s="129" t="s">
        <v>323</v>
      </c>
      <c r="J31" s="129" t="s">
        <v>324</v>
      </c>
      <c r="K31" s="129" t="s">
        <v>325</v>
      </c>
      <c r="L31" s="129" t="s">
        <v>8138</v>
      </c>
      <c r="M31" s="129" t="s">
        <v>327</v>
      </c>
      <c r="N31" s="129" t="s">
        <v>325</v>
      </c>
      <c r="O31" s="129" t="s">
        <v>325</v>
      </c>
      <c r="P31" s="129" t="s">
        <v>428</v>
      </c>
      <c r="Q31" s="129" t="s">
        <v>347</v>
      </c>
      <c r="R31" s="129" t="s">
        <v>329</v>
      </c>
      <c r="S31" s="129" t="s">
        <v>88</v>
      </c>
      <c r="T31" s="149" t="s">
        <v>8569</v>
      </c>
      <c r="U31" s="129">
        <v>20203</v>
      </c>
      <c r="V31" s="138">
        <v>6.98</v>
      </c>
      <c r="W31" s="131">
        <v>5</v>
      </c>
      <c r="X31" s="127" t="s">
        <v>32187</v>
      </c>
      <c r="Y31" s="127">
        <v>1</v>
      </c>
    </row>
    <row r="32" spans="1:25">
      <c r="A32" s="128" t="s">
        <v>32152</v>
      </c>
      <c r="B32" s="131" t="s">
        <v>8130</v>
      </c>
      <c r="C32" s="146" t="s">
        <v>7725</v>
      </c>
      <c r="D32" s="146" t="s">
        <v>32136</v>
      </c>
      <c r="E32" s="146" t="s">
        <v>8115</v>
      </c>
      <c r="F32" s="129">
        <v>286.68299999999999</v>
      </c>
      <c r="G32" s="129" t="s">
        <v>8158</v>
      </c>
      <c r="H32" s="129" t="s">
        <v>322</v>
      </c>
      <c r="I32" s="129" t="s">
        <v>323</v>
      </c>
      <c r="J32" s="129" t="s">
        <v>324</v>
      </c>
      <c r="K32" s="129" t="s">
        <v>325</v>
      </c>
      <c r="L32" s="129" t="s">
        <v>8141</v>
      </c>
      <c r="M32" s="129" t="s">
        <v>327</v>
      </c>
      <c r="N32" s="129" t="s">
        <v>325</v>
      </c>
      <c r="O32" s="129" t="s">
        <v>325</v>
      </c>
      <c r="P32" s="129" t="s">
        <v>328</v>
      </c>
      <c r="Q32" s="129" t="s">
        <v>347</v>
      </c>
      <c r="R32" s="129" t="s">
        <v>329</v>
      </c>
      <c r="S32" s="129" t="s">
        <v>88</v>
      </c>
      <c r="T32" s="149" t="s">
        <v>8566</v>
      </c>
      <c r="U32" s="129">
        <v>20203</v>
      </c>
      <c r="V32" s="138">
        <v>286.68299999999999</v>
      </c>
      <c r="W32" s="131">
        <v>5</v>
      </c>
      <c r="X32" s="127" t="s">
        <v>32188</v>
      </c>
      <c r="Y32" s="127">
        <v>1</v>
      </c>
    </row>
    <row r="33" spans="1:25">
      <c r="A33" s="128" t="s">
        <v>32154</v>
      </c>
      <c r="B33" s="131" t="s">
        <v>8584</v>
      </c>
      <c r="C33" s="146" t="s">
        <v>7725</v>
      </c>
      <c r="D33" s="146" t="s">
        <v>32136</v>
      </c>
      <c r="E33" s="146" t="s">
        <v>8115</v>
      </c>
      <c r="F33" s="129">
        <v>1.9779</v>
      </c>
      <c r="G33" s="129" t="s">
        <v>8160</v>
      </c>
      <c r="H33" s="129" t="s">
        <v>322</v>
      </c>
      <c r="I33" s="129" t="s">
        <v>323</v>
      </c>
      <c r="J33" s="129" t="s">
        <v>324</v>
      </c>
      <c r="K33" s="129" t="s">
        <v>325</v>
      </c>
      <c r="L33" s="129" t="s">
        <v>8141</v>
      </c>
      <c r="M33" s="129" t="s">
        <v>327</v>
      </c>
      <c r="N33" s="129" t="s">
        <v>325</v>
      </c>
      <c r="O33" s="129" t="s">
        <v>325</v>
      </c>
      <c r="P33" s="129" t="s">
        <v>428</v>
      </c>
      <c r="Q33" s="129" t="s">
        <v>347</v>
      </c>
      <c r="R33" s="129" t="s">
        <v>329</v>
      </c>
      <c r="S33" s="129" t="s">
        <v>88</v>
      </c>
      <c r="T33" s="149" t="s">
        <v>8564</v>
      </c>
      <c r="U33" s="129">
        <v>20203</v>
      </c>
      <c r="V33" s="138">
        <v>1.9779</v>
      </c>
      <c r="W33" s="131">
        <v>5</v>
      </c>
      <c r="X33" s="127" t="s">
        <v>32189</v>
      </c>
      <c r="Y33" s="127">
        <v>1</v>
      </c>
    </row>
    <row r="34" spans="1:25">
      <c r="A34" s="128" t="s">
        <v>32156</v>
      </c>
      <c r="B34" s="131" t="s">
        <v>8767</v>
      </c>
      <c r="C34" s="146" t="s">
        <v>7725</v>
      </c>
      <c r="D34" s="146" t="s">
        <v>32136</v>
      </c>
      <c r="E34" s="146" t="s">
        <v>8115</v>
      </c>
      <c r="F34" s="129">
        <v>3.74</v>
      </c>
      <c r="G34" s="129" t="s">
        <v>8151</v>
      </c>
      <c r="H34" s="129" t="s">
        <v>322</v>
      </c>
      <c r="I34" s="129" t="s">
        <v>323</v>
      </c>
      <c r="J34" s="129" t="s">
        <v>324</v>
      </c>
      <c r="K34" s="129" t="s">
        <v>325</v>
      </c>
      <c r="L34" s="129" t="s">
        <v>8136</v>
      </c>
      <c r="M34" s="129" t="s">
        <v>327</v>
      </c>
      <c r="N34" s="129" t="s">
        <v>325</v>
      </c>
      <c r="O34" s="129" t="s">
        <v>325</v>
      </c>
      <c r="P34" s="129" t="s">
        <v>325</v>
      </c>
      <c r="Q34" s="129" t="s">
        <v>325</v>
      </c>
      <c r="R34" s="129" t="s">
        <v>343</v>
      </c>
      <c r="S34" s="129" t="s">
        <v>88</v>
      </c>
      <c r="T34" s="149" t="s">
        <v>8575</v>
      </c>
      <c r="U34" s="129">
        <v>20203</v>
      </c>
      <c r="V34" s="138">
        <v>3.7400000000000003E-2</v>
      </c>
      <c r="W34" s="131">
        <v>5</v>
      </c>
      <c r="X34" s="127" t="s">
        <v>32190</v>
      </c>
      <c r="Y34" s="127">
        <v>1</v>
      </c>
    </row>
    <row r="35" spans="1:25">
      <c r="A35" s="128" t="s">
        <v>32158</v>
      </c>
      <c r="B35" s="131" t="s">
        <v>8587</v>
      </c>
      <c r="C35" s="146" t="s">
        <v>7725</v>
      </c>
      <c r="D35" s="146" t="s">
        <v>32136</v>
      </c>
      <c r="E35" s="146" t="s">
        <v>8115</v>
      </c>
      <c r="F35" s="129">
        <v>27.63</v>
      </c>
      <c r="G35" s="129" t="s">
        <v>8153</v>
      </c>
      <c r="H35" s="129" t="s">
        <v>322</v>
      </c>
      <c r="I35" s="129" t="s">
        <v>323</v>
      </c>
      <c r="J35" s="129" t="s">
        <v>324</v>
      </c>
      <c r="K35" s="129" t="s">
        <v>325</v>
      </c>
      <c r="L35" s="129" t="s">
        <v>8137</v>
      </c>
      <c r="M35" s="129" t="s">
        <v>327</v>
      </c>
      <c r="N35" s="129" t="s">
        <v>325</v>
      </c>
      <c r="O35" s="129" t="s">
        <v>325</v>
      </c>
      <c r="P35" s="129" t="s">
        <v>325</v>
      </c>
      <c r="Q35" s="129" t="s">
        <v>325</v>
      </c>
      <c r="R35" s="129" t="s">
        <v>343</v>
      </c>
      <c r="S35" s="129" t="s">
        <v>88</v>
      </c>
      <c r="T35" s="149" t="s">
        <v>8572</v>
      </c>
      <c r="U35" s="129">
        <v>20203</v>
      </c>
      <c r="V35" s="138">
        <v>0.27629999999999999</v>
      </c>
      <c r="W35" s="131">
        <v>5</v>
      </c>
      <c r="X35" s="127" t="s">
        <v>32191</v>
      </c>
      <c r="Y35" s="127">
        <v>1</v>
      </c>
    </row>
    <row r="36" spans="1:25">
      <c r="A36" s="128" t="s">
        <v>32160</v>
      </c>
      <c r="B36" s="131" t="s">
        <v>8768</v>
      </c>
      <c r="C36" s="146" t="s">
        <v>7725</v>
      </c>
      <c r="D36" s="146" t="s">
        <v>32136</v>
      </c>
      <c r="E36" s="146" t="s">
        <v>8115</v>
      </c>
      <c r="F36" s="129">
        <v>0.33</v>
      </c>
      <c r="G36" s="129" t="s">
        <v>8155</v>
      </c>
      <c r="H36" s="129" t="s">
        <v>322</v>
      </c>
      <c r="I36" s="129" t="s">
        <v>323</v>
      </c>
      <c r="J36" s="129" t="s">
        <v>324</v>
      </c>
      <c r="K36" s="129" t="s">
        <v>325</v>
      </c>
      <c r="L36" s="129" t="s">
        <v>8139</v>
      </c>
      <c r="M36" s="129" t="s">
        <v>327</v>
      </c>
      <c r="N36" s="129" t="s">
        <v>325</v>
      </c>
      <c r="O36" s="129" t="s">
        <v>325</v>
      </c>
      <c r="P36" s="129" t="s">
        <v>325</v>
      </c>
      <c r="Q36" s="129" t="s">
        <v>325</v>
      </c>
      <c r="R36" s="129" t="s">
        <v>343</v>
      </c>
      <c r="S36" s="129" t="s">
        <v>88</v>
      </c>
      <c r="T36" s="149" t="s">
        <v>8570</v>
      </c>
      <c r="U36" s="129">
        <v>20203</v>
      </c>
      <c r="V36" s="138">
        <v>3.3E-3</v>
      </c>
      <c r="W36" s="131">
        <v>5</v>
      </c>
      <c r="X36" s="127" t="s">
        <v>32192</v>
      </c>
      <c r="Y36" s="127">
        <v>1</v>
      </c>
    </row>
    <row r="37" spans="1:25">
      <c r="A37" s="128" t="s">
        <v>32162</v>
      </c>
      <c r="B37" s="131" t="s">
        <v>9302</v>
      </c>
      <c r="C37" s="146" t="s">
        <v>7725</v>
      </c>
      <c r="D37" s="146" t="s">
        <v>32136</v>
      </c>
      <c r="E37" s="146" t="s">
        <v>8115</v>
      </c>
      <c r="F37" s="129">
        <v>20.09</v>
      </c>
      <c r="G37" s="129" t="s">
        <v>8157</v>
      </c>
      <c r="H37" s="129" t="s">
        <v>322</v>
      </c>
      <c r="I37" s="129" t="s">
        <v>323</v>
      </c>
      <c r="J37" s="129" t="s">
        <v>324</v>
      </c>
      <c r="K37" s="129" t="s">
        <v>325</v>
      </c>
      <c r="L37" s="129" t="s">
        <v>8140</v>
      </c>
      <c r="M37" s="129" t="s">
        <v>327</v>
      </c>
      <c r="N37" s="129" t="s">
        <v>325</v>
      </c>
      <c r="O37" s="129" t="s">
        <v>325</v>
      </c>
      <c r="P37" s="129" t="s">
        <v>325</v>
      </c>
      <c r="Q37" s="129" t="s">
        <v>325</v>
      </c>
      <c r="R37" s="129" t="s">
        <v>343</v>
      </c>
      <c r="S37" s="129" t="s">
        <v>88</v>
      </c>
      <c r="T37" s="149" t="s">
        <v>8567</v>
      </c>
      <c r="U37" s="129">
        <v>20203</v>
      </c>
      <c r="V37" s="138">
        <v>0.2009</v>
      </c>
      <c r="W37" s="131">
        <v>5</v>
      </c>
      <c r="X37" s="127" t="s">
        <v>32193</v>
      </c>
      <c r="Y37" s="127">
        <v>1</v>
      </c>
    </row>
    <row r="38" spans="1:25">
      <c r="A38" s="128" t="s">
        <v>32164</v>
      </c>
      <c r="B38" s="131" t="s">
        <v>8769</v>
      </c>
      <c r="C38" s="146" t="s">
        <v>7725</v>
      </c>
      <c r="D38" s="146" t="s">
        <v>32136</v>
      </c>
      <c r="E38" s="146" t="s">
        <v>8115</v>
      </c>
      <c r="F38" s="129">
        <v>2.02</v>
      </c>
      <c r="G38" s="129" t="s">
        <v>8159</v>
      </c>
      <c r="H38" s="129" t="s">
        <v>322</v>
      </c>
      <c r="I38" s="129" t="s">
        <v>323</v>
      </c>
      <c r="J38" s="129" t="s">
        <v>324</v>
      </c>
      <c r="K38" s="129" t="s">
        <v>325</v>
      </c>
      <c r="L38" s="129" t="s">
        <v>8142</v>
      </c>
      <c r="M38" s="129" t="s">
        <v>327</v>
      </c>
      <c r="N38" s="129" t="s">
        <v>325</v>
      </c>
      <c r="O38" s="129" t="s">
        <v>325</v>
      </c>
      <c r="P38" s="129" t="s">
        <v>325</v>
      </c>
      <c r="Q38" s="129" t="s">
        <v>325</v>
      </c>
      <c r="R38" s="129" t="s">
        <v>343</v>
      </c>
      <c r="S38" s="129" t="s">
        <v>88</v>
      </c>
      <c r="T38" s="149" t="s">
        <v>8565</v>
      </c>
      <c r="U38" s="129">
        <v>20203</v>
      </c>
      <c r="V38" s="138">
        <v>2.0199999999999999E-2</v>
      </c>
      <c r="W38" s="131">
        <v>5</v>
      </c>
      <c r="X38" s="127" t="s">
        <v>32194</v>
      </c>
      <c r="Y38" s="127">
        <v>1</v>
      </c>
    </row>
    <row r="39" spans="1:25">
      <c r="A39" s="128" t="s">
        <v>32166</v>
      </c>
      <c r="B39" s="131" t="s">
        <v>10384</v>
      </c>
      <c r="C39" s="146" t="s">
        <v>7725</v>
      </c>
      <c r="D39" s="146" t="s">
        <v>32136</v>
      </c>
      <c r="E39" s="146" t="s">
        <v>8115</v>
      </c>
      <c r="F39" s="129">
        <v>10.64</v>
      </c>
      <c r="G39" s="129" t="s">
        <v>8161</v>
      </c>
      <c r="H39" s="129" t="s">
        <v>322</v>
      </c>
      <c r="I39" s="129" t="s">
        <v>323</v>
      </c>
      <c r="J39" s="129" t="s">
        <v>324</v>
      </c>
      <c r="K39" s="129" t="s">
        <v>325</v>
      </c>
      <c r="L39" s="129" t="s">
        <v>8143</v>
      </c>
      <c r="M39" s="129" t="s">
        <v>327</v>
      </c>
      <c r="N39" s="129" t="s">
        <v>325</v>
      </c>
      <c r="O39" s="129" t="s">
        <v>325</v>
      </c>
      <c r="P39" s="129" t="s">
        <v>325</v>
      </c>
      <c r="Q39" s="129" t="s">
        <v>325</v>
      </c>
      <c r="R39" s="129" t="s">
        <v>343</v>
      </c>
      <c r="S39" s="129" t="s">
        <v>88</v>
      </c>
      <c r="T39" s="149" t="s">
        <v>8562</v>
      </c>
      <c r="U39" s="129">
        <v>20203</v>
      </c>
      <c r="V39" s="138">
        <v>0.10640000000000001</v>
      </c>
      <c r="W39" s="131">
        <v>5</v>
      </c>
      <c r="X39" s="127" t="s">
        <v>32195</v>
      </c>
      <c r="Y39" s="127">
        <v>1</v>
      </c>
    </row>
    <row r="40" spans="1:25">
      <c r="A40" s="128" t="s">
        <v>32168</v>
      </c>
      <c r="B40" s="131" t="s">
        <v>8127</v>
      </c>
      <c r="C40" s="146" t="s">
        <v>7725</v>
      </c>
      <c r="D40" s="146" t="s">
        <v>32136</v>
      </c>
      <c r="E40" s="146" t="s">
        <v>8115</v>
      </c>
      <c r="F40" s="129">
        <v>1094.7845</v>
      </c>
      <c r="G40" s="129" t="s">
        <v>8658</v>
      </c>
      <c r="H40" s="129" t="s">
        <v>322</v>
      </c>
      <c r="I40" s="129" t="s">
        <v>323</v>
      </c>
      <c r="J40" s="129" t="s">
        <v>324</v>
      </c>
      <c r="K40" s="129" t="s">
        <v>325</v>
      </c>
      <c r="L40" s="129" t="s">
        <v>8132</v>
      </c>
      <c r="M40" s="129" t="s">
        <v>327</v>
      </c>
      <c r="N40" s="129" t="s">
        <v>325</v>
      </c>
      <c r="O40" s="129" t="s">
        <v>325</v>
      </c>
      <c r="P40" s="129" t="s">
        <v>8662</v>
      </c>
      <c r="Q40" s="129" t="s">
        <v>347</v>
      </c>
      <c r="R40" s="129" t="s">
        <v>329</v>
      </c>
      <c r="S40" s="129" t="s">
        <v>88</v>
      </c>
      <c r="T40" s="149" t="s">
        <v>8578</v>
      </c>
      <c r="U40" s="129">
        <v>20203</v>
      </c>
      <c r="V40" s="138">
        <v>1094.7845</v>
      </c>
      <c r="W40" s="131">
        <v>5</v>
      </c>
      <c r="X40" s="127" t="s">
        <v>32196</v>
      </c>
      <c r="Y40" s="127">
        <v>1</v>
      </c>
    </row>
    <row r="41" spans="1:25">
      <c r="A41" s="128" t="s">
        <v>32170</v>
      </c>
      <c r="B41" s="131" t="s">
        <v>8583</v>
      </c>
      <c r="C41" s="146" t="s">
        <v>7725</v>
      </c>
      <c r="D41" s="146" t="s">
        <v>32136</v>
      </c>
      <c r="E41" s="146" t="s">
        <v>8115</v>
      </c>
      <c r="F41" s="129">
        <v>113.24550000000001</v>
      </c>
      <c r="G41" s="129" t="s">
        <v>8659</v>
      </c>
      <c r="H41" s="129" t="s">
        <v>322</v>
      </c>
      <c r="I41" s="129" t="s">
        <v>323</v>
      </c>
      <c r="J41" s="129" t="s">
        <v>324</v>
      </c>
      <c r="K41" s="129" t="s">
        <v>325</v>
      </c>
      <c r="L41" s="129" t="s">
        <v>8135</v>
      </c>
      <c r="M41" s="129" t="s">
        <v>327</v>
      </c>
      <c r="N41" s="129" t="s">
        <v>325</v>
      </c>
      <c r="O41" s="129" t="s">
        <v>325</v>
      </c>
      <c r="P41" s="129" t="s">
        <v>8662</v>
      </c>
      <c r="Q41" s="129" t="s">
        <v>347</v>
      </c>
      <c r="R41" s="129" t="s">
        <v>329</v>
      </c>
      <c r="S41" s="129" t="s">
        <v>88</v>
      </c>
      <c r="T41" s="149" t="s">
        <v>8573</v>
      </c>
      <c r="U41" s="129">
        <v>20203</v>
      </c>
      <c r="V41" s="138">
        <v>113.24550000000001</v>
      </c>
      <c r="W41" s="131">
        <v>5</v>
      </c>
      <c r="X41" s="127" t="s">
        <v>32197</v>
      </c>
      <c r="Y41" s="127">
        <v>1</v>
      </c>
    </row>
    <row r="42" spans="1:25">
      <c r="A42" s="128" t="s">
        <v>32172</v>
      </c>
      <c r="B42" s="131" t="s">
        <v>9301</v>
      </c>
      <c r="C42" s="146" t="s">
        <v>7725</v>
      </c>
      <c r="D42" s="146" t="s">
        <v>32136</v>
      </c>
      <c r="E42" s="146" t="s">
        <v>8115</v>
      </c>
      <c r="F42" s="129">
        <v>23.781099999999999</v>
      </c>
      <c r="G42" s="129" t="s">
        <v>8660</v>
      </c>
      <c r="H42" s="129" t="s">
        <v>322</v>
      </c>
      <c r="I42" s="129" t="s">
        <v>323</v>
      </c>
      <c r="J42" s="129" t="s">
        <v>324</v>
      </c>
      <c r="K42" s="129" t="s">
        <v>325</v>
      </c>
      <c r="L42" s="129" t="s">
        <v>8138</v>
      </c>
      <c r="M42" s="129" t="s">
        <v>327</v>
      </c>
      <c r="N42" s="129" t="s">
        <v>325</v>
      </c>
      <c r="O42" s="129" t="s">
        <v>325</v>
      </c>
      <c r="P42" s="129" t="s">
        <v>8662</v>
      </c>
      <c r="Q42" s="129" t="s">
        <v>347</v>
      </c>
      <c r="R42" s="129" t="s">
        <v>329</v>
      </c>
      <c r="S42" s="129" t="s">
        <v>88</v>
      </c>
      <c r="T42" s="149" t="s">
        <v>8568</v>
      </c>
      <c r="U42" s="129">
        <v>20203</v>
      </c>
      <c r="V42" s="138">
        <v>23.781099999999999</v>
      </c>
      <c r="W42" s="131">
        <v>5</v>
      </c>
      <c r="X42" s="127" t="s">
        <v>32198</v>
      </c>
      <c r="Y42" s="127">
        <v>1</v>
      </c>
    </row>
    <row r="43" spans="1:25">
      <c r="A43" s="128" t="s">
        <v>32174</v>
      </c>
      <c r="B43" s="131" t="s">
        <v>8585</v>
      </c>
      <c r="C43" s="146" t="s">
        <v>7725</v>
      </c>
      <c r="D43" s="146" t="s">
        <v>32136</v>
      </c>
      <c r="E43" s="146" t="s">
        <v>8115</v>
      </c>
      <c r="F43" s="129">
        <v>14.147</v>
      </c>
      <c r="G43" s="129" t="s">
        <v>8661</v>
      </c>
      <c r="H43" s="129" t="s">
        <v>322</v>
      </c>
      <c r="I43" s="129" t="s">
        <v>323</v>
      </c>
      <c r="J43" s="129" t="s">
        <v>324</v>
      </c>
      <c r="K43" s="129" t="s">
        <v>325</v>
      </c>
      <c r="L43" s="129" t="s">
        <v>8141</v>
      </c>
      <c r="M43" s="129" t="s">
        <v>327</v>
      </c>
      <c r="N43" s="129" t="s">
        <v>325</v>
      </c>
      <c r="O43" s="129" t="s">
        <v>325</v>
      </c>
      <c r="P43" s="129" t="s">
        <v>8662</v>
      </c>
      <c r="Q43" s="129" t="s">
        <v>347</v>
      </c>
      <c r="R43" s="129" t="s">
        <v>329</v>
      </c>
      <c r="S43" s="129" t="s">
        <v>88</v>
      </c>
      <c r="T43" s="149" t="s">
        <v>8563</v>
      </c>
      <c r="U43" s="129">
        <v>20203</v>
      </c>
      <c r="V43" s="138">
        <v>14.147</v>
      </c>
      <c r="W43" s="131">
        <v>5</v>
      </c>
      <c r="X43" s="127" t="s">
        <v>32199</v>
      </c>
      <c r="Y43" s="127">
        <v>1</v>
      </c>
    </row>
    <row r="44" spans="1:25">
      <c r="A44" s="128" t="s">
        <v>32200</v>
      </c>
      <c r="B44" s="131" t="s">
        <v>9558</v>
      </c>
      <c r="C44" s="146" t="s">
        <v>7725</v>
      </c>
      <c r="D44" s="146" t="s">
        <v>32136</v>
      </c>
      <c r="E44" s="146" t="s">
        <v>8115</v>
      </c>
      <c r="F44" s="129">
        <v>338.84399999999999</v>
      </c>
      <c r="G44" s="129" t="s">
        <v>10084</v>
      </c>
      <c r="H44" s="129" t="s">
        <v>322</v>
      </c>
      <c r="I44" s="129" t="s">
        <v>323</v>
      </c>
      <c r="J44" s="129" t="s">
        <v>324</v>
      </c>
      <c r="K44" s="129" t="s">
        <v>325</v>
      </c>
      <c r="L44" s="129" t="s">
        <v>10094</v>
      </c>
      <c r="M44" s="129" t="s">
        <v>327</v>
      </c>
      <c r="N44" s="129" t="s">
        <v>325</v>
      </c>
      <c r="O44" s="129" t="s">
        <v>325</v>
      </c>
      <c r="P44" s="129" t="s">
        <v>328</v>
      </c>
      <c r="Q44" s="129" t="s">
        <v>347</v>
      </c>
      <c r="R44" s="129" t="s">
        <v>329</v>
      </c>
      <c r="S44" s="129" t="s">
        <v>88</v>
      </c>
      <c r="T44" s="149" t="s">
        <v>9548</v>
      </c>
      <c r="U44" s="129">
        <v>20203</v>
      </c>
      <c r="V44" s="138">
        <v>338.84399999999999</v>
      </c>
      <c r="W44" s="131">
        <v>5</v>
      </c>
      <c r="X44" s="127" t="s">
        <v>32201</v>
      </c>
      <c r="Y44" s="127">
        <v>1</v>
      </c>
    </row>
    <row r="45" spans="1:25">
      <c r="A45" s="128" t="s">
        <v>32202</v>
      </c>
      <c r="B45" s="131" t="s">
        <v>9560</v>
      </c>
      <c r="C45" s="146" t="s">
        <v>7725</v>
      </c>
      <c r="D45" s="146" t="s">
        <v>32136</v>
      </c>
      <c r="E45" s="146" t="s">
        <v>8115</v>
      </c>
      <c r="F45" s="129">
        <v>9.1393000000000004</v>
      </c>
      <c r="G45" s="129" t="s">
        <v>10086</v>
      </c>
      <c r="H45" s="129" t="s">
        <v>322</v>
      </c>
      <c r="I45" s="129" t="s">
        <v>323</v>
      </c>
      <c r="J45" s="129" t="s">
        <v>324</v>
      </c>
      <c r="K45" s="129" t="s">
        <v>325</v>
      </c>
      <c r="L45" s="129" t="s">
        <v>10094</v>
      </c>
      <c r="M45" s="129" t="s">
        <v>327</v>
      </c>
      <c r="N45" s="129" t="s">
        <v>325</v>
      </c>
      <c r="O45" s="129" t="s">
        <v>325</v>
      </c>
      <c r="P45" s="129" t="s">
        <v>428</v>
      </c>
      <c r="Q45" s="129" t="s">
        <v>347</v>
      </c>
      <c r="R45" s="129" t="s">
        <v>329</v>
      </c>
      <c r="S45" s="129" t="s">
        <v>88</v>
      </c>
      <c r="T45" s="149" t="s">
        <v>9550</v>
      </c>
      <c r="U45" s="129">
        <v>20203</v>
      </c>
      <c r="V45" s="138">
        <v>9.1393000000000004</v>
      </c>
      <c r="W45" s="131">
        <v>5</v>
      </c>
      <c r="X45" s="127" t="s">
        <v>32203</v>
      </c>
      <c r="Y45" s="127">
        <v>1</v>
      </c>
    </row>
    <row r="46" spans="1:25">
      <c r="A46" s="128" t="s">
        <v>32204</v>
      </c>
      <c r="B46" s="131" t="s">
        <v>9561</v>
      </c>
      <c r="C46" s="146" t="s">
        <v>7725</v>
      </c>
      <c r="D46" s="146" t="s">
        <v>32136</v>
      </c>
      <c r="E46" s="146" t="s">
        <v>8115</v>
      </c>
      <c r="F46" s="129">
        <v>58.5702</v>
      </c>
      <c r="G46" s="129" t="s">
        <v>10087</v>
      </c>
      <c r="H46" s="129" t="s">
        <v>322</v>
      </c>
      <c r="I46" s="129" t="s">
        <v>323</v>
      </c>
      <c r="J46" s="129" t="s">
        <v>324</v>
      </c>
      <c r="K46" s="129" t="s">
        <v>325</v>
      </c>
      <c r="L46" s="129" t="s">
        <v>10094</v>
      </c>
      <c r="M46" s="129" t="s">
        <v>327</v>
      </c>
      <c r="N46" s="129" t="s">
        <v>325</v>
      </c>
      <c r="O46" s="129" t="s">
        <v>325</v>
      </c>
      <c r="P46" s="129" t="s">
        <v>8662</v>
      </c>
      <c r="Q46" s="129" t="s">
        <v>347</v>
      </c>
      <c r="R46" s="129" t="s">
        <v>329</v>
      </c>
      <c r="S46" s="129" t="s">
        <v>88</v>
      </c>
      <c r="T46" s="149" t="s">
        <v>9551</v>
      </c>
      <c r="U46" s="129">
        <v>20203</v>
      </c>
      <c r="V46" s="138">
        <v>58.5702</v>
      </c>
      <c r="W46" s="131">
        <v>5</v>
      </c>
      <c r="X46" s="127" t="s">
        <v>32205</v>
      </c>
      <c r="Y46" s="127">
        <v>1</v>
      </c>
    </row>
    <row r="47" spans="1:25">
      <c r="A47" s="128" t="s">
        <v>32206</v>
      </c>
      <c r="B47" s="131" t="s">
        <v>10381</v>
      </c>
      <c r="C47" s="146" t="s">
        <v>7725</v>
      </c>
      <c r="D47" s="146" t="s">
        <v>32136</v>
      </c>
      <c r="E47" s="146" t="s">
        <v>8115</v>
      </c>
      <c r="F47" s="129">
        <v>27.53</v>
      </c>
      <c r="G47" s="129" t="s">
        <v>10088</v>
      </c>
      <c r="H47" s="129" t="s">
        <v>322</v>
      </c>
      <c r="I47" s="129" t="s">
        <v>323</v>
      </c>
      <c r="J47" s="129" t="s">
        <v>324</v>
      </c>
      <c r="K47" s="129" t="s">
        <v>325</v>
      </c>
      <c r="L47" s="129" t="s">
        <v>10096</v>
      </c>
      <c r="M47" s="129" t="s">
        <v>327</v>
      </c>
      <c r="N47" s="129" t="s">
        <v>325</v>
      </c>
      <c r="O47" s="129" t="s">
        <v>325</v>
      </c>
      <c r="P47" s="129" t="s">
        <v>325</v>
      </c>
      <c r="Q47" s="129" t="s">
        <v>325</v>
      </c>
      <c r="R47" s="129" t="s">
        <v>343</v>
      </c>
      <c r="S47" s="129" t="s">
        <v>88</v>
      </c>
      <c r="T47" s="149" t="s">
        <v>9552</v>
      </c>
      <c r="U47" s="129">
        <v>20203</v>
      </c>
      <c r="V47" s="138">
        <v>0.27529999999999999</v>
      </c>
      <c r="W47" s="131">
        <v>5</v>
      </c>
      <c r="X47" s="127" t="s">
        <v>32207</v>
      </c>
      <c r="Y47" s="127">
        <v>1</v>
      </c>
    </row>
    <row r="48" spans="1:25">
      <c r="A48" s="128" t="s">
        <v>32208</v>
      </c>
      <c r="B48" s="131" t="s">
        <v>9559</v>
      </c>
      <c r="C48" s="146" t="s">
        <v>7725</v>
      </c>
      <c r="D48" s="146" t="s">
        <v>32136</v>
      </c>
      <c r="E48" s="146" t="s">
        <v>8115</v>
      </c>
      <c r="F48" s="129">
        <v>17.466100000000001</v>
      </c>
      <c r="G48" s="129" t="s">
        <v>10089</v>
      </c>
      <c r="H48" s="129" t="s">
        <v>322</v>
      </c>
      <c r="I48" s="129" t="s">
        <v>323</v>
      </c>
      <c r="J48" s="129" t="s">
        <v>324</v>
      </c>
      <c r="K48" s="129" t="s">
        <v>325</v>
      </c>
      <c r="L48" s="129" t="s">
        <v>10097</v>
      </c>
      <c r="M48" s="129" t="s">
        <v>327</v>
      </c>
      <c r="N48" s="129" t="s">
        <v>325</v>
      </c>
      <c r="O48" s="129" t="s">
        <v>325</v>
      </c>
      <c r="P48" s="129" t="s">
        <v>328</v>
      </c>
      <c r="Q48" s="129" t="s">
        <v>347</v>
      </c>
      <c r="R48" s="129" t="s">
        <v>329</v>
      </c>
      <c r="S48" s="129" t="s">
        <v>88</v>
      </c>
      <c r="T48" s="149" t="s">
        <v>9553</v>
      </c>
      <c r="U48" s="129">
        <v>20203</v>
      </c>
      <c r="V48" s="138">
        <v>17.466100000000001</v>
      </c>
      <c r="W48" s="131">
        <v>5</v>
      </c>
      <c r="X48" s="127" t="s">
        <v>32209</v>
      </c>
      <c r="Y48" s="127">
        <v>1</v>
      </c>
    </row>
    <row r="49" spans="1:25">
      <c r="A49" s="128" t="s">
        <v>32210</v>
      </c>
      <c r="B49" s="131" t="s">
        <v>9562</v>
      </c>
      <c r="C49" s="146" t="s">
        <v>7725</v>
      </c>
      <c r="D49" s="146" t="s">
        <v>32136</v>
      </c>
      <c r="E49" s="146" t="s">
        <v>8115</v>
      </c>
      <c r="F49" s="129">
        <v>3.9889000000000001</v>
      </c>
      <c r="G49" s="129" t="s">
        <v>10091</v>
      </c>
      <c r="H49" s="129" t="s">
        <v>322</v>
      </c>
      <c r="I49" s="129" t="s">
        <v>323</v>
      </c>
      <c r="J49" s="129" t="s">
        <v>324</v>
      </c>
      <c r="K49" s="129" t="s">
        <v>325</v>
      </c>
      <c r="L49" s="129" t="s">
        <v>10097</v>
      </c>
      <c r="M49" s="129" t="s">
        <v>327</v>
      </c>
      <c r="N49" s="129" t="s">
        <v>325</v>
      </c>
      <c r="O49" s="129" t="s">
        <v>325</v>
      </c>
      <c r="P49" s="129" t="s">
        <v>428</v>
      </c>
      <c r="Q49" s="129" t="s">
        <v>347</v>
      </c>
      <c r="R49" s="129" t="s">
        <v>329</v>
      </c>
      <c r="S49" s="129" t="s">
        <v>88</v>
      </c>
      <c r="T49" s="149" t="s">
        <v>9555</v>
      </c>
      <c r="U49" s="129">
        <v>20203</v>
      </c>
      <c r="V49" s="138">
        <v>3.9889000000000001</v>
      </c>
      <c r="W49" s="131">
        <v>5</v>
      </c>
      <c r="X49" s="127" t="s">
        <v>32211</v>
      </c>
      <c r="Y49" s="127">
        <v>1</v>
      </c>
    </row>
    <row r="50" spans="1:25">
      <c r="A50" s="128" t="s">
        <v>32212</v>
      </c>
      <c r="B50" s="131" t="s">
        <v>9563</v>
      </c>
      <c r="C50" s="146" t="s">
        <v>7725</v>
      </c>
      <c r="D50" s="146" t="s">
        <v>32136</v>
      </c>
      <c r="E50" s="146" t="s">
        <v>8115</v>
      </c>
      <c r="F50" s="129">
        <v>5.8890000000000002</v>
      </c>
      <c r="G50" s="129" t="s">
        <v>10092</v>
      </c>
      <c r="H50" s="129" t="s">
        <v>322</v>
      </c>
      <c r="I50" s="129" t="s">
        <v>323</v>
      </c>
      <c r="J50" s="129" t="s">
        <v>324</v>
      </c>
      <c r="K50" s="129" t="s">
        <v>325</v>
      </c>
      <c r="L50" s="129" t="s">
        <v>10097</v>
      </c>
      <c r="M50" s="129" t="s">
        <v>327</v>
      </c>
      <c r="N50" s="129" t="s">
        <v>325</v>
      </c>
      <c r="O50" s="129" t="s">
        <v>325</v>
      </c>
      <c r="P50" s="129" t="s">
        <v>8662</v>
      </c>
      <c r="Q50" s="129" t="s">
        <v>347</v>
      </c>
      <c r="R50" s="129" t="s">
        <v>329</v>
      </c>
      <c r="S50" s="129" t="s">
        <v>88</v>
      </c>
      <c r="T50" s="149" t="s">
        <v>9556</v>
      </c>
      <c r="U50" s="129">
        <v>20203</v>
      </c>
      <c r="V50" s="138">
        <v>5.8890000000000002</v>
      </c>
      <c r="W50" s="131">
        <v>5</v>
      </c>
      <c r="X50" s="127" t="s">
        <v>32213</v>
      </c>
      <c r="Y50" s="127">
        <v>1</v>
      </c>
    </row>
    <row r="51" spans="1:25">
      <c r="A51" s="128" t="s">
        <v>32214</v>
      </c>
      <c r="B51" s="131" t="s">
        <v>10383</v>
      </c>
      <c r="C51" s="146" t="s">
        <v>7725</v>
      </c>
      <c r="D51" s="146" t="s">
        <v>32136</v>
      </c>
      <c r="E51" s="146" t="s">
        <v>8115</v>
      </c>
      <c r="F51" s="129">
        <v>29.83</v>
      </c>
      <c r="G51" s="129" t="s">
        <v>10093</v>
      </c>
      <c r="H51" s="129" t="s">
        <v>322</v>
      </c>
      <c r="I51" s="129" t="s">
        <v>323</v>
      </c>
      <c r="J51" s="129" t="s">
        <v>324</v>
      </c>
      <c r="K51" s="129" t="s">
        <v>325</v>
      </c>
      <c r="L51" s="129" t="s">
        <v>10099</v>
      </c>
      <c r="M51" s="129" t="s">
        <v>327</v>
      </c>
      <c r="N51" s="129" t="s">
        <v>325</v>
      </c>
      <c r="O51" s="129" t="s">
        <v>325</v>
      </c>
      <c r="P51" s="129" t="s">
        <v>325</v>
      </c>
      <c r="Q51" s="129" t="s">
        <v>325</v>
      </c>
      <c r="R51" s="129" t="s">
        <v>343</v>
      </c>
      <c r="S51" s="129" t="s">
        <v>88</v>
      </c>
      <c r="T51" s="149" t="s">
        <v>9557</v>
      </c>
      <c r="U51" s="129">
        <v>20203</v>
      </c>
      <c r="V51" s="138">
        <v>0.29830000000000001</v>
      </c>
      <c r="W51" s="131">
        <v>5</v>
      </c>
      <c r="X51" s="127" t="s">
        <v>32215</v>
      </c>
      <c r="Y51" s="127">
        <v>1</v>
      </c>
    </row>
    <row r="52" spans="1:25">
      <c r="A52" s="128" t="s">
        <v>32176</v>
      </c>
      <c r="B52" s="131" t="s">
        <v>10380</v>
      </c>
      <c r="C52" s="146" t="s">
        <v>7725</v>
      </c>
      <c r="D52" s="146" t="s">
        <v>32136</v>
      </c>
      <c r="E52" s="146" t="s">
        <v>8115</v>
      </c>
      <c r="F52" s="129">
        <v>2.39</v>
      </c>
      <c r="G52" s="129" t="s">
        <v>10085</v>
      </c>
      <c r="H52" s="129" t="s">
        <v>322</v>
      </c>
      <c r="I52" s="129" t="s">
        <v>323</v>
      </c>
      <c r="J52" s="129" t="s">
        <v>324</v>
      </c>
      <c r="K52" s="129" t="s">
        <v>325</v>
      </c>
      <c r="L52" s="129" t="s">
        <v>10095</v>
      </c>
      <c r="M52" s="129" t="s">
        <v>327</v>
      </c>
      <c r="N52" s="129" t="s">
        <v>325</v>
      </c>
      <c r="O52" s="129" t="s">
        <v>325</v>
      </c>
      <c r="P52" s="129" t="s">
        <v>325</v>
      </c>
      <c r="Q52" s="129" t="s">
        <v>325</v>
      </c>
      <c r="R52" s="129" t="s">
        <v>343</v>
      </c>
      <c r="S52" s="129" t="s">
        <v>88</v>
      </c>
      <c r="T52" s="149" t="s">
        <v>9549</v>
      </c>
      <c r="U52" s="140">
        <v>20203</v>
      </c>
      <c r="V52" s="138">
        <v>2.3900000000000001E-2</v>
      </c>
      <c r="W52" s="131">
        <v>5</v>
      </c>
      <c r="X52" s="127" t="s">
        <v>32216</v>
      </c>
      <c r="Y52" s="127">
        <v>1</v>
      </c>
    </row>
    <row r="53" spans="1:25">
      <c r="A53" s="128" t="s">
        <v>32178</v>
      </c>
      <c r="B53" s="131" t="s">
        <v>10382</v>
      </c>
      <c r="C53" s="146" t="s">
        <v>7725</v>
      </c>
      <c r="D53" s="146" t="s">
        <v>32136</v>
      </c>
      <c r="E53" s="146" t="s">
        <v>8115</v>
      </c>
      <c r="F53" s="129">
        <v>0.12</v>
      </c>
      <c r="G53" s="129" t="s">
        <v>10090</v>
      </c>
      <c r="H53" s="129" t="s">
        <v>322</v>
      </c>
      <c r="I53" s="129" t="s">
        <v>323</v>
      </c>
      <c r="J53" s="129" t="s">
        <v>324</v>
      </c>
      <c r="K53" s="129" t="s">
        <v>325</v>
      </c>
      <c r="L53" s="129" t="s">
        <v>10098</v>
      </c>
      <c r="M53" s="129" t="s">
        <v>327</v>
      </c>
      <c r="N53" s="129" t="s">
        <v>325</v>
      </c>
      <c r="O53" s="129" t="s">
        <v>325</v>
      </c>
      <c r="P53" s="129" t="s">
        <v>325</v>
      </c>
      <c r="Q53" s="129" t="s">
        <v>325</v>
      </c>
      <c r="R53" s="129" t="s">
        <v>343</v>
      </c>
      <c r="S53" s="129" t="s">
        <v>88</v>
      </c>
      <c r="T53" s="149" t="s">
        <v>9554</v>
      </c>
      <c r="U53" s="140">
        <v>20203</v>
      </c>
      <c r="V53" s="138">
        <v>1.1999999999999999E-3</v>
      </c>
      <c r="W53" s="131">
        <v>5</v>
      </c>
      <c r="X53" s="127" t="s">
        <v>32217</v>
      </c>
      <c r="Y53" s="127">
        <v>1</v>
      </c>
    </row>
    <row r="54" spans="1:25">
      <c r="A54" s="128" t="s">
        <v>32135</v>
      </c>
      <c r="B54" s="131" t="s">
        <v>8131</v>
      </c>
      <c r="C54" s="127" t="s">
        <v>7725</v>
      </c>
      <c r="D54" s="146" t="s">
        <v>32136</v>
      </c>
      <c r="E54" s="146" t="s">
        <v>8657</v>
      </c>
      <c r="F54" s="129">
        <v>13773.079299999999</v>
      </c>
      <c r="G54" s="129" t="s">
        <v>8146</v>
      </c>
      <c r="H54" s="129" t="s">
        <v>322</v>
      </c>
      <c r="I54" s="129" t="s">
        <v>323</v>
      </c>
      <c r="J54" s="129" t="s">
        <v>324</v>
      </c>
      <c r="K54" s="129" t="s">
        <v>325</v>
      </c>
      <c r="L54" s="129" t="s">
        <v>8132</v>
      </c>
      <c r="M54" s="129" t="s">
        <v>327</v>
      </c>
      <c r="N54" s="129" t="s">
        <v>325</v>
      </c>
      <c r="O54" s="129" t="s">
        <v>325</v>
      </c>
      <c r="P54" s="129" t="s">
        <v>328</v>
      </c>
      <c r="Q54" s="129" t="s">
        <v>347</v>
      </c>
      <c r="R54" s="129" t="s">
        <v>329</v>
      </c>
      <c r="S54" s="129" t="s">
        <v>88</v>
      </c>
      <c r="T54" s="131" t="s">
        <v>8581</v>
      </c>
      <c r="U54" s="140">
        <v>20204</v>
      </c>
      <c r="V54" s="138">
        <v>13773.079299999999</v>
      </c>
      <c r="W54" s="131">
        <v>4</v>
      </c>
      <c r="X54" s="127" t="s">
        <v>32218</v>
      </c>
      <c r="Y54" s="127">
        <v>1</v>
      </c>
    </row>
    <row r="55" spans="1:25">
      <c r="A55" s="128" t="s">
        <v>32138</v>
      </c>
      <c r="B55" s="131" t="s">
        <v>9547</v>
      </c>
      <c r="C55" s="127" t="s">
        <v>7725</v>
      </c>
      <c r="D55" s="146" t="s">
        <v>32136</v>
      </c>
      <c r="E55" s="146" t="s">
        <v>8657</v>
      </c>
      <c r="F55" s="129">
        <v>592.11919999999998</v>
      </c>
      <c r="G55" s="129" t="s">
        <v>8147</v>
      </c>
      <c r="H55" s="129" t="s">
        <v>322</v>
      </c>
      <c r="I55" s="129" t="s">
        <v>323</v>
      </c>
      <c r="J55" s="129" t="s">
        <v>324</v>
      </c>
      <c r="K55" s="129" t="s">
        <v>325</v>
      </c>
      <c r="L55" s="129" t="s">
        <v>8133</v>
      </c>
      <c r="M55" s="129" t="s">
        <v>327</v>
      </c>
      <c r="N55" s="129" t="s">
        <v>325</v>
      </c>
      <c r="O55" s="129" t="s">
        <v>325</v>
      </c>
      <c r="P55" s="129" t="s">
        <v>328</v>
      </c>
      <c r="Q55" s="129" t="s">
        <v>347</v>
      </c>
      <c r="R55" s="129" t="s">
        <v>329</v>
      </c>
      <c r="S55" s="129" t="s">
        <v>88</v>
      </c>
      <c r="T55" s="131" t="s">
        <v>8580</v>
      </c>
      <c r="U55" s="140">
        <v>20204</v>
      </c>
      <c r="V55" s="138">
        <v>592.11919999999998</v>
      </c>
      <c r="W55" s="131">
        <v>4</v>
      </c>
      <c r="X55" s="127" t="s">
        <v>32219</v>
      </c>
      <c r="Y55" s="127">
        <v>1</v>
      </c>
    </row>
    <row r="56" spans="1:25">
      <c r="A56" s="128" t="s">
        <v>32140</v>
      </c>
      <c r="B56" s="131" t="s">
        <v>8126</v>
      </c>
      <c r="C56" s="127" t="s">
        <v>7725</v>
      </c>
      <c r="D56" s="146" t="s">
        <v>32136</v>
      </c>
      <c r="E56" s="146" t="s">
        <v>8657</v>
      </c>
      <c r="F56" s="129">
        <v>443.44279999999998</v>
      </c>
      <c r="G56" s="129" t="s">
        <v>8148</v>
      </c>
      <c r="H56" s="129" t="s">
        <v>322</v>
      </c>
      <c r="I56" s="129" t="s">
        <v>323</v>
      </c>
      <c r="J56" s="129" t="s">
        <v>324</v>
      </c>
      <c r="K56" s="129" t="s">
        <v>325</v>
      </c>
      <c r="L56" s="129" t="s">
        <v>8132</v>
      </c>
      <c r="M56" s="129" t="s">
        <v>327</v>
      </c>
      <c r="N56" s="129" t="s">
        <v>325</v>
      </c>
      <c r="O56" s="129" t="s">
        <v>325</v>
      </c>
      <c r="P56" s="129" t="s">
        <v>428</v>
      </c>
      <c r="Q56" s="129" t="s">
        <v>347</v>
      </c>
      <c r="R56" s="129" t="s">
        <v>329</v>
      </c>
      <c r="S56" s="129" t="s">
        <v>88</v>
      </c>
      <c r="T56" s="131" t="s">
        <v>8579</v>
      </c>
      <c r="U56" s="140">
        <v>20204</v>
      </c>
      <c r="V56" s="138">
        <v>443.44279999999998</v>
      </c>
      <c r="W56" s="131">
        <v>4</v>
      </c>
      <c r="X56" s="127" t="s">
        <v>32220</v>
      </c>
      <c r="Y56" s="127">
        <v>1</v>
      </c>
    </row>
    <row r="57" spans="1:25">
      <c r="A57" s="128" t="s">
        <v>32168</v>
      </c>
      <c r="B57" s="131" t="s">
        <v>8127</v>
      </c>
      <c r="C57" s="127" t="s">
        <v>7725</v>
      </c>
      <c r="D57" s="146" t="s">
        <v>32136</v>
      </c>
      <c r="E57" s="146" t="s">
        <v>8657</v>
      </c>
      <c r="F57" s="129">
        <v>1219.0854999999999</v>
      </c>
      <c r="G57" s="129" t="s">
        <v>8658</v>
      </c>
      <c r="H57" s="129" t="s">
        <v>322</v>
      </c>
      <c r="I57" s="129" t="s">
        <v>323</v>
      </c>
      <c r="J57" s="129" t="s">
        <v>324</v>
      </c>
      <c r="K57" s="129" t="s">
        <v>325</v>
      </c>
      <c r="L57" s="129" t="s">
        <v>8132</v>
      </c>
      <c r="M57" s="129" t="s">
        <v>327</v>
      </c>
      <c r="N57" s="129" t="s">
        <v>325</v>
      </c>
      <c r="O57" s="129" t="s">
        <v>325</v>
      </c>
      <c r="P57" s="129" t="s">
        <v>8662</v>
      </c>
      <c r="Q57" s="129" t="s">
        <v>347</v>
      </c>
      <c r="R57" s="129" t="s">
        <v>329</v>
      </c>
      <c r="S57" s="129" t="s">
        <v>88</v>
      </c>
      <c r="T57" s="131" t="s">
        <v>8578</v>
      </c>
      <c r="U57" s="140">
        <v>20204</v>
      </c>
      <c r="V57" s="138">
        <v>1219.0854999999999</v>
      </c>
      <c r="W57" s="131">
        <v>4</v>
      </c>
      <c r="X57" s="127" t="s">
        <v>32221</v>
      </c>
      <c r="Y57" s="127">
        <v>1</v>
      </c>
    </row>
    <row r="58" spans="1:25">
      <c r="A58" s="128" t="s">
        <v>32142</v>
      </c>
      <c r="B58" s="131" t="s">
        <v>10385</v>
      </c>
      <c r="C58" s="127" t="s">
        <v>7725</v>
      </c>
      <c r="D58" s="146" t="s">
        <v>32136</v>
      </c>
      <c r="E58" s="146" t="s">
        <v>8657</v>
      </c>
      <c r="F58" s="129">
        <v>672.98299999999995</v>
      </c>
      <c r="G58" s="129" t="s">
        <v>8149</v>
      </c>
      <c r="H58" s="129" t="s">
        <v>322</v>
      </c>
      <c r="I58" s="129" t="s">
        <v>323</v>
      </c>
      <c r="J58" s="129" t="s">
        <v>324</v>
      </c>
      <c r="K58" s="129" t="s">
        <v>325</v>
      </c>
      <c r="L58" s="129" t="s">
        <v>8134</v>
      </c>
      <c r="M58" s="129" t="s">
        <v>327</v>
      </c>
      <c r="N58" s="129" t="s">
        <v>325</v>
      </c>
      <c r="O58" s="129" t="s">
        <v>325</v>
      </c>
      <c r="P58" s="129" t="s">
        <v>328</v>
      </c>
      <c r="Q58" s="129" t="s">
        <v>347</v>
      </c>
      <c r="R58" s="129" t="s">
        <v>329</v>
      </c>
      <c r="S58" s="129" t="s">
        <v>88</v>
      </c>
      <c r="T58" s="131" t="s">
        <v>8577</v>
      </c>
      <c r="U58" s="140">
        <v>20204</v>
      </c>
      <c r="V58" s="138">
        <v>672.98299999999995</v>
      </c>
      <c r="W58" s="131">
        <v>4</v>
      </c>
      <c r="X58" s="127" t="s">
        <v>32222</v>
      </c>
      <c r="Y58" s="127">
        <v>1</v>
      </c>
    </row>
    <row r="59" spans="1:25">
      <c r="A59" s="128" t="s">
        <v>32144</v>
      </c>
      <c r="B59" s="131" t="s">
        <v>8128</v>
      </c>
      <c r="C59" s="127" t="s">
        <v>7725</v>
      </c>
      <c r="D59" s="146" t="s">
        <v>32136</v>
      </c>
      <c r="E59" s="146" t="s">
        <v>8657</v>
      </c>
      <c r="F59" s="129">
        <v>280.25580000000002</v>
      </c>
      <c r="G59" s="129" t="s">
        <v>8150</v>
      </c>
      <c r="H59" s="129" t="s">
        <v>322</v>
      </c>
      <c r="I59" s="129" t="s">
        <v>323</v>
      </c>
      <c r="J59" s="129" t="s">
        <v>324</v>
      </c>
      <c r="K59" s="129" t="s">
        <v>325</v>
      </c>
      <c r="L59" s="129" t="s">
        <v>8135</v>
      </c>
      <c r="M59" s="129" t="s">
        <v>327</v>
      </c>
      <c r="N59" s="129" t="s">
        <v>325</v>
      </c>
      <c r="O59" s="129" t="s">
        <v>325</v>
      </c>
      <c r="P59" s="129" t="s">
        <v>328</v>
      </c>
      <c r="Q59" s="129" t="s">
        <v>347</v>
      </c>
      <c r="R59" s="129" t="s">
        <v>329</v>
      </c>
      <c r="S59" s="129" t="s">
        <v>88</v>
      </c>
      <c r="T59" s="131" t="s">
        <v>8576</v>
      </c>
      <c r="U59" s="140">
        <v>20204</v>
      </c>
      <c r="V59" s="138">
        <v>280.25580000000002</v>
      </c>
      <c r="W59" s="131">
        <v>4</v>
      </c>
      <c r="X59" s="127" t="s">
        <v>32223</v>
      </c>
      <c r="Y59" s="127">
        <v>1</v>
      </c>
    </row>
    <row r="60" spans="1:25">
      <c r="A60" s="128" t="s">
        <v>32146</v>
      </c>
      <c r="B60" s="131" t="s">
        <v>8582</v>
      </c>
      <c r="C60" s="127" t="s">
        <v>7725</v>
      </c>
      <c r="D60" s="146" t="s">
        <v>32136</v>
      </c>
      <c r="E60" s="146" t="s">
        <v>8657</v>
      </c>
      <c r="F60" s="129">
        <v>9.3806999999999992</v>
      </c>
      <c r="G60" s="129" t="s">
        <v>8152</v>
      </c>
      <c r="H60" s="129" t="s">
        <v>322</v>
      </c>
      <c r="I60" s="129" t="s">
        <v>323</v>
      </c>
      <c r="J60" s="129" t="s">
        <v>324</v>
      </c>
      <c r="K60" s="129" t="s">
        <v>325</v>
      </c>
      <c r="L60" s="129" t="s">
        <v>8135</v>
      </c>
      <c r="M60" s="129" t="s">
        <v>327</v>
      </c>
      <c r="N60" s="129" t="s">
        <v>325</v>
      </c>
      <c r="O60" s="129" t="s">
        <v>325</v>
      </c>
      <c r="P60" s="129" t="s">
        <v>428</v>
      </c>
      <c r="Q60" s="129" t="s">
        <v>347</v>
      </c>
      <c r="R60" s="129" t="s">
        <v>329</v>
      </c>
      <c r="S60" s="129" t="s">
        <v>88</v>
      </c>
      <c r="T60" s="131" t="s">
        <v>8574</v>
      </c>
      <c r="U60" s="140">
        <v>20204</v>
      </c>
      <c r="V60" s="138">
        <v>9.3806999999999992</v>
      </c>
      <c r="W60" s="131">
        <v>4</v>
      </c>
      <c r="X60" s="127" t="s">
        <v>32224</v>
      </c>
      <c r="Y60" s="127">
        <v>1</v>
      </c>
    </row>
    <row r="61" spans="1:25">
      <c r="A61" s="128" t="s">
        <v>32170</v>
      </c>
      <c r="B61" s="131" t="s">
        <v>8583</v>
      </c>
      <c r="C61" s="127" t="s">
        <v>7725</v>
      </c>
      <c r="D61" s="146" t="s">
        <v>32136</v>
      </c>
      <c r="E61" s="146" t="s">
        <v>8657</v>
      </c>
      <c r="F61" s="129">
        <v>82.470200000000006</v>
      </c>
      <c r="G61" s="129" t="s">
        <v>8659</v>
      </c>
      <c r="H61" s="129" t="s">
        <v>322</v>
      </c>
      <c r="I61" s="129" t="s">
        <v>323</v>
      </c>
      <c r="J61" s="129" t="s">
        <v>324</v>
      </c>
      <c r="K61" s="129" t="s">
        <v>325</v>
      </c>
      <c r="L61" s="129" t="s">
        <v>8135</v>
      </c>
      <c r="M61" s="129" t="s">
        <v>327</v>
      </c>
      <c r="N61" s="129" t="s">
        <v>325</v>
      </c>
      <c r="O61" s="129" t="s">
        <v>325</v>
      </c>
      <c r="P61" s="129" t="s">
        <v>8662</v>
      </c>
      <c r="Q61" s="129" t="s">
        <v>347</v>
      </c>
      <c r="R61" s="129" t="s">
        <v>329</v>
      </c>
      <c r="S61" s="129" t="s">
        <v>88</v>
      </c>
      <c r="T61" s="131" t="s">
        <v>8573</v>
      </c>
      <c r="U61" s="140">
        <v>20204</v>
      </c>
      <c r="V61" s="138">
        <v>82.470200000000006</v>
      </c>
      <c r="W61" s="131">
        <v>4</v>
      </c>
      <c r="X61" s="127" t="s">
        <v>32225</v>
      </c>
      <c r="Y61" s="127">
        <v>1</v>
      </c>
    </row>
    <row r="62" spans="1:25">
      <c r="A62" s="128" t="s">
        <v>32148</v>
      </c>
      <c r="B62" s="131" t="s">
        <v>8129</v>
      </c>
      <c r="C62" s="127" t="s">
        <v>7725</v>
      </c>
      <c r="D62" s="146" t="s">
        <v>32136</v>
      </c>
      <c r="E62" s="146" t="s">
        <v>8657</v>
      </c>
      <c r="F62" s="129">
        <v>52.222200000000001</v>
      </c>
      <c r="G62" s="129" t="s">
        <v>8154</v>
      </c>
      <c r="H62" s="129" t="s">
        <v>322</v>
      </c>
      <c r="I62" s="129" t="s">
        <v>323</v>
      </c>
      <c r="J62" s="129" t="s">
        <v>324</v>
      </c>
      <c r="K62" s="129" t="s">
        <v>325</v>
      </c>
      <c r="L62" s="129" t="s">
        <v>8138</v>
      </c>
      <c r="M62" s="129" t="s">
        <v>327</v>
      </c>
      <c r="N62" s="129" t="s">
        <v>325</v>
      </c>
      <c r="O62" s="129" t="s">
        <v>325</v>
      </c>
      <c r="P62" s="129" t="s">
        <v>328</v>
      </c>
      <c r="Q62" s="129" t="s">
        <v>347</v>
      </c>
      <c r="R62" s="129" t="s">
        <v>329</v>
      </c>
      <c r="S62" s="129" t="s">
        <v>88</v>
      </c>
      <c r="T62" s="131" t="s">
        <v>8571</v>
      </c>
      <c r="U62" s="140">
        <v>20204</v>
      </c>
      <c r="V62" s="138">
        <v>52.222200000000001</v>
      </c>
      <c r="W62" s="131">
        <v>4</v>
      </c>
      <c r="X62" s="127" t="s">
        <v>32226</v>
      </c>
      <c r="Y62" s="127">
        <v>1</v>
      </c>
    </row>
    <row r="63" spans="1:25">
      <c r="A63" s="128" t="s">
        <v>32150</v>
      </c>
      <c r="B63" s="131" t="s">
        <v>9300</v>
      </c>
      <c r="C63" s="127" t="s">
        <v>7725</v>
      </c>
      <c r="D63" s="146" t="s">
        <v>32136</v>
      </c>
      <c r="E63" s="146" t="s">
        <v>8657</v>
      </c>
      <c r="F63" s="129">
        <v>9.9337999999999997</v>
      </c>
      <c r="G63" s="129" t="s">
        <v>8156</v>
      </c>
      <c r="H63" s="129" t="s">
        <v>322</v>
      </c>
      <c r="I63" s="129" t="s">
        <v>323</v>
      </c>
      <c r="J63" s="129" t="s">
        <v>324</v>
      </c>
      <c r="K63" s="129" t="s">
        <v>325</v>
      </c>
      <c r="L63" s="129" t="s">
        <v>8138</v>
      </c>
      <c r="M63" s="129" t="s">
        <v>327</v>
      </c>
      <c r="N63" s="129" t="s">
        <v>325</v>
      </c>
      <c r="O63" s="129" t="s">
        <v>325</v>
      </c>
      <c r="P63" s="129" t="s">
        <v>428</v>
      </c>
      <c r="Q63" s="129" t="s">
        <v>347</v>
      </c>
      <c r="R63" s="129" t="s">
        <v>329</v>
      </c>
      <c r="S63" s="129" t="s">
        <v>88</v>
      </c>
      <c r="T63" s="131" t="s">
        <v>8569</v>
      </c>
      <c r="U63" s="140">
        <v>20204</v>
      </c>
      <c r="V63" s="138">
        <v>9.9337999999999997</v>
      </c>
      <c r="W63" s="131">
        <v>4</v>
      </c>
      <c r="X63" s="127" t="s">
        <v>32227</v>
      </c>
      <c r="Y63" s="127">
        <v>1</v>
      </c>
    </row>
    <row r="64" spans="1:25">
      <c r="A64" s="128" t="s">
        <v>32172</v>
      </c>
      <c r="B64" s="131" t="s">
        <v>9301</v>
      </c>
      <c r="C64" s="127" t="s">
        <v>7725</v>
      </c>
      <c r="D64" s="146" t="s">
        <v>32136</v>
      </c>
      <c r="E64" s="146" t="s">
        <v>8657</v>
      </c>
      <c r="F64" s="129">
        <v>31.324300000000001</v>
      </c>
      <c r="G64" s="129" t="s">
        <v>8660</v>
      </c>
      <c r="H64" s="129" t="s">
        <v>322</v>
      </c>
      <c r="I64" s="129" t="s">
        <v>323</v>
      </c>
      <c r="J64" s="129" t="s">
        <v>324</v>
      </c>
      <c r="K64" s="129" t="s">
        <v>325</v>
      </c>
      <c r="L64" s="129" t="s">
        <v>8138</v>
      </c>
      <c r="M64" s="129" t="s">
        <v>327</v>
      </c>
      <c r="N64" s="129" t="s">
        <v>325</v>
      </c>
      <c r="O64" s="129" t="s">
        <v>325</v>
      </c>
      <c r="P64" s="129" t="s">
        <v>8662</v>
      </c>
      <c r="Q64" s="129" t="s">
        <v>347</v>
      </c>
      <c r="R64" s="129" t="s">
        <v>329</v>
      </c>
      <c r="S64" s="129" t="s">
        <v>88</v>
      </c>
      <c r="T64" s="131" t="s">
        <v>8568</v>
      </c>
      <c r="U64" s="140">
        <v>20204</v>
      </c>
      <c r="V64" s="138">
        <v>31.324300000000001</v>
      </c>
      <c r="W64" s="131">
        <v>4</v>
      </c>
      <c r="X64" s="127" t="s">
        <v>32228</v>
      </c>
      <c r="Y64" s="127">
        <v>1</v>
      </c>
    </row>
    <row r="65" spans="1:25">
      <c r="A65" s="128" t="s">
        <v>32152</v>
      </c>
      <c r="B65" s="131" t="s">
        <v>8130</v>
      </c>
      <c r="C65" s="127" t="s">
        <v>7725</v>
      </c>
      <c r="D65" s="146" t="s">
        <v>32136</v>
      </c>
      <c r="E65" s="146" t="s">
        <v>8657</v>
      </c>
      <c r="F65" s="129">
        <v>340.505</v>
      </c>
      <c r="G65" s="129" t="s">
        <v>8158</v>
      </c>
      <c r="H65" s="129" t="s">
        <v>322</v>
      </c>
      <c r="I65" s="129" t="s">
        <v>323</v>
      </c>
      <c r="J65" s="129" t="s">
        <v>324</v>
      </c>
      <c r="K65" s="129" t="s">
        <v>325</v>
      </c>
      <c r="L65" s="129" t="s">
        <v>8141</v>
      </c>
      <c r="M65" s="129" t="s">
        <v>327</v>
      </c>
      <c r="N65" s="129" t="s">
        <v>325</v>
      </c>
      <c r="O65" s="129" t="s">
        <v>325</v>
      </c>
      <c r="P65" s="129" t="s">
        <v>328</v>
      </c>
      <c r="Q65" s="129" t="s">
        <v>347</v>
      </c>
      <c r="R65" s="129" t="s">
        <v>329</v>
      </c>
      <c r="S65" s="129" t="s">
        <v>88</v>
      </c>
      <c r="T65" s="131" t="s">
        <v>8566</v>
      </c>
      <c r="U65" s="140">
        <v>20204</v>
      </c>
      <c r="V65" s="138">
        <v>340.505</v>
      </c>
      <c r="W65" s="131">
        <v>4</v>
      </c>
      <c r="X65" s="127" t="s">
        <v>32229</v>
      </c>
      <c r="Y65" s="127">
        <v>1</v>
      </c>
    </row>
    <row r="66" spans="1:25">
      <c r="A66" s="128" t="s">
        <v>32154</v>
      </c>
      <c r="B66" s="131" t="s">
        <v>8584</v>
      </c>
      <c r="C66" s="127" t="s">
        <v>7725</v>
      </c>
      <c r="D66" s="146" t="s">
        <v>32136</v>
      </c>
      <c r="E66" s="146" t="s">
        <v>8657</v>
      </c>
      <c r="F66" s="129">
        <v>3.4832000000000001</v>
      </c>
      <c r="G66" s="129" t="s">
        <v>8160</v>
      </c>
      <c r="H66" s="129" t="s">
        <v>322</v>
      </c>
      <c r="I66" s="129" t="s">
        <v>323</v>
      </c>
      <c r="J66" s="129" t="s">
        <v>324</v>
      </c>
      <c r="K66" s="129" t="s">
        <v>325</v>
      </c>
      <c r="L66" s="129" t="s">
        <v>8141</v>
      </c>
      <c r="M66" s="129" t="s">
        <v>327</v>
      </c>
      <c r="N66" s="129" t="s">
        <v>325</v>
      </c>
      <c r="O66" s="129" t="s">
        <v>325</v>
      </c>
      <c r="P66" s="129" t="s">
        <v>428</v>
      </c>
      <c r="Q66" s="129" t="s">
        <v>347</v>
      </c>
      <c r="R66" s="129" t="s">
        <v>329</v>
      </c>
      <c r="S66" s="129" t="s">
        <v>88</v>
      </c>
      <c r="T66" s="131" t="s">
        <v>8564</v>
      </c>
      <c r="U66" s="140">
        <v>20204</v>
      </c>
      <c r="V66" s="138">
        <v>3.4832000000000001</v>
      </c>
      <c r="W66" s="131">
        <v>4</v>
      </c>
      <c r="X66" s="127" t="s">
        <v>32230</v>
      </c>
      <c r="Y66" s="127">
        <v>1</v>
      </c>
    </row>
    <row r="67" spans="1:25">
      <c r="A67" s="128" t="s">
        <v>32174</v>
      </c>
      <c r="B67" s="131" t="s">
        <v>8585</v>
      </c>
      <c r="C67" s="127" t="s">
        <v>7725</v>
      </c>
      <c r="D67" s="146" t="s">
        <v>32136</v>
      </c>
      <c r="E67" s="146" t="s">
        <v>8657</v>
      </c>
      <c r="F67" s="129">
        <v>39.714199999999998</v>
      </c>
      <c r="G67" s="129" t="s">
        <v>8661</v>
      </c>
      <c r="H67" s="129" t="s">
        <v>322</v>
      </c>
      <c r="I67" s="129" t="s">
        <v>323</v>
      </c>
      <c r="J67" s="129" t="s">
        <v>324</v>
      </c>
      <c r="K67" s="129" t="s">
        <v>325</v>
      </c>
      <c r="L67" s="129" t="s">
        <v>8141</v>
      </c>
      <c r="M67" s="129" t="s">
        <v>327</v>
      </c>
      <c r="N67" s="129" t="s">
        <v>325</v>
      </c>
      <c r="O67" s="129" t="s">
        <v>325</v>
      </c>
      <c r="P67" s="129" t="s">
        <v>8662</v>
      </c>
      <c r="Q67" s="129" t="s">
        <v>347</v>
      </c>
      <c r="R67" s="129" t="s">
        <v>329</v>
      </c>
      <c r="S67" s="129" t="s">
        <v>88</v>
      </c>
      <c r="T67" s="131" t="s">
        <v>8563</v>
      </c>
      <c r="U67" s="140">
        <v>20204</v>
      </c>
      <c r="V67" s="138">
        <v>39.714199999999998</v>
      </c>
      <c r="W67" s="131">
        <v>4</v>
      </c>
      <c r="X67" s="127" t="s">
        <v>32231</v>
      </c>
      <c r="Y67" s="127">
        <v>1</v>
      </c>
    </row>
    <row r="68" spans="1:25">
      <c r="A68" s="128" t="s">
        <v>32156</v>
      </c>
      <c r="B68" s="131" t="s">
        <v>8767</v>
      </c>
      <c r="C68" s="127" t="s">
        <v>7725</v>
      </c>
      <c r="D68" s="146" t="s">
        <v>32136</v>
      </c>
      <c r="E68" s="146" t="s">
        <v>8657</v>
      </c>
      <c r="F68" s="129">
        <v>2.0299999999999998</v>
      </c>
      <c r="G68" s="129" t="s">
        <v>8151</v>
      </c>
      <c r="H68" s="129" t="s">
        <v>322</v>
      </c>
      <c r="I68" s="129" t="s">
        <v>323</v>
      </c>
      <c r="J68" s="129" t="s">
        <v>324</v>
      </c>
      <c r="K68" s="129" t="s">
        <v>325</v>
      </c>
      <c r="L68" s="129" t="s">
        <v>8136</v>
      </c>
      <c r="M68" s="129" t="s">
        <v>327</v>
      </c>
      <c r="N68" s="129" t="s">
        <v>325</v>
      </c>
      <c r="O68" s="129" t="s">
        <v>325</v>
      </c>
      <c r="P68" s="129" t="s">
        <v>325</v>
      </c>
      <c r="Q68" s="129" t="s">
        <v>325</v>
      </c>
      <c r="R68" s="129" t="s">
        <v>343</v>
      </c>
      <c r="S68" s="129" t="s">
        <v>88</v>
      </c>
      <c r="T68" s="131" t="s">
        <v>8575</v>
      </c>
      <c r="U68" s="140">
        <v>20204</v>
      </c>
      <c r="V68" s="138">
        <v>2.0299999999999999E-2</v>
      </c>
      <c r="W68" s="131">
        <v>4</v>
      </c>
      <c r="X68" s="127" t="s">
        <v>32232</v>
      </c>
      <c r="Y68" s="127">
        <v>1</v>
      </c>
    </row>
    <row r="69" spans="1:25">
      <c r="A69" s="128" t="s">
        <v>32158</v>
      </c>
      <c r="B69" s="131" t="s">
        <v>8587</v>
      </c>
      <c r="C69" s="127" t="s">
        <v>7725</v>
      </c>
      <c r="D69" s="146" t="s">
        <v>32136</v>
      </c>
      <c r="E69" s="146" t="s">
        <v>8657</v>
      </c>
      <c r="F69" s="129">
        <v>31.18</v>
      </c>
      <c r="G69" s="129" t="s">
        <v>8153</v>
      </c>
      <c r="H69" s="129" t="s">
        <v>322</v>
      </c>
      <c r="I69" s="129" t="s">
        <v>323</v>
      </c>
      <c r="J69" s="129" t="s">
        <v>324</v>
      </c>
      <c r="K69" s="129" t="s">
        <v>325</v>
      </c>
      <c r="L69" s="129" t="s">
        <v>8137</v>
      </c>
      <c r="M69" s="129" t="s">
        <v>327</v>
      </c>
      <c r="N69" s="129" t="s">
        <v>325</v>
      </c>
      <c r="O69" s="129" t="s">
        <v>325</v>
      </c>
      <c r="P69" s="129" t="s">
        <v>325</v>
      </c>
      <c r="Q69" s="129" t="s">
        <v>325</v>
      </c>
      <c r="R69" s="129" t="s">
        <v>343</v>
      </c>
      <c r="S69" s="129" t="s">
        <v>88</v>
      </c>
      <c r="T69" s="131" t="s">
        <v>8572</v>
      </c>
      <c r="U69" s="140">
        <v>20204</v>
      </c>
      <c r="V69" s="138">
        <v>0.31180000000000002</v>
      </c>
      <c r="W69" s="131">
        <v>4</v>
      </c>
      <c r="X69" s="127" t="s">
        <v>32233</v>
      </c>
      <c r="Y69" s="127">
        <v>1</v>
      </c>
    </row>
    <row r="70" spans="1:25">
      <c r="A70" s="128" t="s">
        <v>32160</v>
      </c>
      <c r="B70" s="131" t="s">
        <v>8768</v>
      </c>
      <c r="C70" s="127" t="s">
        <v>7725</v>
      </c>
      <c r="D70" s="146" t="s">
        <v>32136</v>
      </c>
      <c r="E70" s="146" t="s">
        <v>8657</v>
      </c>
      <c r="F70" s="129">
        <v>0.38</v>
      </c>
      <c r="G70" s="129" t="s">
        <v>8155</v>
      </c>
      <c r="H70" s="129" t="s">
        <v>322</v>
      </c>
      <c r="I70" s="129" t="s">
        <v>323</v>
      </c>
      <c r="J70" s="129" t="s">
        <v>324</v>
      </c>
      <c r="K70" s="129" t="s">
        <v>325</v>
      </c>
      <c r="L70" s="129" t="s">
        <v>8139</v>
      </c>
      <c r="M70" s="129" t="s">
        <v>327</v>
      </c>
      <c r="N70" s="129" t="s">
        <v>325</v>
      </c>
      <c r="O70" s="129" t="s">
        <v>325</v>
      </c>
      <c r="P70" s="129" t="s">
        <v>325</v>
      </c>
      <c r="Q70" s="129" t="s">
        <v>325</v>
      </c>
      <c r="R70" s="129" t="s">
        <v>343</v>
      </c>
      <c r="S70" s="129" t="s">
        <v>88</v>
      </c>
      <c r="T70" s="131" t="s">
        <v>8570</v>
      </c>
      <c r="U70" s="140">
        <v>20204</v>
      </c>
      <c r="V70" s="138">
        <v>3.8E-3</v>
      </c>
      <c r="W70" s="131">
        <v>4</v>
      </c>
      <c r="X70" s="127" t="s">
        <v>32234</v>
      </c>
      <c r="Y70" s="127">
        <v>1</v>
      </c>
    </row>
    <row r="71" spans="1:25">
      <c r="A71" s="128" t="s">
        <v>32162</v>
      </c>
      <c r="B71" s="131" t="s">
        <v>9302</v>
      </c>
      <c r="C71" s="127" t="s">
        <v>7725</v>
      </c>
      <c r="D71" s="146" t="s">
        <v>32136</v>
      </c>
      <c r="E71" s="146" t="s">
        <v>8657</v>
      </c>
      <c r="F71" s="129">
        <v>21.94</v>
      </c>
      <c r="G71" s="129" t="s">
        <v>8157</v>
      </c>
      <c r="H71" s="129" t="s">
        <v>322</v>
      </c>
      <c r="I71" s="129" t="s">
        <v>323</v>
      </c>
      <c r="J71" s="129" t="s">
        <v>324</v>
      </c>
      <c r="K71" s="129" t="s">
        <v>325</v>
      </c>
      <c r="L71" s="129" t="s">
        <v>8140</v>
      </c>
      <c r="M71" s="129" t="s">
        <v>327</v>
      </c>
      <c r="N71" s="129" t="s">
        <v>325</v>
      </c>
      <c r="O71" s="129" t="s">
        <v>325</v>
      </c>
      <c r="P71" s="129" t="s">
        <v>325</v>
      </c>
      <c r="Q71" s="129" t="s">
        <v>325</v>
      </c>
      <c r="R71" s="129" t="s">
        <v>343</v>
      </c>
      <c r="S71" s="129" t="s">
        <v>88</v>
      </c>
      <c r="T71" s="131" t="s">
        <v>8567</v>
      </c>
      <c r="U71" s="140">
        <v>20204</v>
      </c>
      <c r="V71" s="138">
        <v>0.21940000000000001</v>
      </c>
      <c r="W71" s="131">
        <v>4</v>
      </c>
      <c r="X71" s="127" t="s">
        <v>32235</v>
      </c>
      <c r="Y71" s="127">
        <v>1</v>
      </c>
    </row>
    <row r="72" spans="1:25">
      <c r="A72" s="128" t="s">
        <v>32164</v>
      </c>
      <c r="B72" s="131" t="s">
        <v>8769</v>
      </c>
      <c r="C72" s="127" t="s">
        <v>7725</v>
      </c>
      <c r="D72" s="146" t="s">
        <v>32136</v>
      </c>
      <c r="E72" s="146" t="s">
        <v>8657</v>
      </c>
      <c r="F72" s="129">
        <v>2.4700000000000002</v>
      </c>
      <c r="G72" s="129" t="s">
        <v>8159</v>
      </c>
      <c r="H72" s="129" t="s">
        <v>322</v>
      </c>
      <c r="I72" s="129" t="s">
        <v>323</v>
      </c>
      <c r="J72" s="129" t="s">
        <v>324</v>
      </c>
      <c r="K72" s="129" t="s">
        <v>325</v>
      </c>
      <c r="L72" s="129" t="s">
        <v>8142</v>
      </c>
      <c r="M72" s="129" t="s">
        <v>327</v>
      </c>
      <c r="N72" s="129" t="s">
        <v>325</v>
      </c>
      <c r="O72" s="129" t="s">
        <v>325</v>
      </c>
      <c r="P72" s="129" t="s">
        <v>325</v>
      </c>
      <c r="Q72" s="129" t="s">
        <v>325</v>
      </c>
      <c r="R72" s="129" t="s">
        <v>343</v>
      </c>
      <c r="S72" s="129" t="s">
        <v>88</v>
      </c>
      <c r="T72" s="131" t="s">
        <v>8565</v>
      </c>
      <c r="U72" s="140">
        <v>20204</v>
      </c>
      <c r="V72" s="138">
        <v>2.4700000000000003E-2</v>
      </c>
      <c r="W72" s="131">
        <v>4</v>
      </c>
      <c r="X72" s="127" t="s">
        <v>32236</v>
      </c>
      <c r="Y72" s="127">
        <v>1</v>
      </c>
    </row>
    <row r="73" spans="1:25">
      <c r="A73" s="128" t="s">
        <v>32166</v>
      </c>
      <c r="B73" s="131" t="s">
        <v>10384</v>
      </c>
      <c r="C73" s="127" t="s">
        <v>7725</v>
      </c>
      <c r="D73" s="146" t="s">
        <v>32136</v>
      </c>
      <c r="E73" s="146" t="s">
        <v>8657</v>
      </c>
      <c r="F73" s="129">
        <v>10.54</v>
      </c>
      <c r="G73" s="129" t="s">
        <v>8161</v>
      </c>
      <c r="H73" s="129" t="s">
        <v>322</v>
      </c>
      <c r="I73" s="129" t="s">
        <v>323</v>
      </c>
      <c r="J73" s="129" t="s">
        <v>324</v>
      </c>
      <c r="K73" s="129" t="s">
        <v>325</v>
      </c>
      <c r="L73" s="129" t="s">
        <v>8143</v>
      </c>
      <c r="M73" s="129" t="s">
        <v>327</v>
      </c>
      <c r="N73" s="129" t="s">
        <v>325</v>
      </c>
      <c r="O73" s="129" t="s">
        <v>325</v>
      </c>
      <c r="P73" s="129" t="s">
        <v>325</v>
      </c>
      <c r="Q73" s="129" t="s">
        <v>325</v>
      </c>
      <c r="R73" s="129" t="s">
        <v>343</v>
      </c>
      <c r="S73" s="129" t="s">
        <v>88</v>
      </c>
      <c r="T73" s="131" t="s">
        <v>8562</v>
      </c>
      <c r="U73" s="140">
        <v>20204</v>
      </c>
      <c r="V73" s="138">
        <v>0.10539999999999999</v>
      </c>
      <c r="W73" s="131">
        <v>4</v>
      </c>
      <c r="X73" s="127" t="s">
        <v>32237</v>
      </c>
      <c r="Y73" s="127">
        <v>1</v>
      </c>
    </row>
    <row r="74" spans="1:25">
      <c r="A74" s="128" t="s">
        <v>32200</v>
      </c>
      <c r="B74" s="131" t="s">
        <v>9558</v>
      </c>
      <c r="C74" s="146" t="s">
        <v>7725</v>
      </c>
      <c r="D74" s="146" t="s">
        <v>32136</v>
      </c>
      <c r="E74" s="146" t="s">
        <v>8657</v>
      </c>
      <c r="F74" s="129">
        <v>563.55679999999995</v>
      </c>
      <c r="G74" s="129" t="s">
        <v>10084</v>
      </c>
      <c r="H74" s="129" t="s">
        <v>322</v>
      </c>
      <c r="I74" s="129" t="s">
        <v>323</v>
      </c>
      <c r="J74" s="129" t="s">
        <v>324</v>
      </c>
      <c r="K74" s="129" t="s">
        <v>325</v>
      </c>
      <c r="L74" s="129" t="s">
        <v>10094</v>
      </c>
      <c r="M74" s="129" t="s">
        <v>327</v>
      </c>
      <c r="N74" s="129" t="s">
        <v>325</v>
      </c>
      <c r="O74" s="129" t="s">
        <v>325</v>
      </c>
      <c r="P74" s="129" t="s">
        <v>328</v>
      </c>
      <c r="Q74" s="129" t="s">
        <v>347</v>
      </c>
      <c r="R74" s="129" t="s">
        <v>329</v>
      </c>
      <c r="S74" s="129" t="s">
        <v>88</v>
      </c>
      <c r="T74" s="149" t="s">
        <v>9548</v>
      </c>
      <c r="U74" s="129">
        <v>20204</v>
      </c>
      <c r="V74" s="138">
        <v>563.55679999999995</v>
      </c>
      <c r="W74" s="131">
        <v>4</v>
      </c>
      <c r="X74" s="127" t="s">
        <v>32238</v>
      </c>
      <c r="Y74" s="127">
        <v>1</v>
      </c>
    </row>
    <row r="75" spans="1:25">
      <c r="A75" s="128" t="s">
        <v>32176</v>
      </c>
      <c r="B75" s="131" t="s">
        <v>10380</v>
      </c>
      <c r="C75" s="146" t="s">
        <v>7725</v>
      </c>
      <c r="D75" s="146" t="s">
        <v>32136</v>
      </c>
      <c r="E75" s="146" t="s">
        <v>8657</v>
      </c>
      <c r="F75" s="129">
        <v>4.09</v>
      </c>
      <c r="G75" s="129" t="s">
        <v>10085</v>
      </c>
      <c r="H75" s="129" t="s">
        <v>322</v>
      </c>
      <c r="I75" s="129" t="s">
        <v>323</v>
      </c>
      <c r="J75" s="129" t="s">
        <v>324</v>
      </c>
      <c r="K75" s="129" t="s">
        <v>325</v>
      </c>
      <c r="L75" s="129" t="s">
        <v>10095</v>
      </c>
      <c r="M75" s="129" t="s">
        <v>327</v>
      </c>
      <c r="N75" s="129" t="s">
        <v>325</v>
      </c>
      <c r="O75" s="129" t="s">
        <v>325</v>
      </c>
      <c r="P75" s="129" t="s">
        <v>325</v>
      </c>
      <c r="Q75" s="129" t="s">
        <v>325</v>
      </c>
      <c r="R75" s="129" t="s">
        <v>343</v>
      </c>
      <c r="S75" s="129" t="s">
        <v>88</v>
      </c>
      <c r="T75" s="149" t="s">
        <v>9549</v>
      </c>
      <c r="U75" s="129">
        <v>20204</v>
      </c>
      <c r="V75" s="138">
        <v>4.0899999999999999E-2</v>
      </c>
      <c r="W75" s="131">
        <v>4</v>
      </c>
      <c r="X75" s="127" t="s">
        <v>32239</v>
      </c>
      <c r="Y75" s="127">
        <v>1</v>
      </c>
    </row>
    <row r="76" spans="1:25">
      <c r="A76" s="128" t="s">
        <v>32202</v>
      </c>
      <c r="B76" s="131" t="s">
        <v>9560</v>
      </c>
      <c r="C76" s="146" t="s">
        <v>7725</v>
      </c>
      <c r="D76" s="146" t="s">
        <v>32136</v>
      </c>
      <c r="E76" s="146" t="s">
        <v>8657</v>
      </c>
      <c r="F76" s="129">
        <v>22.606400000000001</v>
      </c>
      <c r="G76" s="129" t="s">
        <v>10086</v>
      </c>
      <c r="H76" s="129" t="s">
        <v>322</v>
      </c>
      <c r="I76" s="129" t="s">
        <v>323</v>
      </c>
      <c r="J76" s="129" t="s">
        <v>324</v>
      </c>
      <c r="K76" s="129" t="s">
        <v>325</v>
      </c>
      <c r="L76" s="129" t="s">
        <v>10094</v>
      </c>
      <c r="M76" s="129" t="s">
        <v>327</v>
      </c>
      <c r="N76" s="129" t="s">
        <v>325</v>
      </c>
      <c r="O76" s="129" t="s">
        <v>325</v>
      </c>
      <c r="P76" s="129" t="s">
        <v>428</v>
      </c>
      <c r="Q76" s="129" t="s">
        <v>347</v>
      </c>
      <c r="R76" s="129" t="s">
        <v>329</v>
      </c>
      <c r="S76" s="129" t="s">
        <v>88</v>
      </c>
      <c r="T76" s="149" t="s">
        <v>9550</v>
      </c>
      <c r="U76" s="129">
        <v>20204</v>
      </c>
      <c r="V76" s="138">
        <v>22.606400000000001</v>
      </c>
      <c r="W76" s="131">
        <v>4</v>
      </c>
      <c r="X76" s="127" t="s">
        <v>32240</v>
      </c>
      <c r="Y76" s="127">
        <v>1</v>
      </c>
    </row>
    <row r="77" spans="1:25">
      <c r="A77" s="128" t="s">
        <v>32204</v>
      </c>
      <c r="B77" s="131" t="s">
        <v>9561</v>
      </c>
      <c r="C77" s="146" t="s">
        <v>7725</v>
      </c>
      <c r="D77" s="146" t="s">
        <v>32136</v>
      </c>
      <c r="E77" s="146" t="s">
        <v>8657</v>
      </c>
      <c r="F77" s="129">
        <v>115.0521</v>
      </c>
      <c r="G77" s="129" t="s">
        <v>10087</v>
      </c>
      <c r="H77" s="129" t="s">
        <v>322</v>
      </c>
      <c r="I77" s="129" t="s">
        <v>323</v>
      </c>
      <c r="J77" s="129" t="s">
        <v>324</v>
      </c>
      <c r="K77" s="129" t="s">
        <v>325</v>
      </c>
      <c r="L77" s="129" t="s">
        <v>10094</v>
      </c>
      <c r="M77" s="129" t="s">
        <v>327</v>
      </c>
      <c r="N77" s="129" t="s">
        <v>325</v>
      </c>
      <c r="O77" s="129" t="s">
        <v>325</v>
      </c>
      <c r="P77" s="129" t="s">
        <v>8662</v>
      </c>
      <c r="Q77" s="129" t="s">
        <v>347</v>
      </c>
      <c r="R77" s="129" t="s">
        <v>329</v>
      </c>
      <c r="S77" s="129" t="s">
        <v>88</v>
      </c>
      <c r="T77" s="149" t="s">
        <v>9551</v>
      </c>
      <c r="U77" s="129">
        <v>20204</v>
      </c>
      <c r="V77" s="138">
        <v>115.0521</v>
      </c>
      <c r="W77" s="131">
        <v>4</v>
      </c>
      <c r="X77" s="127" t="s">
        <v>32241</v>
      </c>
      <c r="Y77" s="127">
        <v>1</v>
      </c>
    </row>
    <row r="78" spans="1:25">
      <c r="A78" s="128" t="s">
        <v>32206</v>
      </c>
      <c r="B78" s="131" t="s">
        <v>10381</v>
      </c>
      <c r="C78" s="146" t="s">
        <v>7725</v>
      </c>
      <c r="D78" s="146" t="s">
        <v>32136</v>
      </c>
      <c r="E78" s="146" t="s">
        <v>8657</v>
      </c>
      <c r="F78" s="129">
        <v>28.68</v>
      </c>
      <c r="G78" s="129" t="s">
        <v>10088</v>
      </c>
      <c r="H78" s="129" t="s">
        <v>322</v>
      </c>
      <c r="I78" s="129" t="s">
        <v>323</v>
      </c>
      <c r="J78" s="129" t="s">
        <v>324</v>
      </c>
      <c r="K78" s="129" t="s">
        <v>325</v>
      </c>
      <c r="L78" s="129" t="s">
        <v>10096</v>
      </c>
      <c r="M78" s="129" t="s">
        <v>327</v>
      </c>
      <c r="N78" s="129" t="s">
        <v>325</v>
      </c>
      <c r="O78" s="129" t="s">
        <v>325</v>
      </c>
      <c r="P78" s="129" t="s">
        <v>325</v>
      </c>
      <c r="Q78" s="129" t="s">
        <v>325</v>
      </c>
      <c r="R78" s="129" t="s">
        <v>343</v>
      </c>
      <c r="S78" s="129" t="s">
        <v>88</v>
      </c>
      <c r="T78" s="149" t="s">
        <v>9552</v>
      </c>
      <c r="U78" s="129">
        <v>20204</v>
      </c>
      <c r="V78" s="138">
        <v>0.2868</v>
      </c>
      <c r="W78" s="131">
        <v>4</v>
      </c>
      <c r="X78" s="127" t="s">
        <v>32242</v>
      </c>
      <c r="Y78" s="127">
        <v>1</v>
      </c>
    </row>
    <row r="79" spans="1:25">
      <c r="A79" s="128" t="s">
        <v>32208</v>
      </c>
      <c r="B79" s="131" t="s">
        <v>9559</v>
      </c>
      <c r="C79" s="146" t="s">
        <v>7725</v>
      </c>
      <c r="D79" s="146" t="s">
        <v>32136</v>
      </c>
      <c r="E79" s="146" t="s">
        <v>8657</v>
      </c>
      <c r="F79" s="129">
        <v>28.5624</v>
      </c>
      <c r="G79" s="129" t="s">
        <v>10089</v>
      </c>
      <c r="H79" s="129" t="s">
        <v>322</v>
      </c>
      <c r="I79" s="129" t="s">
        <v>323</v>
      </c>
      <c r="J79" s="129" t="s">
        <v>324</v>
      </c>
      <c r="K79" s="129" t="s">
        <v>325</v>
      </c>
      <c r="L79" s="129" t="s">
        <v>10097</v>
      </c>
      <c r="M79" s="129" t="s">
        <v>327</v>
      </c>
      <c r="N79" s="129" t="s">
        <v>325</v>
      </c>
      <c r="O79" s="129" t="s">
        <v>325</v>
      </c>
      <c r="P79" s="129" t="s">
        <v>328</v>
      </c>
      <c r="Q79" s="129" t="s">
        <v>347</v>
      </c>
      <c r="R79" s="129" t="s">
        <v>329</v>
      </c>
      <c r="S79" s="129" t="s">
        <v>88</v>
      </c>
      <c r="T79" s="149" t="s">
        <v>9553</v>
      </c>
      <c r="U79" s="129">
        <v>20204</v>
      </c>
      <c r="V79" s="138">
        <v>28.5624</v>
      </c>
      <c r="W79" s="131">
        <v>4</v>
      </c>
      <c r="X79" s="127" t="s">
        <v>32243</v>
      </c>
      <c r="Y79" s="127">
        <v>1</v>
      </c>
    </row>
    <row r="80" spans="1:25">
      <c r="A80" s="128" t="s">
        <v>32178</v>
      </c>
      <c r="B80" s="131" t="s">
        <v>10382</v>
      </c>
      <c r="C80" s="146" t="s">
        <v>7725</v>
      </c>
      <c r="D80" s="146" t="s">
        <v>32136</v>
      </c>
      <c r="E80" s="146" t="s">
        <v>8657</v>
      </c>
      <c r="F80" s="129">
        <v>0.21</v>
      </c>
      <c r="G80" s="129" t="s">
        <v>10090</v>
      </c>
      <c r="H80" s="129" t="s">
        <v>322</v>
      </c>
      <c r="I80" s="129" t="s">
        <v>323</v>
      </c>
      <c r="J80" s="129" t="s">
        <v>324</v>
      </c>
      <c r="K80" s="129" t="s">
        <v>325</v>
      </c>
      <c r="L80" s="129" t="s">
        <v>10098</v>
      </c>
      <c r="M80" s="129" t="s">
        <v>327</v>
      </c>
      <c r="N80" s="129" t="s">
        <v>325</v>
      </c>
      <c r="O80" s="129" t="s">
        <v>325</v>
      </c>
      <c r="P80" s="129" t="s">
        <v>325</v>
      </c>
      <c r="Q80" s="129" t="s">
        <v>325</v>
      </c>
      <c r="R80" s="129" t="s">
        <v>343</v>
      </c>
      <c r="S80" s="129" t="s">
        <v>88</v>
      </c>
      <c r="T80" s="149" t="s">
        <v>9554</v>
      </c>
      <c r="U80" s="129">
        <v>20204</v>
      </c>
      <c r="V80" s="138">
        <v>2.0999999999999999E-3</v>
      </c>
      <c r="W80" s="131">
        <v>4</v>
      </c>
      <c r="X80" s="127" t="s">
        <v>32244</v>
      </c>
      <c r="Y80" s="127">
        <v>1</v>
      </c>
    </row>
    <row r="81" spans="1:25">
      <c r="A81" s="128" t="s">
        <v>32210</v>
      </c>
      <c r="B81" s="131" t="s">
        <v>9562</v>
      </c>
      <c r="C81" s="146" t="s">
        <v>7725</v>
      </c>
      <c r="D81" s="146" t="s">
        <v>32136</v>
      </c>
      <c r="E81" s="146" t="s">
        <v>8657</v>
      </c>
      <c r="F81" s="129">
        <v>6.0518999999999998</v>
      </c>
      <c r="G81" s="129" t="s">
        <v>10091</v>
      </c>
      <c r="H81" s="129" t="s">
        <v>322</v>
      </c>
      <c r="I81" s="129" t="s">
        <v>323</v>
      </c>
      <c r="J81" s="129" t="s">
        <v>324</v>
      </c>
      <c r="K81" s="129" t="s">
        <v>325</v>
      </c>
      <c r="L81" s="129" t="s">
        <v>10097</v>
      </c>
      <c r="M81" s="129" t="s">
        <v>327</v>
      </c>
      <c r="N81" s="129" t="s">
        <v>325</v>
      </c>
      <c r="O81" s="129" t="s">
        <v>325</v>
      </c>
      <c r="P81" s="129" t="s">
        <v>428</v>
      </c>
      <c r="Q81" s="129" t="s">
        <v>347</v>
      </c>
      <c r="R81" s="129" t="s">
        <v>329</v>
      </c>
      <c r="S81" s="129" t="s">
        <v>88</v>
      </c>
      <c r="T81" s="149" t="s">
        <v>9555</v>
      </c>
      <c r="U81" s="129">
        <v>20204</v>
      </c>
      <c r="V81" s="138">
        <v>6.0518999999999998</v>
      </c>
      <c r="W81" s="131">
        <v>4</v>
      </c>
      <c r="X81" s="127" t="s">
        <v>32245</v>
      </c>
      <c r="Y81" s="127">
        <v>1</v>
      </c>
    </row>
    <row r="82" spans="1:25">
      <c r="A82" s="128" t="s">
        <v>32212</v>
      </c>
      <c r="B82" s="131" t="s">
        <v>9563</v>
      </c>
      <c r="C82" s="146" t="s">
        <v>7725</v>
      </c>
      <c r="D82" s="146" t="s">
        <v>32136</v>
      </c>
      <c r="E82" s="146" t="s">
        <v>8657</v>
      </c>
      <c r="F82" s="129">
        <v>11.702299999999999</v>
      </c>
      <c r="G82" s="129" t="s">
        <v>10092</v>
      </c>
      <c r="H82" s="129" t="s">
        <v>322</v>
      </c>
      <c r="I82" s="129" t="s">
        <v>323</v>
      </c>
      <c r="J82" s="129" t="s">
        <v>324</v>
      </c>
      <c r="K82" s="129" t="s">
        <v>325</v>
      </c>
      <c r="L82" s="129" t="s">
        <v>10097</v>
      </c>
      <c r="M82" s="129" t="s">
        <v>327</v>
      </c>
      <c r="N82" s="129" t="s">
        <v>325</v>
      </c>
      <c r="O82" s="129" t="s">
        <v>325</v>
      </c>
      <c r="P82" s="129" t="s">
        <v>8662</v>
      </c>
      <c r="Q82" s="129" t="s">
        <v>347</v>
      </c>
      <c r="R82" s="129" t="s">
        <v>329</v>
      </c>
      <c r="S82" s="129" t="s">
        <v>88</v>
      </c>
      <c r="T82" s="149" t="s">
        <v>9556</v>
      </c>
      <c r="U82" s="129">
        <v>20204</v>
      </c>
      <c r="V82" s="138">
        <v>11.702299999999999</v>
      </c>
      <c r="W82" s="131">
        <v>4</v>
      </c>
      <c r="X82" s="127" t="s">
        <v>32246</v>
      </c>
      <c r="Y82" s="127">
        <v>1</v>
      </c>
    </row>
    <row r="83" spans="1:25">
      <c r="A83" s="128" t="s">
        <v>32214</v>
      </c>
      <c r="B83" s="131" t="s">
        <v>10383</v>
      </c>
      <c r="C83" s="146" t="s">
        <v>7725</v>
      </c>
      <c r="D83" s="146" t="s">
        <v>32136</v>
      </c>
      <c r="E83" s="146" t="s">
        <v>8657</v>
      </c>
      <c r="F83" s="129">
        <v>25.35</v>
      </c>
      <c r="G83" s="129" t="s">
        <v>10093</v>
      </c>
      <c r="H83" s="129" t="s">
        <v>322</v>
      </c>
      <c r="I83" s="129" t="s">
        <v>323</v>
      </c>
      <c r="J83" s="129" t="s">
        <v>324</v>
      </c>
      <c r="K83" s="129" t="s">
        <v>325</v>
      </c>
      <c r="L83" s="129" t="s">
        <v>10099</v>
      </c>
      <c r="M83" s="129" t="s">
        <v>327</v>
      </c>
      <c r="N83" s="129" t="s">
        <v>325</v>
      </c>
      <c r="O83" s="129" t="s">
        <v>325</v>
      </c>
      <c r="P83" s="129" t="s">
        <v>325</v>
      </c>
      <c r="Q83" s="129" t="s">
        <v>325</v>
      </c>
      <c r="R83" s="129" t="s">
        <v>343</v>
      </c>
      <c r="S83" s="129" t="s">
        <v>88</v>
      </c>
      <c r="T83" s="149" t="s">
        <v>9557</v>
      </c>
      <c r="U83" s="129">
        <v>20204</v>
      </c>
      <c r="V83" s="138">
        <v>0.2535</v>
      </c>
      <c r="W83" s="131">
        <v>4</v>
      </c>
      <c r="X83" s="127" t="s">
        <v>32247</v>
      </c>
      <c r="Y83" s="127">
        <v>1</v>
      </c>
    </row>
    <row r="84" spans="1:25">
      <c r="A84" s="128" t="s">
        <v>32135</v>
      </c>
      <c r="B84" s="131" t="s">
        <v>8131</v>
      </c>
      <c r="C84" s="127" t="s">
        <v>7725</v>
      </c>
      <c r="D84" s="146" t="s">
        <v>32136</v>
      </c>
      <c r="E84" s="146" t="s">
        <v>9024</v>
      </c>
      <c r="F84" s="129">
        <v>14169.200999999999</v>
      </c>
      <c r="G84" s="129" t="s">
        <v>8146</v>
      </c>
      <c r="H84" s="129" t="s">
        <v>322</v>
      </c>
      <c r="I84" s="129" t="s">
        <v>323</v>
      </c>
      <c r="J84" s="129" t="s">
        <v>324</v>
      </c>
      <c r="K84" s="129" t="s">
        <v>325</v>
      </c>
      <c r="L84" s="129" t="s">
        <v>8132</v>
      </c>
      <c r="M84" s="129" t="s">
        <v>327</v>
      </c>
      <c r="N84" s="129" t="s">
        <v>325</v>
      </c>
      <c r="O84" s="129" t="s">
        <v>325</v>
      </c>
      <c r="P84" s="129" t="s">
        <v>328</v>
      </c>
      <c r="Q84" s="129" t="s">
        <v>347</v>
      </c>
      <c r="R84" s="129" t="s">
        <v>329</v>
      </c>
      <c r="S84" s="129" t="s">
        <v>88</v>
      </c>
      <c r="T84" s="131" t="s">
        <v>8581</v>
      </c>
      <c r="U84" s="129">
        <v>20211</v>
      </c>
      <c r="V84" s="138">
        <v>14169.200999999999</v>
      </c>
      <c r="W84" s="131">
        <v>3</v>
      </c>
      <c r="X84" s="127" t="s">
        <v>32248</v>
      </c>
      <c r="Y84" s="127">
        <v>1</v>
      </c>
    </row>
    <row r="85" spans="1:25">
      <c r="A85" s="128" t="s">
        <v>32138</v>
      </c>
      <c r="B85" s="131" t="s">
        <v>9547</v>
      </c>
      <c r="C85" s="127" t="s">
        <v>7725</v>
      </c>
      <c r="D85" s="146" t="s">
        <v>32136</v>
      </c>
      <c r="E85" s="146" t="s">
        <v>9024</v>
      </c>
      <c r="F85" s="129">
        <v>684.94079999999997</v>
      </c>
      <c r="G85" s="129" t="s">
        <v>8147</v>
      </c>
      <c r="H85" s="129" t="s">
        <v>322</v>
      </c>
      <c r="I85" s="129" t="s">
        <v>323</v>
      </c>
      <c r="J85" s="129" t="s">
        <v>324</v>
      </c>
      <c r="K85" s="129" t="s">
        <v>325</v>
      </c>
      <c r="L85" s="129" t="s">
        <v>8133</v>
      </c>
      <c r="M85" s="129" t="s">
        <v>327</v>
      </c>
      <c r="N85" s="129" t="s">
        <v>325</v>
      </c>
      <c r="O85" s="129" t="s">
        <v>325</v>
      </c>
      <c r="P85" s="129" t="s">
        <v>328</v>
      </c>
      <c r="Q85" s="129" t="s">
        <v>347</v>
      </c>
      <c r="R85" s="129" t="s">
        <v>329</v>
      </c>
      <c r="S85" s="129" t="s">
        <v>88</v>
      </c>
      <c r="T85" s="131" t="s">
        <v>8580</v>
      </c>
      <c r="U85" s="129">
        <v>20211</v>
      </c>
      <c r="V85" s="138">
        <v>684.94079999999997</v>
      </c>
      <c r="W85" s="131">
        <v>3</v>
      </c>
      <c r="X85" s="127" t="s">
        <v>32249</v>
      </c>
      <c r="Y85" s="127">
        <v>1</v>
      </c>
    </row>
    <row r="86" spans="1:25">
      <c r="A86" s="128" t="s">
        <v>32140</v>
      </c>
      <c r="B86" s="131" t="s">
        <v>8126</v>
      </c>
      <c r="C86" s="127" t="s">
        <v>7725</v>
      </c>
      <c r="D86" s="146" t="s">
        <v>32136</v>
      </c>
      <c r="E86" s="146" t="s">
        <v>9024</v>
      </c>
      <c r="F86" s="129">
        <v>455.09100000000001</v>
      </c>
      <c r="G86" s="129" t="s">
        <v>8148</v>
      </c>
      <c r="H86" s="129" t="s">
        <v>322</v>
      </c>
      <c r="I86" s="129" t="s">
        <v>323</v>
      </c>
      <c r="J86" s="129" t="s">
        <v>324</v>
      </c>
      <c r="K86" s="129" t="s">
        <v>325</v>
      </c>
      <c r="L86" s="129" t="s">
        <v>8132</v>
      </c>
      <c r="M86" s="129" t="s">
        <v>327</v>
      </c>
      <c r="N86" s="129" t="s">
        <v>325</v>
      </c>
      <c r="O86" s="129" t="s">
        <v>325</v>
      </c>
      <c r="P86" s="129" t="s">
        <v>428</v>
      </c>
      <c r="Q86" s="129" t="s">
        <v>347</v>
      </c>
      <c r="R86" s="129" t="s">
        <v>329</v>
      </c>
      <c r="S86" s="129" t="s">
        <v>88</v>
      </c>
      <c r="T86" s="131" t="s">
        <v>8579</v>
      </c>
      <c r="U86" s="129">
        <v>20211</v>
      </c>
      <c r="V86" s="138">
        <v>455.09100000000001</v>
      </c>
      <c r="W86" s="131">
        <v>3</v>
      </c>
      <c r="X86" s="127" t="s">
        <v>32250</v>
      </c>
      <c r="Y86" s="127">
        <v>1</v>
      </c>
    </row>
    <row r="87" spans="1:25">
      <c r="A87" s="128" t="s">
        <v>32168</v>
      </c>
      <c r="B87" s="131" t="s">
        <v>8127</v>
      </c>
      <c r="C87" s="127" t="s">
        <v>7725</v>
      </c>
      <c r="D87" s="146" t="s">
        <v>32136</v>
      </c>
      <c r="E87" s="146" t="s">
        <v>9024</v>
      </c>
      <c r="F87" s="129">
        <v>1242.9792</v>
      </c>
      <c r="G87" s="129" t="s">
        <v>8658</v>
      </c>
      <c r="H87" s="129" t="s">
        <v>322</v>
      </c>
      <c r="I87" s="129" t="s">
        <v>323</v>
      </c>
      <c r="J87" s="129" t="s">
        <v>324</v>
      </c>
      <c r="K87" s="129" t="s">
        <v>325</v>
      </c>
      <c r="L87" s="129" t="s">
        <v>8132</v>
      </c>
      <c r="M87" s="129" t="s">
        <v>327</v>
      </c>
      <c r="N87" s="129" t="s">
        <v>325</v>
      </c>
      <c r="O87" s="129" t="s">
        <v>325</v>
      </c>
      <c r="P87" s="129" t="s">
        <v>8662</v>
      </c>
      <c r="Q87" s="129" t="s">
        <v>347</v>
      </c>
      <c r="R87" s="129" t="s">
        <v>329</v>
      </c>
      <c r="S87" s="129" t="s">
        <v>88</v>
      </c>
      <c r="T87" s="131" t="s">
        <v>8578</v>
      </c>
      <c r="U87" s="129">
        <v>20211</v>
      </c>
      <c r="V87" s="138">
        <v>1242.9792</v>
      </c>
      <c r="W87" s="131">
        <v>3</v>
      </c>
      <c r="X87" s="127" t="s">
        <v>32251</v>
      </c>
      <c r="Y87" s="127">
        <v>1</v>
      </c>
    </row>
    <row r="88" spans="1:25">
      <c r="A88" s="128" t="s">
        <v>32142</v>
      </c>
      <c r="B88" s="131" t="s">
        <v>10385</v>
      </c>
      <c r="C88" s="127" t="s">
        <v>7725</v>
      </c>
      <c r="D88" s="146" t="s">
        <v>32136</v>
      </c>
      <c r="E88" s="146" t="s">
        <v>9024</v>
      </c>
      <c r="F88" s="129">
        <v>619.14269999999999</v>
      </c>
      <c r="G88" s="129" t="s">
        <v>8149</v>
      </c>
      <c r="H88" s="129" t="s">
        <v>322</v>
      </c>
      <c r="I88" s="129" t="s">
        <v>323</v>
      </c>
      <c r="J88" s="129" t="s">
        <v>324</v>
      </c>
      <c r="K88" s="129" t="s">
        <v>325</v>
      </c>
      <c r="L88" s="129" t="s">
        <v>8134</v>
      </c>
      <c r="M88" s="129" t="s">
        <v>327</v>
      </c>
      <c r="N88" s="129" t="s">
        <v>325</v>
      </c>
      <c r="O88" s="129" t="s">
        <v>325</v>
      </c>
      <c r="P88" s="129" t="s">
        <v>328</v>
      </c>
      <c r="Q88" s="129" t="s">
        <v>347</v>
      </c>
      <c r="R88" s="129" t="s">
        <v>329</v>
      </c>
      <c r="S88" s="129" t="s">
        <v>88</v>
      </c>
      <c r="T88" s="131" t="s">
        <v>8577</v>
      </c>
      <c r="U88" s="129">
        <v>20211</v>
      </c>
      <c r="V88" s="138">
        <v>619.14269999999999</v>
      </c>
      <c r="W88" s="131">
        <v>3</v>
      </c>
      <c r="X88" s="127" t="s">
        <v>32252</v>
      </c>
      <c r="Y88" s="127">
        <v>1</v>
      </c>
    </row>
    <row r="89" spans="1:25">
      <c r="A89" s="128" t="s">
        <v>32144</v>
      </c>
      <c r="B89" s="131" t="s">
        <v>8128</v>
      </c>
      <c r="C89" s="127" t="s">
        <v>7725</v>
      </c>
      <c r="D89" s="146" t="s">
        <v>32136</v>
      </c>
      <c r="E89" s="146" t="s">
        <v>9024</v>
      </c>
      <c r="F89" s="129">
        <v>178.0532</v>
      </c>
      <c r="G89" s="129" t="s">
        <v>8150</v>
      </c>
      <c r="H89" s="129" t="s">
        <v>322</v>
      </c>
      <c r="I89" s="129" t="s">
        <v>323</v>
      </c>
      <c r="J89" s="129" t="s">
        <v>324</v>
      </c>
      <c r="K89" s="129" t="s">
        <v>325</v>
      </c>
      <c r="L89" s="129" t="s">
        <v>8135</v>
      </c>
      <c r="M89" s="129" t="s">
        <v>327</v>
      </c>
      <c r="N89" s="129" t="s">
        <v>325</v>
      </c>
      <c r="O89" s="129" t="s">
        <v>325</v>
      </c>
      <c r="P89" s="129" t="s">
        <v>328</v>
      </c>
      <c r="Q89" s="129" t="s">
        <v>347</v>
      </c>
      <c r="R89" s="129" t="s">
        <v>329</v>
      </c>
      <c r="S89" s="129" t="s">
        <v>88</v>
      </c>
      <c r="T89" s="131" t="s">
        <v>8576</v>
      </c>
      <c r="U89" s="129">
        <v>20211</v>
      </c>
      <c r="V89" s="138">
        <v>178.0532</v>
      </c>
      <c r="W89" s="131">
        <v>3</v>
      </c>
      <c r="X89" s="127" t="s">
        <v>32253</v>
      </c>
      <c r="Y89" s="127">
        <v>1</v>
      </c>
    </row>
    <row r="90" spans="1:25">
      <c r="A90" s="128" t="s">
        <v>32146</v>
      </c>
      <c r="B90" s="131" t="s">
        <v>8582</v>
      </c>
      <c r="C90" s="127" t="s">
        <v>7725</v>
      </c>
      <c r="D90" s="146" t="s">
        <v>32136</v>
      </c>
      <c r="E90" s="146" t="s">
        <v>9024</v>
      </c>
      <c r="F90" s="129">
        <v>7.7441000000000004</v>
      </c>
      <c r="G90" s="129" t="s">
        <v>8152</v>
      </c>
      <c r="H90" s="129" t="s">
        <v>322</v>
      </c>
      <c r="I90" s="129" t="s">
        <v>323</v>
      </c>
      <c r="J90" s="129" t="s">
        <v>324</v>
      </c>
      <c r="K90" s="129" t="s">
        <v>325</v>
      </c>
      <c r="L90" s="129" t="s">
        <v>8135</v>
      </c>
      <c r="M90" s="129" t="s">
        <v>327</v>
      </c>
      <c r="N90" s="129" t="s">
        <v>325</v>
      </c>
      <c r="O90" s="129" t="s">
        <v>325</v>
      </c>
      <c r="P90" s="129" t="s">
        <v>428</v>
      </c>
      <c r="Q90" s="129" t="s">
        <v>347</v>
      </c>
      <c r="R90" s="129" t="s">
        <v>329</v>
      </c>
      <c r="S90" s="129" t="s">
        <v>88</v>
      </c>
      <c r="T90" s="131" t="s">
        <v>8574</v>
      </c>
      <c r="U90" s="129">
        <v>20211</v>
      </c>
      <c r="V90" s="138">
        <v>7.7441000000000004</v>
      </c>
      <c r="W90" s="131">
        <v>3</v>
      </c>
      <c r="X90" s="127" t="s">
        <v>32254</v>
      </c>
      <c r="Y90" s="127">
        <v>1</v>
      </c>
    </row>
    <row r="91" spans="1:25">
      <c r="A91" s="128" t="s">
        <v>32170</v>
      </c>
      <c r="B91" s="131" t="s">
        <v>8583</v>
      </c>
      <c r="C91" s="127" t="s">
        <v>7725</v>
      </c>
      <c r="D91" s="146" t="s">
        <v>32136</v>
      </c>
      <c r="E91" s="146" t="s">
        <v>9024</v>
      </c>
      <c r="F91" s="129">
        <v>53.698500000000003</v>
      </c>
      <c r="G91" s="129" t="s">
        <v>8659</v>
      </c>
      <c r="H91" s="129" t="s">
        <v>322</v>
      </c>
      <c r="I91" s="129" t="s">
        <v>323</v>
      </c>
      <c r="J91" s="129" t="s">
        <v>324</v>
      </c>
      <c r="K91" s="129" t="s">
        <v>325</v>
      </c>
      <c r="L91" s="129" t="s">
        <v>8135</v>
      </c>
      <c r="M91" s="129" t="s">
        <v>327</v>
      </c>
      <c r="N91" s="129" t="s">
        <v>325</v>
      </c>
      <c r="O91" s="129" t="s">
        <v>325</v>
      </c>
      <c r="P91" s="129" t="s">
        <v>8662</v>
      </c>
      <c r="Q91" s="129" t="s">
        <v>347</v>
      </c>
      <c r="R91" s="129" t="s">
        <v>329</v>
      </c>
      <c r="S91" s="129" t="s">
        <v>88</v>
      </c>
      <c r="T91" s="131" t="s">
        <v>8573</v>
      </c>
      <c r="U91" s="129">
        <v>20211</v>
      </c>
      <c r="V91" s="138">
        <v>53.698500000000003</v>
      </c>
      <c r="W91" s="131">
        <v>3</v>
      </c>
      <c r="X91" s="127" t="s">
        <v>32255</v>
      </c>
      <c r="Y91" s="127">
        <v>1</v>
      </c>
    </row>
    <row r="92" spans="1:25">
      <c r="A92" s="128" t="s">
        <v>32148</v>
      </c>
      <c r="B92" s="131" t="s">
        <v>8129</v>
      </c>
      <c r="C92" s="127" t="s">
        <v>7725</v>
      </c>
      <c r="D92" s="146" t="s">
        <v>32136</v>
      </c>
      <c r="E92" s="146" t="s">
        <v>9024</v>
      </c>
      <c r="F92" s="129">
        <v>66.310500000000005</v>
      </c>
      <c r="G92" s="129" t="s">
        <v>8154</v>
      </c>
      <c r="H92" s="129" t="s">
        <v>322</v>
      </c>
      <c r="I92" s="129" t="s">
        <v>323</v>
      </c>
      <c r="J92" s="129" t="s">
        <v>324</v>
      </c>
      <c r="K92" s="129" t="s">
        <v>325</v>
      </c>
      <c r="L92" s="129" t="s">
        <v>8138</v>
      </c>
      <c r="M92" s="129" t="s">
        <v>327</v>
      </c>
      <c r="N92" s="129" t="s">
        <v>325</v>
      </c>
      <c r="O92" s="129" t="s">
        <v>325</v>
      </c>
      <c r="P92" s="129" t="s">
        <v>328</v>
      </c>
      <c r="Q92" s="129" t="s">
        <v>347</v>
      </c>
      <c r="R92" s="129" t="s">
        <v>329</v>
      </c>
      <c r="S92" s="129" t="s">
        <v>88</v>
      </c>
      <c r="T92" s="131" t="s">
        <v>8571</v>
      </c>
      <c r="U92" s="129">
        <v>20211</v>
      </c>
      <c r="V92" s="138">
        <v>66.310500000000005</v>
      </c>
      <c r="W92" s="131">
        <v>3</v>
      </c>
      <c r="X92" s="127" t="s">
        <v>32256</v>
      </c>
      <c r="Y92" s="127">
        <v>1</v>
      </c>
    </row>
    <row r="93" spans="1:25">
      <c r="A93" s="128" t="s">
        <v>32150</v>
      </c>
      <c r="B93" s="131" t="s">
        <v>9300</v>
      </c>
      <c r="C93" s="127" t="s">
        <v>7725</v>
      </c>
      <c r="D93" s="146" t="s">
        <v>32136</v>
      </c>
      <c r="E93" s="146" t="s">
        <v>9024</v>
      </c>
      <c r="F93" s="129">
        <v>12.784599999999999</v>
      </c>
      <c r="G93" s="129" t="s">
        <v>8156</v>
      </c>
      <c r="H93" s="129" t="s">
        <v>322</v>
      </c>
      <c r="I93" s="129" t="s">
        <v>323</v>
      </c>
      <c r="J93" s="129" t="s">
        <v>324</v>
      </c>
      <c r="K93" s="129" t="s">
        <v>325</v>
      </c>
      <c r="L93" s="129" t="s">
        <v>8138</v>
      </c>
      <c r="M93" s="129" t="s">
        <v>327</v>
      </c>
      <c r="N93" s="129" t="s">
        <v>325</v>
      </c>
      <c r="O93" s="129" t="s">
        <v>325</v>
      </c>
      <c r="P93" s="129" t="s">
        <v>428</v>
      </c>
      <c r="Q93" s="129" t="s">
        <v>347</v>
      </c>
      <c r="R93" s="129" t="s">
        <v>329</v>
      </c>
      <c r="S93" s="129" t="s">
        <v>88</v>
      </c>
      <c r="T93" s="131" t="s">
        <v>8569</v>
      </c>
      <c r="U93" s="129">
        <v>20211</v>
      </c>
      <c r="V93" s="138">
        <v>12.784599999999999</v>
      </c>
      <c r="W93" s="131">
        <v>3</v>
      </c>
      <c r="X93" s="127" t="s">
        <v>32257</v>
      </c>
      <c r="Y93" s="127">
        <v>1</v>
      </c>
    </row>
    <row r="94" spans="1:25">
      <c r="A94" s="128" t="s">
        <v>32172</v>
      </c>
      <c r="B94" s="131" t="s">
        <v>9301</v>
      </c>
      <c r="C94" s="127" t="s">
        <v>7725</v>
      </c>
      <c r="D94" s="146" t="s">
        <v>32136</v>
      </c>
      <c r="E94" s="146" t="s">
        <v>9024</v>
      </c>
      <c r="F94" s="129">
        <v>41.6599</v>
      </c>
      <c r="G94" s="129" t="s">
        <v>8660</v>
      </c>
      <c r="H94" s="129" t="s">
        <v>322</v>
      </c>
      <c r="I94" s="129" t="s">
        <v>323</v>
      </c>
      <c r="J94" s="129" t="s">
        <v>324</v>
      </c>
      <c r="K94" s="129" t="s">
        <v>325</v>
      </c>
      <c r="L94" s="129" t="s">
        <v>8138</v>
      </c>
      <c r="M94" s="129" t="s">
        <v>327</v>
      </c>
      <c r="N94" s="129" t="s">
        <v>325</v>
      </c>
      <c r="O94" s="129" t="s">
        <v>325</v>
      </c>
      <c r="P94" s="129" t="s">
        <v>8662</v>
      </c>
      <c r="Q94" s="129" t="s">
        <v>347</v>
      </c>
      <c r="R94" s="129" t="s">
        <v>329</v>
      </c>
      <c r="S94" s="129" t="s">
        <v>88</v>
      </c>
      <c r="T94" s="131" t="s">
        <v>8568</v>
      </c>
      <c r="U94" s="129">
        <v>20211</v>
      </c>
      <c r="V94" s="138">
        <v>41.6599</v>
      </c>
      <c r="W94" s="131">
        <v>3</v>
      </c>
      <c r="X94" s="127" t="s">
        <v>32258</v>
      </c>
      <c r="Y94" s="127">
        <v>1</v>
      </c>
    </row>
    <row r="95" spans="1:25">
      <c r="A95" s="128" t="s">
        <v>32152</v>
      </c>
      <c r="B95" s="131" t="s">
        <v>8130</v>
      </c>
      <c r="C95" s="127" t="s">
        <v>7725</v>
      </c>
      <c r="D95" s="146" t="s">
        <v>32136</v>
      </c>
      <c r="E95" s="146" t="s">
        <v>9024</v>
      </c>
      <c r="F95" s="129">
        <v>374.779</v>
      </c>
      <c r="G95" s="129" t="s">
        <v>8158</v>
      </c>
      <c r="H95" s="129" t="s">
        <v>322</v>
      </c>
      <c r="I95" s="129" t="s">
        <v>323</v>
      </c>
      <c r="J95" s="129" t="s">
        <v>324</v>
      </c>
      <c r="K95" s="129" t="s">
        <v>325</v>
      </c>
      <c r="L95" s="129" t="s">
        <v>8141</v>
      </c>
      <c r="M95" s="129" t="s">
        <v>327</v>
      </c>
      <c r="N95" s="129" t="s">
        <v>325</v>
      </c>
      <c r="O95" s="129" t="s">
        <v>325</v>
      </c>
      <c r="P95" s="129" t="s">
        <v>328</v>
      </c>
      <c r="Q95" s="129" t="s">
        <v>347</v>
      </c>
      <c r="R95" s="129" t="s">
        <v>329</v>
      </c>
      <c r="S95" s="129" t="s">
        <v>88</v>
      </c>
      <c r="T95" s="131" t="s">
        <v>8566</v>
      </c>
      <c r="U95" s="129">
        <v>20211</v>
      </c>
      <c r="V95" s="138">
        <v>374.779</v>
      </c>
      <c r="W95" s="131">
        <v>3</v>
      </c>
      <c r="X95" s="127" t="s">
        <v>32259</v>
      </c>
      <c r="Y95" s="127">
        <v>1</v>
      </c>
    </row>
    <row r="96" spans="1:25">
      <c r="A96" s="128" t="s">
        <v>32154</v>
      </c>
      <c r="B96" s="131" t="s">
        <v>8584</v>
      </c>
      <c r="C96" s="127" t="s">
        <v>7725</v>
      </c>
      <c r="D96" s="146" t="s">
        <v>32136</v>
      </c>
      <c r="E96" s="146" t="s">
        <v>9024</v>
      </c>
      <c r="F96" s="129">
        <v>5.0037000000000003</v>
      </c>
      <c r="G96" s="129" t="s">
        <v>8160</v>
      </c>
      <c r="H96" s="129" t="s">
        <v>322</v>
      </c>
      <c r="I96" s="129" t="s">
        <v>323</v>
      </c>
      <c r="J96" s="129" t="s">
        <v>324</v>
      </c>
      <c r="K96" s="129" t="s">
        <v>325</v>
      </c>
      <c r="L96" s="129" t="s">
        <v>8141</v>
      </c>
      <c r="M96" s="129" t="s">
        <v>327</v>
      </c>
      <c r="N96" s="129" t="s">
        <v>325</v>
      </c>
      <c r="O96" s="129" t="s">
        <v>325</v>
      </c>
      <c r="P96" s="129" t="s">
        <v>428</v>
      </c>
      <c r="Q96" s="129" t="s">
        <v>347</v>
      </c>
      <c r="R96" s="129" t="s">
        <v>329</v>
      </c>
      <c r="S96" s="129" t="s">
        <v>88</v>
      </c>
      <c r="T96" s="131" t="s">
        <v>8564</v>
      </c>
      <c r="U96" s="129">
        <v>20211</v>
      </c>
      <c r="V96" s="138">
        <v>5.0037000000000003</v>
      </c>
      <c r="W96" s="131">
        <v>3</v>
      </c>
      <c r="X96" s="127" t="s">
        <v>32260</v>
      </c>
      <c r="Y96" s="127">
        <v>1</v>
      </c>
    </row>
    <row r="97" spans="1:25">
      <c r="A97" s="128" t="s">
        <v>32174</v>
      </c>
      <c r="B97" s="131" t="s">
        <v>8585</v>
      </c>
      <c r="C97" s="127" t="s">
        <v>7725</v>
      </c>
      <c r="D97" s="146" t="s">
        <v>32136</v>
      </c>
      <c r="E97" s="146" t="s">
        <v>9024</v>
      </c>
      <c r="F97" s="129">
        <v>51.0047</v>
      </c>
      <c r="G97" s="129" t="s">
        <v>8661</v>
      </c>
      <c r="H97" s="129" t="s">
        <v>322</v>
      </c>
      <c r="I97" s="129" t="s">
        <v>323</v>
      </c>
      <c r="J97" s="129" t="s">
        <v>324</v>
      </c>
      <c r="K97" s="129" t="s">
        <v>325</v>
      </c>
      <c r="L97" s="129" t="s">
        <v>8141</v>
      </c>
      <c r="M97" s="129" t="s">
        <v>327</v>
      </c>
      <c r="N97" s="129" t="s">
        <v>325</v>
      </c>
      <c r="O97" s="129" t="s">
        <v>325</v>
      </c>
      <c r="P97" s="129" t="s">
        <v>8662</v>
      </c>
      <c r="Q97" s="129" t="s">
        <v>347</v>
      </c>
      <c r="R97" s="129" t="s">
        <v>329</v>
      </c>
      <c r="S97" s="129" t="s">
        <v>88</v>
      </c>
      <c r="T97" s="131" t="s">
        <v>8563</v>
      </c>
      <c r="U97" s="129">
        <v>20211</v>
      </c>
      <c r="V97" s="138">
        <v>51.0047</v>
      </c>
      <c r="W97" s="131">
        <v>3</v>
      </c>
      <c r="X97" s="127" t="s">
        <v>32261</v>
      </c>
      <c r="Y97" s="127">
        <v>1</v>
      </c>
    </row>
    <row r="98" spans="1:25">
      <c r="A98" s="128" t="s">
        <v>32156</v>
      </c>
      <c r="B98" s="131" t="s">
        <v>8767</v>
      </c>
      <c r="C98" s="127" t="s">
        <v>7725</v>
      </c>
      <c r="D98" s="146" t="s">
        <v>32136</v>
      </c>
      <c r="E98" s="146" t="s">
        <v>9024</v>
      </c>
      <c r="F98" s="129">
        <v>1.26</v>
      </c>
      <c r="G98" s="129" t="s">
        <v>8151</v>
      </c>
      <c r="H98" s="129" t="s">
        <v>322</v>
      </c>
      <c r="I98" s="129" t="s">
        <v>323</v>
      </c>
      <c r="J98" s="129" t="s">
        <v>324</v>
      </c>
      <c r="K98" s="129" t="s">
        <v>325</v>
      </c>
      <c r="L98" s="129" t="s">
        <v>8136</v>
      </c>
      <c r="M98" s="129" t="s">
        <v>327</v>
      </c>
      <c r="N98" s="129" t="s">
        <v>325</v>
      </c>
      <c r="O98" s="129" t="s">
        <v>325</v>
      </c>
      <c r="P98" s="129" t="s">
        <v>325</v>
      </c>
      <c r="Q98" s="129" t="s">
        <v>325</v>
      </c>
      <c r="R98" s="129" t="s">
        <v>343</v>
      </c>
      <c r="S98" s="129" t="s">
        <v>88</v>
      </c>
      <c r="T98" s="131" t="s">
        <v>8575</v>
      </c>
      <c r="U98" s="129">
        <v>20211</v>
      </c>
      <c r="V98" s="138">
        <v>1.26E-2</v>
      </c>
      <c r="W98" s="131">
        <v>3</v>
      </c>
      <c r="X98" s="127" t="s">
        <v>32262</v>
      </c>
      <c r="Y98" s="127">
        <v>1</v>
      </c>
    </row>
    <row r="99" spans="1:25">
      <c r="A99" s="128" t="s">
        <v>32158</v>
      </c>
      <c r="B99" s="131" t="s">
        <v>8587</v>
      </c>
      <c r="C99" s="127" t="s">
        <v>7725</v>
      </c>
      <c r="D99" s="146" t="s">
        <v>32136</v>
      </c>
      <c r="E99" s="146" t="s">
        <v>9024</v>
      </c>
      <c r="F99" s="129">
        <v>31.36</v>
      </c>
      <c r="G99" s="129" t="s">
        <v>8153</v>
      </c>
      <c r="H99" s="129" t="s">
        <v>322</v>
      </c>
      <c r="I99" s="129" t="s">
        <v>323</v>
      </c>
      <c r="J99" s="129" t="s">
        <v>324</v>
      </c>
      <c r="K99" s="129" t="s">
        <v>325</v>
      </c>
      <c r="L99" s="129" t="s">
        <v>8137</v>
      </c>
      <c r="M99" s="129" t="s">
        <v>327</v>
      </c>
      <c r="N99" s="129" t="s">
        <v>325</v>
      </c>
      <c r="O99" s="129" t="s">
        <v>325</v>
      </c>
      <c r="P99" s="129" t="s">
        <v>325</v>
      </c>
      <c r="Q99" s="129" t="s">
        <v>325</v>
      </c>
      <c r="R99" s="129" t="s">
        <v>343</v>
      </c>
      <c r="S99" s="129" t="s">
        <v>88</v>
      </c>
      <c r="T99" s="131" t="s">
        <v>8572</v>
      </c>
      <c r="U99" s="129">
        <v>20211</v>
      </c>
      <c r="V99" s="138">
        <v>0.31359999999999999</v>
      </c>
      <c r="W99" s="131">
        <v>3</v>
      </c>
      <c r="X99" s="127" t="s">
        <v>32263</v>
      </c>
      <c r="Y99" s="127">
        <v>1</v>
      </c>
    </row>
    <row r="100" spans="1:25">
      <c r="A100" s="128" t="s">
        <v>32160</v>
      </c>
      <c r="B100" s="131" t="s">
        <v>8768</v>
      </c>
      <c r="C100" s="127" t="s">
        <v>7725</v>
      </c>
      <c r="D100" s="146" t="s">
        <v>32136</v>
      </c>
      <c r="E100" s="146" t="s">
        <v>9024</v>
      </c>
      <c r="F100" s="129">
        <v>0.47</v>
      </c>
      <c r="G100" s="129" t="s">
        <v>8155</v>
      </c>
      <c r="H100" s="129" t="s">
        <v>322</v>
      </c>
      <c r="I100" s="129" t="s">
        <v>323</v>
      </c>
      <c r="J100" s="129" t="s">
        <v>324</v>
      </c>
      <c r="K100" s="129" t="s">
        <v>325</v>
      </c>
      <c r="L100" s="129" t="s">
        <v>8139</v>
      </c>
      <c r="M100" s="129" t="s">
        <v>327</v>
      </c>
      <c r="N100" s="129" t="s">
        <v>325</v>
      </c>
      <c r="O100" s="129" t="s">
        <v>325</v>
      </c>
      <c r="P100" s="129" t="s">
        <v>325</v>
      </c>
      <c r="Q100" s="129" t="s">
        <v>325</v>
      </c>
      <c r="R100" s="129" t="s">
        <v>343</v>
      </c>
      <c r="S100" s="129" t="s">
        <v>88</v>
      </c>
      <c r="T100" s="131" t="s">
        <v>8570</v>
      </c>
      <c r="U100" s="129">
        <v>20211</v>
      </c>
      <c r="V100" s="138">
        <v>4.6999999999999993E-3</v>
      </c>
      <c r="W100" s="131">
        <v>3</v>
      </c>
      <c r="X100" s="127" t="s">
        <v>32264</v>
      </c>
      <c r="Y100" s="127">
        <v>1</v>
      </c>
    </row>
    <row r="101" spans="1:25">
      <c r="A101" s="128" t="s">
        <v>32162</v>
      </c>
      <c r="B101" s="131" t="s">
        <v>9302</v>
      </c>
      <c r="C101" s="127" t="s">
        <v>7725</v>
      </c>
      <c r="D101" s="146" t="s">
        <v>32136</v>
      </c>
      <c r="E101" s="146" t="s">
        <v>9024</v>
      </c>
      <c r="F101" s="129">
        <v>21.56</v>
      </c>
      <c r="G101" s="129" t="s">
        <v>8157</v>
      </c>
      <c r="H101" s="129" t="s">
        <v>322</v>
      </c>
      <c r="I101" s="129" t="s">
        <v>323</v>
      </c>
      <c r="J101" s="129" t="s">
        <v>324</v>
      </c>
      <c r="K101" s="129" t="s">
        <v>325</v>
      </c>
      <c r="L101" s="129" t="s">
        <v>8140</v>
      </c>
      <c r="M101" s="129" t="s">
        <v>327</v>
      </c>
      <c r="N101" s="129" t="s">
        <v>325</v>
      </c>
      <c r="O101" s="129" t="s">
        <v>325</v>
      </c>
      <c r="P101" s="129" t="s">
        <v>325</v>
      </c>
      <c r="Q101" s="129" t="s">
        <v>325</v>
      </c>
      <c r="R101" s="129" t="s">
        <v>343</v>
      </c>
      <c r="S101" s="129" t="s">
        <v>88</v>
      </c>
      <c r="T101" s="131" t="s">
        <v>8567</v>
      </c>
      <c r="U101" s="129">
        <v>20211</v>
      </c>
      <c r="V101" s="138">
        <v>0.21559999999999999</v>
      </c>
      <c r="W101" s="131">
        <v>3</v>
      </c>
      <c r="X101" s="127" t="s">
        <v>32265</v>
      </c>
      <c r="Y101" s="127">
        <v>1</v>
      </c>
    </row>
    <row r="102" spans="1:25">
      <c r="A102" s="128" t="s">
        <v>32164</v>
      </c>
      <c r="B102" s="131" t="s">
        <v>8769</v>
      </c>
      <c r="C102" s="127" t="s">
        <v>7725</v>
      </c>
      <c r="D102" s="146" t="s">
        <v>32136</v>
      </c>
      <c r="E102" s="146" t="s">
        <v>9024</v>
      </c>
      <c r="F102" s="129">
        <v>2.65</v>
      </c>
      <c r="G102" s="129" t="s">
        <v>8159</v>
      </c>
      <c r="H102" s="129" t="s">
        <v>322</v>
      </c>
      <c r="I102" s="129" t="s">
        <v>323</v>
      </c>
      <c r="J102" s="129" t="s">
        <v>324</v>
      </c>
      <c r="K102" s="129" t="s">
        <v>325</v>
      </c>
      <c r="L102" s="129" t="s">
        <v>8142</v>
      </c>
      <c r="M102" s="129" t="s">
        <v>327</v>
      </c>
      <c r="N102" s="129" t="s">
        <v>325</v>
      </c>
      <c r="O102" s="129" t="s">
        <v>325</v>
      </c>
      <c r="P102" s="129" t="s">
        <v>325</v>
      </c>
      <c r="Q102" s="129" t="s">
        <v>325</v>
      </c>
      <c r="R102" s="129" t="s">
        <v>343</v>
      </c>
      <c r="S102" s="129" t="s">
        <v>88</v>
      </c>
      <c r="T102" s="131" t="s">
        <v>8565</v>
      </c>
      <c r="U102" s="129">
        <v>20211</v>
      </c>
      <c r="V102" s="138">
        <v>2.6499999999999999E-2</v>
      </c>
      <c r="W102" s="131">
        <v>3</v>
      </c>
      <c r="X102" s="127" t="s">
        <v>32266</v>
      </c>
      <c r="Y102" s="127">
        <v>1</v>
      </c>
    </row>
    <row r="103" spans="1:25">
      <c r="A103" s="128" t="s">
        <v>32166</v>
      </c>
      <c r="B103" s="131" t="s">
        <v>10384</v>
      </c>
      <c r="C103" s="127" t="s">
        <v>7725</v>
      </c>
      <c r="D103" s="146" t="s">
        <v>32136</v>
      </c>
      <c r="E103" s="146" t="s">
        <v>9024</v>
      </c>
      <c r="F103" s="129">
        <v>11.57</v>
      </c>
      <c r="G103" s="129" t="s">
        <v>8161</v>
      </c>
      <c r="H103" s="129" t="s">
        <v>322</v>
      </c>
      <c r="I103" s="129" t="s">
        <v>323</v>
      </c>
      <c r="J103" s="129" t="s">
        <v>324</v>
      </c>
      <c r="K103" s="129" t="s">
        <v>325</v>
      </c>
      <c r="L103" s="129" t="s">
        <v>8143</v>
      </c>
      <c r="M103" s="129" t="s">
        <v>327</v>
      </c>
      <c r="N103" s="129" t="s">
        <v>325</v>
      </c>
      <c r="O103" s="129" t="s">
        <v>325</v>
      </c>
      <c r="P103" s="129" t="s">
        <v>325</v>
      </c>
      <c r="Q103" s="129" t="s">
        <v>325</v>
      </c>
      <c r="R103" s="129" t="s">
        <v>343</v>
      </c>
      <c r="S103" s="129" t="s">
        <v>88</v>
      </c>
      <c r="T103" s="131" t="s">
        <v>8562</v>
      </c>
      <c r="U103" s="129">
        <v>20211</v>
      </c>
      <c r="V103" s="138">
        <v>0.1157</v>
      </c>
      <c r="W103" s="131">
        <v>3</v>
      </c>
      <c r="X103" s="127" t="s">
        <v>32267</v>
      </c>
      <c r="Y103" s="127">
        <v>1</v>
      </c>
    </row>
    <row r="104" spans="1:25">
      <c r="A104" s="128" t="s">
        <v>32200</v>
      </c>
      <c r="B104" s="131" t="s">
        <v>9558</v>
      </c>
      <c r="C104" s="146" t="s">
        <v>7725</v>
      </c>
      <c r="D104" s="146" t="s">
        <v>32136</v>
      </c>
      <c r="E104" s="146" t="s">
        <v>9024</v>
      </c>
      <c r="F104" s="129">
        <v>649.29560000000004</v>
      </c>
      <c r="G104" s="129" t="s">
        <v>10084</v>
      </c>
      <c r="H104" s="129" t="s">
        <v>322</v>
      </c>
      <c r="I104" s="129" t="s">
        <v>323</v>
      </c>
      <c r="J104" s="129" t="s">
        <v>324</v>
      </c>
      <c r="K104" s="129" t="s">
        <v>325</v>
      </c>
      <c r="L104" s="129" t="s">
        <v>10094</v>
      </c>
      <c r="M104" s="129" t="s">
        <v>327</v>
      </c>
      <c r="N104" s="129" t="s">
        <v>325</v>
      </c>
      <c r="O104" s="129" t="s">
        <v>325</v>
      </c>
      <c r="P104" s="129" t="s">
        <v>328</v>
      </c>
      <c r="Q104" s="129" t="s">
        <v>347</v>
      </c>
      <c r="R104" s="129" t="s">
        <v>329</v>
      </c>
      <c r="S104" s="129" t="s">
        <v>88</v>
      </c>
      <c r="T104" s="149" t="s">
        <v>9548</v>
      </c>
      <c r="U104" s="129">
        <v>20211</v>
      </c>
      <c r="V104" s="138">
        <v>649.29560000000004</v>
      </c>
      <c r="W104" s="131">
        <v>3</v>
      </c>
      <c r="X104" s="127" t="s">
        <v>32268</v>
      </c>
      <c r="Y104" s="127">
        <v>1</v>
      </c>
    </row>
    <row r="105" spans="1:25">
      <c r="A105" s="128" t="s">
        <v>32176</v>
      </c>
      <c r="B105" s="131" t="s">
        <v>10380</v>
      </c>
      <c r="C105" s="146" t="s">
        <v>7725</v>
      </c>
      <c r="D105" s="146" t="s">
        <v>32136</v>
      </c>
      <c r="E105" s="146" t="s">
        <v>9024</v>
      </c>
      <c r="F105" s="129">
        <v>4.58</v>
      </c>
      <c r="G105" s="129" t="s">
        <v>10085</v>
      </c>
      <c r="H105" s="129" t="s">
        <v>322</v>
      </c>
      <c r="I105" s="129" t="s">
        <v>323</v>
      </c>
      <c r="J105" s="129" t="s">
        <v>324</v>
      </c>
      <c r="K105" s="129" t="s">
        <v>325</v>
      </c>
      <c r="L105" s="129" t="s">
        <v>10095</v>
      </c>
      <c r="M105" s="129" t="s">
        <v>327</v>
      </c>
      <c r="N105" s="129" t="s">
        <v>325</v>
      </c>
      <c r="O105" s="129" t="s">
        <v>325</v>
      </c>
      <c r="P105" s="129" t="s">
        <v>325</v>
      </c>
      <c r="Q105" s="129" t="s">
        <v>325</v>
      </c>
      <c r="R105" s="129" t="s">
        <v>343</v>
      </c>
      <c r="S105" s="129" t="s">
        <v>88</v>
      </c>
      <c r="T105" s="149" t="s">
        <v>9549</v>
      </c>
      <c r="U105" s="129">
        <v>20211</v>
      </c>
      <c r="V105" s="138">
        <v>4.58E-2</v>
      </c>
      <c r="W105" s="131">
        <v>3</v>
      </c>
      <c r="X105" s="127" t="s">
        <v>32269</v>
      </c>
      <c r="Y105" s="127">
        <v>1</v>
      </c>
    </row>
    <row r="106" spans="1:25">
      <c r="A106" s="128" t="s">
        <v>32202</v>
      </c>
      <c r="B106" s="131" t="s">
        <v>9560</v>
      </c>
      <c r="C106" s="146" t="s">
        <v>7725</v>
      </c>
      <c r="D106" s="146" t="s">
        <v>32136</v>
      </c>
      <c r="E106" s="146" t="s">
        <v>9024</v>
      </c>
      <c r="F106" s="129">
        <v>29.680499999999999</v>
      </c>
      <c r="G106" s="129" t="s">
        <v>10086</v>
      </c>
      <c r="H106" s="129" t="s">
        <v>322</v>
      </c>
      <c r="I106" s="129" t="s">
        <v>323</v>
      </c>
      <c r="J106" s="129" t="s">
        <v>324</v>
      </c>
      <c r="K106" s="129" t="s">
        <v>325</v>
      </c>
      <c r="L106" s="129" t="s">
        <v>10094</v>
      </c>
      <c r="M106" s="129" t="s">
        <v>327</v>
      </c>
      <c r="N106" s="129" t="s">
        <v>325</v>
      </c>
      <c r="O106" s="129" t="s">
        <v>325</v>
      </c>
      <c r="P106" s="129" t="s">
        <v>428</v>
      </c>
      <c r="Q106" s="129" t="s">
        <v>347</v>
      </c>
      <c r="R106" s="129" t="s">
        <v>329</v>
      </c>
      <c r="S106" s="129" t="s">
        <v>88</v>
      </c>
      <c r="T106" s="149" t="s">
        <v>9550</v>
      </c>
      <c r="U106" s="129">
        <v>20211</v>
      </c>
      <c r="V106" s="138">
        <v>29.680499999999999</v>
      </c>
      <c r="W106" s="131">
        <v>3</v>
      </c>
      <c r="X106" s="127" t="s">
        <v>32270</v>
      </c>
      <c r="Y106" s="127">
        <v>1</v>
      </c>
    </row>
    <row r="107" spans="1:25">
      <c r="A107" s="128" t="s">
        <v>32204</v>
      </c>
      <c r="B107" s="131" t="s">
        <v>9561</v>
      </c>
      <c r="C107" s="146" t="s">
        <v>7725</v>
      </c>
      <c r="D107" s="146" t="s">
        <v>32136</v>
      </c>
      <c r="E107" s="146" t="s">
        <v>9024</v>
      </c>
      <c r="F107" s="129">
        <v>154.85939999999999</v>
      </c>
      <c r="G107" s="129" t="s">
        <v>10087</v>
      </c>
      <c r="H107" s="129" t="s">
        <v>322</v>
      </c>
      <c r="I107" s="129" t="s">
        <v>323</v>
      </c>
      <c r="J107" s="129" t="s">
        <v>324</v>
      </c>
      <c r="K107" s="129" t="s">
        <v>325</v>
      </c>
      <c r="L107" s="129" t="s">
        <v>10094</v>
      </c>
      <c r="M107" s="129" t="s">
        <v>327</v>
      </c>
      <c r="N107" s="129" t="s">
        <v>325</v>
      </c>
      <c r="O107" s="129" t="s">
        <v>325</v>
      </c>
      <c r="P107" s="129" t="s">
        <v>8662</v>
      </c>
      <c r="Q107" s="129" t="s">
        <v>347</v>
      </c>
      <c r="R107" s="129" t="s">
        <v>329</v>
      </c>
      <c r="S107" s="129" t="s">
        <v>88</v>
      </c>
      <c r="T107" s="149" t="s">
        <v>9551</v>
      </c>
      <c r="U107" s="129">
        <v>20211</v>
      </c>
      <c r="V107" s="138">
        <v>154.85939999999999</v>
      </c>
      <c r="W107" s="131">
        <v>3</v>
      </c>
      <c r="X107" s="127" t="s">
        <v>32271</v>
      </c>
      <c r="Y107" s="127">
        <v>1</v>
      </c>
    </row>
    <row r="108" spans="1:25">
      <c r="A108" s="128" t="s">
        <v>32206</v>
      </c>
      <c r="B108" s="131" t="s">
        <v>10381</v>
      </c>
      <c r="C108" s="146" t="s">
        <v>7725</v>
      </c>
      <c r="D108" s="146" t="s">
        <v>32136</v>
      </c>
      <c r="E108" s="146" t="s">
        <v>9024</v>
      </c>
      <c r="F108" s="129">
        <v>28.38</v>
      </c>
      <c r="G108" s="129" t="s">
        <v>10088</v>
      </c>
      <c r="H108" s="129" t="s">
        <v>322</v>
      </c>
      <c r="I108" s="129" t="s">
        <v>323</v>
      </c>
      <c r="J108" s="129" t="s">
        <v>324</v>
      </c>
      <c r="K108" s="129" t="s">
        <v>325</v>
      </c>
      <c r="L108" s="129" t="s">
        <v>10096</v>
      </c>
      <c r="M108" s="129" t="s">
        <v>327</v>
      </c>
      <c r="N108" s="129" t="s">
        <v>325</v>
      </c>
      <c r="O108" s="129" t="s">
        <v>325</v>
      </c>
      <c r="P108" s="129" t="s">
        <v>325</v>
      </c>
      <c r="Q108" s="129" t="s">
        <v>325</v>
      </c>
      <c r="R108" s="129" t="s">
        <v>343</v>
      </c>
      <c r="S108" s="129" t="s">
        <v>88</v>
      </c>
      <c r="T108" s="149" t="s">
        <v>9552</v>
      </c>
      <c r="U108" s="129">
        <v>20211</v>
      </c>
      <c r="V108" s="138">
        <v>0.2838</v>
      </c>
      <c r="W108" s="131">
        <v>3</v>
      </c>
      <c r="X108" s="127" t="s">
        <v>32272</v>
      </c>
      <c r="Y108" s="127">
        <v>1</v>
      </c>
    </row>
    <row r="109" spans="1:25">
      <c r="A109" s="128" t="s">
        <v>32208</v>
      </c>
      <c r="B109" s="131" t="s">
        <v>9559</v>
      </c>
      <c r="C109" s="146" t="s">
        <v>7725</v>
      </c>
      <c r="D109" s="146" t="s">
        <v>32136</v>
      </c>
      <c r="E109" s="146" t="s">
        <v>9024</v>
      </c>
      <c r="F109" s="129">
        <v>35.645200000000003</v>
      </c>
      <c r="G109" s="129" t="s">
        <v>10089</v>
      </c>
      <c r="H109" s="129" t="s">
        <v>322</v>
      </c>
      <c r="I109" s="129" t="s">
        <v>323</v>
      </c>
      <c r="J109" s="129" t="s">
        <v>324</v>
      </c>
      <c r="K109" s="129" t="s">
        <v>325</v>
      </c>
      <c r="L109" s="129" t="s">
        <v>10097</v>
      </c>
      <c r="M109" s="129" t="s">
        <v>327</v>
      </c>
      <c r="N109" s="129" t="s">
        <v>325</v>
      </c>
      <c r="O109" s="129" t="s">
        <v>325</v>
      </c>
      <c r="P109" s="129" t="s">
        <v>328</v>
      </c>
      <c r="Q109" s="129" t="s">
        <v>347</v>
      </c>
      <c r="R109" s="129" t="s">
        <v>329</v>
      </c>
      <c r="S109" s="129" t="s">
        <v>88</v>
      </c>
      <c r="T109" s="149" t="s">
        <v>9553</v>
      </c>
      <c r="U109" s="129">
        <v>20211</v>
      </c>
      <c r="V109" s="138">
        <v>35.645200000000003</v>
      </c>
      <c r="W109" s="131">
        <v>3</v>
      </c>
      <c r="X109" s="127" t="s">
        <v>32273</v>
      </c>
      <c r="Y109" s="127">
        <v>1</v>
      </c>
    </row>
    <row r="110" spans="1:25">
      <c r="A110" s="128" t="s">
        <v>32178</v>
      </c>
      <c r="B110" s="131" t="s">
        <v>10382</v>
      </c>
      <c r="C110" s="146" t="s">
        <v>7725</v>
      </c>
      <c r="D110" s="146" t="s">
        <v>32136</v>
      </c>
      <c r="E110" s="146" t="s">
        <v>9024</v>
      </c>
      <c r="F110" s="129">
        <v>0.25</v>
      </c>
      <c r="G110" s="129" t="s">
        <v>10090</v>
      </c>
      <c r="H110" s="129" t="s">
        <v>322</v>
      </c>
      <c r="I110" s="129" t="s">
        <v>323</v>
      </c>
      <c r="J110" s="129" t="s">
        <v>324</v>
      </c>
      <c r="K110" s="129" t="s">
        <v>325</v>
      </c>
      <c r="L110" s="129" t="s">
        <v>10098</v>
      </c>
      <c r="M110" s="129" t="s">
        <v>327</v>
      </c>
      <c r="N110" s="129" t="s">
        <v>325</v>
      </c>
      <c r="O110" s="129" t="s">
        <v>325</v>
      </c>
      <c r="P110" s="129" t="s">
        <v>325</v>
      </c>
      <c r="Q110" s="129" t="s">
        <v>325</v>
      </c>
      <c r="R110" s="129" t="s">
        <v>343</v>
      </c>
      <c r="S110" s="129" t="s">
        <v>88</v>
      </c>
      <c r="T110" s="149" t="s">
        <v>9554</v>
      </c>
      <c r="U110" s="129">
        <v>20211</v>
      </c>
      <c r="V110" s="138">
        <v>2.5000000000000001E-3</v>
      </c>
      <c r="W110" s="131">
        <v>3</v>
      </c>
      <c r="X110" s="127" t="s">
        <v>32274</v>
      </c>
      <c r="Y110" s="127">
        <v>1</v>
      </c>
    </row>
    <row r="111" spans="1:25">
      <c r="A111" s="128" t="s">
        <v>32210</v>
      </c>
      <c r="B111" s="131" t="s">
        <v>9562</v>
      </c>
      <c r="C111" s="146" t="s">
        <v>7725</v>
      </c>
      <c r="D111" s="146" t="s">
        <v>32136</v>
      </c>
      <c r="E111" s="146" t="s">
        <v>9024</v>
      </c>
      <c r="F111" s="129">
        <v>8.5748999999999995</v>
      </c>
      <c r="G111" s="129" t="s">
        <v>10091</v>
      </c>
      <c r="H111" s="129" t="s">
        <v>322</v>
      </c>
      <c r="I111" s="129" t="s">
        <v>323</v>
      </c>
      <c r="J111" s="129" t="s">
        <v>324</v>
      </c>
      <c r="K111" s="129" t="s">
        <v>325</v>
      </c>
      <c r="L111" s="129" t="s">
        <v>10097</v>
      </c>
      <c r="M111" s="129" t="s">
        <v>327</v>
      </c>
      <c r="N111" s="129" t="s">
        <v>325</v>
      </c>
      <c r="O111" s="129" t="s">
        <v>325</v>
      </c>
      <c r="P111" s="129" t="s">
        <v>428</v>
      </c>
      <c r="Q111" s="129" t="s">
        <v>347</v>
      </c>
      <c r="R111" s="129" t="s">
        <v>329</v>
      </c>
      <c r="S111" s="129" t="s">
        <v>88</v>
      </c>
      <c r="T111" s="149" t="s">
        <v>9555</v>
      </c>
      <c r="U111" s="129">
        <v>20211</v>
      </c>
      <c r="V111" s="138">
        <v>8.5748999999999995</v>
      </c>
      <c r="W111" s="131">
        <v>3</v>
      </c>
      <c r="X111" s="127" t="s">
        <v>32275</v>
      </c>
      <c r="Y111" s="127">
        <v>1</v>
      </c>
    </row>
    <row r="112" spans="1:25">
      <c r="A112" s="128" t="s">
        <v>32212</v>
      </c>
      <c r="B112" s="131" t="s">
        <v>9563</v>
      </c>
      <c r="C112" s="146" t="s">
        <v>7725</v>
      </c>
      <c r="D112" s="146" t="s">
        <v>32136</v>
      </c>
      <c r="E112" s="146" t="s">
        <v>9024</v>
      </c>
      <c r="F112" s="129">
        <v>15.928900000000001</v>
      </c>
      <c r="G112" s="129" t="s">
        <v>10092</v>
      </c>
      <c r="H112" s="129" t="s">
        <v>322</v>
      </c>
      <c r="I112" s="129" t="s">
        <v>323</v>
      </c>
      <c r="J112" s="129" t="s">
        <v>324</v>
      </c>
      <c r="K112" s="129" t="s">
        <v>325</v>
      </c>
      <c r="L112" s="129" t="s">
        <v>10097</v>
      </c>
      <c r="M112" s="129" t="s">
        <v>327</v>
      </c>
      <c r="N112" s="129" t="s">
        <v>325</v>
      </c>
      <c r="O112" s="129" t="s">
        <v>325</v>
      </c>
      <c r="P112" s="129" t="s">
        <v>8662</v>
      </c>
      <c r="Q112" s="129" t="s">
        <v>347</v>
      </c>
      <c r="R112" s="129" t="s">
        <v>329</v>
      </c>
      <c r="S112" s="129" t="s">
        <v>88</v>
      </c>
      <c r="T112" s="149" t="s">
        <v>9556</v>
      </c>
      <c r="U112" s="129">
        <v>20211</v>
      </c>
      <c r="V112" s="138">
        <v>15.928900000000001</v>
      </c>
      <c r="W112" s="131">
        <v>3</v>
      </c>
      <c r="X112" s="127" t="s">
        <v>32276</v>
      </c>
      <c r="Y112" s="127">
        <v>1</v>
      </c>
    </row>
    <row r="113" spans="1:25">
      <c r="A113" s="128" t="s">
        <v>32214</v>
      </c>
      <c r="B113" s="131" t="s">
        <v>10383</v>
      </c>
      <c r="C113" s="146" t="s">
        <v>7725</v>
      </c>
      <c r="D113" s="146" t="s">
        <v>32136</v>
      </c>
      <c r="E113" s="146" t="s">
        <v>9024</v>
      </c>
      <c r="F113" s="129">
        <v>27.23</v>
      </c>
      <c r="G113" s="129" t="s">
        <v>10093</v>
      </c>
      <c r="H113" s="129" t="s">
        <v>322</v>
      </c>
      <c r="I113" s="129" t="s">
        <v>323</v>
      </c>
      <c r="J113" s="129" t="s">
        <v>324</v>
      </c>
      <c r="K113" s="129" t="s">
        <v>325</v>
      </c>
      <c r="L113" s="129" t="s">
        <v>10099</v>
      </c>
      <c r="M113" s="129" t="s">
        <v>327</v>
      </c>
      <c r="N113" s="129" t="s">
        <v>325</v>
      </c>
      <c r="O113" s="129" t="s">
        <v>325</v>
      </c>
      <c r="P113" s="129" t="s">
        <v>325</v>
      </c>
      <c r="Q113" s="129" t="s">
        <v>325</v>
      </c>
      <c r="R113" s="129" t="s">
        <v>343</v>
      </c>
      <c r="S113" s="129" t="s">
        <v>88</v>
      </c>
      <c r="T113" s="149" t="s">
        <v>9557</v>
      </c>
      <c r="U113" s="129">
        <v>20211</v>
      </c>
      <c r="V113" s="138">
        <v>0.27229999999999999</v>
      </c>
      <c r="W113" s="131">
        <v>3</v>
      </c>
      <c r="X113" s="127" t="s">
        <v>32277</v>
      </c>
      <c r="Y113" s="127">
        <v>1</v>
      </c>
    </row>
    <row r="114" spans="1:25">
      <c r="A114" s="128" t="s">
        <v>32156</v>
      </c>
      <c r="B114" s="131" t="s">
        <v>8767</v>
      </c>
      <c r="C114" s="146" t="s">
        <v>7725</v>
      </c>
      <c r="D114" s="146" t="s">
        <v>32136</v>
      </c>
      <c r="E114" s="146" t="s">
        <v>9469</v>
      </c>
      <c r="F114" s="129">
        <v>0.72</v>
      </c>
      <c r="G114" s="129" t="s">
        <v>8151</v>
      </c>
      <c r="H114" s="129" t="s">
        <v>322</v>
      </c>
      <c r="I114" s="129" t="s">
        <v>323</v>
      </c>
      <c r="J114" s="129" t="s">
        <v>324</v>
      </c>
      <c r="K114" s="129" t="s">
        <v>325</v>
      </c>
      <c r="L114" s="129" t="s">
        <v>8136</v>
      </c>
      <c r="M114" s="129" t="s">
        <v>327</v>
      </c>
      <c r="N114" s="129" t="s">
        <v>325</v>
      </c>
      <c r="O114" s="129" t="s">
        <v>325</v>
      </c>
      <c r="P114" s="129" t="s">
        <v>325</v>
      </c>
      <c r="Q114" s="129" t="s">
        <v>325</v>
      </c>
      <c r="R114" s="129" t="s">
        <v>343</v>
      </c>
      <c r="S114" s="129" t="s">
        <v>88</v>
      </c>
      <c r="T114" s="149" t="s">
        <v>8575</v>
      </c>
      <c r="U114" s="129">
        <v>20212</v>
      </c>
      <c r="V114" s="138">
        <v>7.1999999999999998E-3</v>
      </c>
      <c r="W114" s="131">
        <v>2</v>
      </c>
      <c r="X114" s="127" t="s">
        <v>32278</v>
      </c>
      <c r="Y114" s="127">
        <v>1</v>
      </c>
    </row>
    <row r="115" spans="1:25">
      <c r="A115" s="128" t="s">
        <v>32135</v>
      </c>
      <c r="B115" s="131" t="s">
        <v>8131</v>
      </c>
      <c r="C115" s="146" t="s">
        <v>7725</v>
      </c>
      <c r="D115" s="146" t="s">
        <v>32136</v>
      </c>
      <c r="E115" s="146" t="s">
        <v>9469</v>
      </c>
      <c r="F115" s="129">
        <v>14216.214599999999</v>
      </c>
      <c r="G115" s="129" t="s">
        <v>8146</v>
      </c>
      <c r="H115" s="129" t="s">
        <v>322</v>
      </c>
      <c r="I115" s="129" t="s">
        <v>323</v>
      </c>
      <c r="J115" s="129" t="s">
        <v>324</v>
      </c>
      <c r="K115" s="129" t="s">
        <v>325</v>
      </c>
      <c r="L115" s="129" t="s">
        <v>8132</v>
      </c>
      <c r="M115" s="129" t="s">
        <v>327</v>
      </c>
      <c r="N115" s="129" t="s">
        <v>325</v>
      </c>
      <c r="O115" s="129" t="s">
        <v>325</v>
      </c>
      <c r="P115" s="129" t="s">
        <v>328</v>
      </c>
      <c r="Q115" s="129" t="s">
        <v>347</v>
      </c>
      <c r="R115" s="129" t="s">
        <v>329</v>
      </c>
      <c r="S115" s="129" t="s">
        <v>88</v>
      </c>
      <c r="T115" s="149" t="s">
        <v>8581</v>
      </c>
      <c r="U115" s="129">
        <v>20212</v>
      </c>
      <c r="V115" s="138">
        <v>14216.214599999999</v>
      </c>
      <c r="W115" s="131">
        <v>2</v>
      </c>
      <c r="X115" s="127" t="s">
        <v>32279</v>
      </c>
      <c r="Y115" s="127">
        <v>1</v>
      </c>
    </row>
    <row r="116" spans="1:25">
      <c r="A116" s="128" t="s">
        <v>32138</v>
      </c>
      <c r="B116" s="131" t="s">
        <v>9547</v>
      </c>
      <c r="C116" s="146" t="s">
        <v>7725</v>
      </c>
      <c r="D116" s="146" t="s">
        <v>32136</v>
      </c>
      <c r="E116" s="146" t="s">
        <v>9469</v>
      </c>
      <c r="F116" s="129">
        <v>720.65179999999998</v>
      </c>
      <c r="G116" s="129" t="s">
        <v>8147</v>
      </c>
      <c r="H116" s="129" t="s">
        <v>322</v>
      </c>
      <c r="I116" s="129" t="s">
        <v>323</v>
      </c>
      <c r="J116" s="129" t="s">
        <v>324</v>
      </c>
      <c r="K116" s="129" t="s">
        <v>325</v>
      </c>
      <c r="L116" s="129" t="s">
        <v>8133</v>
      </c>
      <c r="M116" s="129" t="s">
        <v>327</v>
      </c>
      <c r="N116" s="129" t="s">
        <v>325</v>
      </c>
      <c r="O116" s="129" t="s">
        <v>325</v>
      </c>
      <c r="P116" s="129" t="s">
        <v>328</v>
      </c>
      <c r="Q116" s="129" t="s">
        <v>347</v>
      </c>
      <c r="R116" s="129" t="s">
        <v>329</v>
      </c>
      <c r="S116" s="129" t="s">
        <v>88</v>
      </c>
      <c r="T116" s="149" t="s">
        <v>8580</v>
      </c>
      <c r="U116" s="129">
        <v>20212</v>
      </c>
      <c r="V116" s="138">
        <v>720.65179999999998</v>
      </c>
      <c r="W116" s="131">
        <v>2</v>
      </c>
      <c r="X116" s="127" t="s">
        <v>32280</v>
      </c>
      <c r="Y116" s="127">
        <v>1</v>
      </c>
    </row>
    <row r="117" spans="1:25">
      <c r="A117" s="128" t="s">
        <v>32140</v>
      </c>
      <c r="B117" s="131" t="s">
        <v>8126</v>
      </c>
      <c r="C117" s="146" t="s">
        <v>7725</v>
      </c>
      <c r="D117" s="146" t="s">
        <v>32136</v>
      </c>
      <c r="E117" s="146" t="s">
        <v>9469</v>
      </c>
      <c r="F117" s="129">
        <v>422.4717</v>
      </c>
      <c r="G117" s="129" t="s">
        <v>8148</v>
      </c>
      <c r="H117" s="129" t="s">
        <v>322</v>
      </c>
      <c r="I117" s="129" t="s">
        <v>323</v>
      </c>
      <c r="J117" s="129" t="s">
        <v>324</v>
      </c>
      <c r="K117" s="129" t="s">
        <v>325</v>
      </c>
      <c r="L117" s="129" t="s">
        <v>8132</v>
      </c>
      <c r="M117" s="129" t="s">
        <v>327</v>
      </c>
      <c r="N117" s="129" t="s">
        <v>325</v>
      </c>
      <c r="O117" s="129" t="s">
        <v>325</v>
      </c>
      <c r="P117" s="129" t="s">
        <v>428</v>
      </c>
      <c r="Q117" s="129" t="s">
        <v>347</v>
      </c>
      <c r="R117" s="129" t="s">
        <v>329</v>
      </c>
      <c r="S117" s="129" t="s">
        <v>88</v>
      </c>
      <c r="T117" s="149" t="s">
        <v>8579</v>
      </c>
      <c r="U117" s="129">
        <v>20212</v>
      </c>
      <c r="V117" s="138">
        <v>422.4717</v>
      </c>
      <c r="W117" s="131">
        <v>2</v>
      </c>
      <c r="X117" s="127" t="s">
        <v>32281</v>
      </c>
      <c r="Y117" s="127">
        <v>1</v>
      </c>
    </row>
    <row r="118" spans="1:25">
      <c r="A118" s="128" t="s">
        <v>32168</v>
      </c>
      <c r="B118" s="131" t="s">
        <v>8127</v>
      </c>
      <c r="C118" s="146" t="s">
        <v>7725</v>
      </c>
      <c r="D118" s="146" t="s">
        <v>32136</v>
      </c>
      <c r="E118" s="146" t="s">
        <v>9469</v>
      </c>
      <c r="F118" s="129">
        <v>1218.6614</v>
      </c>
      <c r="G118" s="129" t="s">
        <v>8658</v>
      </c>
      <c r="H118" s="129" t="s">
        <v>322</v>
      </c>
      <c r="I118" s="129" t="s">
        <v>323</v>
      </c>
      <c r="J118" s="129" t="s">
        <v>324</v>
      </c>
      <c r="K118" s="129" t="s">
        <v>325</v>
      </c>
      <c r="L118" s="129" t="s">
        <v>8132</v>
      </c>
      <c r="M118" s="129" t="s">
        <v>327</v>
      </c>
      <c r="N118" s="129" t="s">
        <v>325</v>
      </c>
      <c r="O118" s="129" t="s">
        <v>325</v>
      </c>
      <c r="P118" s="129" t="s">
        <v>8662</v>
      </c>
      <c r="Q118" s="129" t="s">
        <v>347</v>
      </c>
      <c r="R118" s="129" t="s">
        <v>329</v>
      </c>
      <c r="S118" s="129" t="s">
        <v>88</v>
      </c>
      <c r="T118" s="149" t="s">
        <v>8578</v>
      </c>
      <c r="U118" s="129">
        <v>20212</v>
      </c>
      <c r="V118" s="138">
        <v>1218.6614</v>
      </c>
      <c r="W118" s="131">
        <v>2</v>
      </c>
      <c r="X118" s="127" t="s">
        <v>32282</v>
      </c>
      <c r="Y118" s="127">
        <v>1</v>
      </c>
    </row>
    <row r="119" spans="1:25">
      <c r="A119" s="128" t="s">
        <v>32142</v>
      </c>
      <c r="B119" s="131" t="s">
        <v>10385</v>
      </c>
      <c r="C119" s="146" t="s">
        <v>7725</v>
      </c>
      <c r="D119" s="146" t="s">
        <v>32136</v>
      </c>
      <c r="E119" s="146" t="s">
        <v>9469</v>
      </c>
      <c r="F119" s="129">
        <v>548.45240000000001</v>
      </c>
      <c r="G119" s="129" t="s">
        <v>8149</v>
      </c>
      <c r="H119" s="129" t="s">
        <v>322</v>
      </c>
      <c r="I119" s="129" t="s">
        <v>323</v>
      </c>
      <c r="J119" s="129" t="s">
        <v>324</v>
      </c>
      <c r="K119" s="129" t="s">
        <v>325</v>
      </c>
      <c r="L119" s="129" t="s">
        <v>8134</v>
      </c>
      <c r="M119" s="129" t="s">
        <v>327</v>
      </c>
      <c r="N119" s="129" t="s">
        <v>325</v>
      </c>
      <c r="O119" s="129" t="s">
        <v>325</v>
      </c>
      <c r="P119" s="129" t="s">
        <v>328</v>
      </c>
      <c r="Q119" s="129" t="s">
        <v>347</v>
      </c>
      <c r="R119" s="129" t="s">
        <v>329</v>
      </c>
      <c r="S119" s="129" t="s">
        <v>88</v>
      </c>
      <c r="T119" s="149" t="s">
        <v>8577</v>
      </c>
      <c r="U119" s="129">
        <v>20212</v>
      </c>
      <c r="V119" s="138">
        <v>548.45240000000001</v>
      </c>
      <c r="W119" s="131">
        <v>2</v>
      </c>
      <c r="X119" s="127" t="s">
        <v>32283</v>
      </c>
      <c r="Y119" s="127">
        <v>1</v>
      </c>
    </row>
    <row r="120" spans="1:25">
      <c r="A120" s="128" t="s">
        <v>32144</v>
      </c>
      <c r="B120" s="131" t="s">
        <v>8128</v>
      </c>
      <c r="C120" s="146" t="s">
        <v>7725</v>
      </c>
      <c r="D120" s="146" t="s">
        <v>32136</v>
      </c>
      <c r="E120" s="146" t="s">
        <v>9469</v>
      </c>
      <c r="F120" s="129">
        <v>102.294</v>
      </c>
      <c r="G120" s="129" t="s">
        <v>8150</v>
      </c>
      <c r="H120" s="129" t="s">
        <v>322</v>
      </c>
      <c r="I120" s="129" t="s">
        <v>323</v>
      </c>
      <c r="J120" s="129" t="s">
        <v>324</v>
      </c>
      <c r="K120" s="129" t="s">
        <v>325</v>
      </c>
      <c r="L120" s="129" t="s">
        <v>8135</v>
      </c>
      <c r="M120" s="129" t="s">
        <v>327</v>
      </c>
      <c r="N120" s="129" t="s">
        <v>325</v>
      </c>
      <c r="O120" s="129" t="s">
        <v>325</v>
      </c>
      <c r="P120" s="129" t="s">
        <v>328</v>
      </c>
      <c r="Q120" s="129" t="s">
        <v>347</v>
      </c>
      <c r="R120" s="129" t="s">
        <v>329</v>
      </c>
      <c r="S120" s="129" t="s">
        <v>88</v>
      </c>
      <c r="T120" s="149" t="s">
        <v>8576</v>
      </c>
      <c r="U120" s="129">
        <v>20212</v>
      </c>
      <c r="V120" s="138">
        <v>102.294</v>
      </c>
      <c r="W120" s="131">
        <v>2</v>
      </c>
      <c r="X120" s="127" t="s">
        <v>32284</v>
      </c>
      <c r="Y120" s="127">
        <v>1</v>
      </c>
    </row>
    <row r="121" spans="1:25">
      <c r="A121" s="128" t="s">
        <v>32146</v>
      </c>
      <c r="B121" s="131" t="s">
        <v>8582</v>
      </c>
      <c r="C121" s="146" t="s">
        <v>7725</v>
      </c>
      <c r="D121" s="146" t="s">
        <v>32136</v>
      </c>
      <c r="E121" s="146" t="s">
        <v>9469</v>
      </c>
      <c r="F121" s="129">
        <v>5.5312999999999999</v>
      </c>
      <c r="G121" s="129" t="s">
        <v>8152</v>
      </c>
      <c r="H121" s="129" t="s">
        <v>322</v>
      </c>
      <c r="I121" s="129" t="s">
        <v>323</v>
      </c>
      <c r="J121" s="129" t="s">
        <v>324</v>
      </c>
      <c r="K121" s="129" t="s">
        <v>325</v>
      </c>
      <c r="L121" s="129" t="s">
        <v>8135</v>
      </c>
      <c r="M121" s="129" t="s">
        <v>327</v>
      </c>
      <c r="N121" s="129" t="s">
        <v>325</v>
      </c>
      <c r="O121" s="129" t="s">
        <v>325</v>
      </c>
      <c r="P121" s="129" t="s">
        <v>428</v>
      </c>
      <c r="Q121" s="129" t="s">
        <v>347</v>
      </c>
      <c r="R121" s="129" t="s">
        <v>329</v>
      </c>
      <c r="S121" s="129" t="s">
        <v>88</v>
      </c>
      <c r="T121" s="149" t="s">
        <v>8574</v>
      </c>
      <c r="U121" s="129">
        <v>20212</v>
      </c>
      <c r="V121" s="138">
        <v>5.5312999999999999</v>
      </c>
      <c r="W121" s="131">
        <v>2</v>
      </c>
      <c r="X121" s="127" t="s">
        <v>32285</v>
      </c>
      <c r="Y121" s="127">
        <v>1</v>
      </c>
    </row>
    <row r="122" spans="1:25">
      <c r="A122" s="128" t="s">
        <v>32170</v>
      </c>
      <c r="B122" s="131" t="s">
        <v>8583</v>
      </c>
      <c r="C122" s="146" t="s">
        <v>7725</v>
      </c>
      <c r="D122" s="146" t="s">
        <v>32136</v>
      </c>
      <c r="E122" s="146" t="s">
        <v>9469</v>
      </c>
      <c r="F122" s="129">
        <v>34.3857</v>
      </c>
      <c r="G122" s="129" t="s">
        <v>8659</v>
      </c>
      <c r="H122" s="129" t="s">
        <v>322</v>
      </c>
      <c r="I122" s="129" t="s">
        <v>323</v>
      </c>
      <c r="J122" s="129" t="s">
        <v>324</v>
      </c>
      <c r="K122" s="129" t="s">
        <v>325</v>
      </c>
      <c r="L122" s="129" t="s">
        <v>8135</v>
      </c>
      <c r="M122" s="129" t="s">
        <v>327</v>
      </c>
      <c r="N122" s="129" t="s">
        <v>325</v>
      </c>
      <c r="O122" s="129" t="s">
        <v>325</v>
      </c>
      <c r="P122" s="129" t="s">
        <v>8662</v>
      </c>
      <c r="Q122" s="129" t="s">
        <v>347</v>
      </c>
      <c r="R122" s="129" t="s">
        <v>329</v>
      </c>
      <c r="S122" s="129" t="s">
        <v>88</v>
      </c>
      <c r="T122" s="149" t="s">
        <v>8573</v>
      </c>
      <c r="U122" s="129">
        <v>20212</v>
      </c>
      <c r="V122" s="138">
        <v>34.3857</v>
      </c>
      <c r="W122" s="131">
        <v>2</v>
      </c>
      <c r="X122" s="127" t="s">
        <v>32286</v>
      </c>
      <c r="Y122" s="127">
        <v>1</v>
      </c>
    </row>
    <row r="123" spans="1:25">
      <c r="A123" s="128" t="s">
        <v>32148</v>
      </c>
      <c r="B123" s="131" t="s">
        <v>8129</v>
      </c>
      <c r="C123" s="146" t="s">
        <v>7725</v>
      </c>
      <c r="D123" s="146" t="s">
        <v>32136</v>
      </c>
      <c r="E123" s="146" t="s">
        <v>9469</v>
      </c>
      <c r="F123" s="129">
        <v>73.158900000000003</v>
      </c>
      <c r="G123" s="129" t="s">
        <v>8154</v>
      </c>
      <c r="H123" s="129" t="s">
        <v>322</v>
      </c>
      <c r="I123" s="129" t="s">
        <v>323</v>
      </c>
      <c r="J123" s="129" t="s">
        <v>324</v>
      </c>
      <c r="K123" s="129" t="s">
        <v>325</v>
      </c>
      <c r="L123" s="129" t="s">
        <v>8138</v>
      </c>
      <c r="M123" s="129" t="s">
        <v>327</v>
      </c>
      <c r="N123" s="129" t="s">
        <v>325</v>
      </c>
      <c r="O123" s="129" t="s">
        <v>325</v>
      </c>
      <c r="P123" s="129" t="s">
        <v>328</v>
      </c>
      <c r="Q123" s="129" t="s">
        <v>347</v>
      </c>
      <c r="R123" s="129" t="s">
        <v>329</v>
      </c>
      <c r="S123" s="129" t="s">
        <v>88</v>
      </c>
      <c r="T123" s="149" t="s">
        <v>8571</v>
      </c>
      <c r="U123" s="129">
        <v>20212</v>
      </c>
      <c r="V123" s="138">
        <v>73.158900000000003</v>
      </c>
      <c r="W123" s="131">
        <v>2</v>
      </c>
      <c r="X123" s="127" t="s">
        <v>32287</v>
      </c>
      <c r="Y123" s="127">
        <v>1</v>
      </c>
    </row>
    <row r="124" spans="1:25">
      <c r="A124" s="128" t="s">
        <v>32150</v>
      </c>
      <c r="B124" s="131" t="s">
        <v>9300</v>
      </c>
      <c r="C124" s="146" t="s">
        <v>7725</v>
      </c>
      <c r="D124" s="146" t="s">
        <v>32136</v>
      </c>
      <c r="E124" s="146" t="s">
        <v>9469</v>
      </c>
      <c r="F124" s="129">
        <v>15.6096</v>
      </c>
      <c r="G124" s="129" t="s">
        <v>8156</v>
      </c>
      <c r="H124" s="129" t="s">
        <v>322</v>
      </c>
      <c r="I124" s="129" t="s">
        <v>323</v>
      </c>
      <c r="J124" s="129" t="s">
        <v>324</v>
      </c>
      <c r="K124" s="129" t="s">
        <v>325</v>
      </c>
      <c r="L124" s="129" t="s">
        <v>8138</v>
      </c>
      <c r="M124" s="129" t="s">
        <v>327</v>
      </c>
      <c r="N124" s="129" t="s">
        <v>325</v>
      </c>
      <c r="O124" s="129" t="s">
        <v>325</v>
      </c>
      <c r="P124" s="129" t="s">
        <v>428</v>
      </c>
      <c r="Q124" s="129" t="s">
        <v>347</v>
      </c>
      <c r="R124" s="129" t="s">
        <v>329</v>
      </c>
      <c r="S124" s="129" t="s">
        <v>88</v>
      </c>
      <c r="T124" s="149" t="s">
        <v>8569</v>
      </c>
      <c r="U124" s="129">
        <v>20212</v>
      </c>
      <c r="V124" s="138">
        <v>15.6096</v>
      </c>
      <c r="W124" s="131">
        <v>2</v>
      </c>
      <c r="X124" s="127" t="s">
        <v>32288</v>
      </c>
      <c r="Y124" s="127">
        <v>1</v>
      </c>
    </row>
    <row r="125" spans="1:25">
      <c r="A125" s="128" t="s">
        <v>32172</v>
      </c>
      <c r="B125" s="131" t="s">
        <v>9301</v>
      </c>
      <c r="C125" s="146" t="s">
        <v>7725</v>
      </c>
      <c r="D125" s="146" t="s">
        <v>32136</v>
      </c>
      <c r="E125" s="146" t="s">
        <v>9469</v>
      </c>
      <c r="F125" s="129">
        <v>46.5015</v>
      </c>
      <c r="G125" s="129" t="s">
        <v>8660</v>
      </c>
      <c r="H125" s="129" t="s">
        <v>322</v>
      </c>
      <c r="I125" s="129" t="s">
        <v>323</v>
      </c>
      <c r="J125" s="129" t="s">
        <v>324</v>
      </c>
      <c r="K125" s="129" t="s">
        <v>325</v>
      </c>
      <c r="L125" s="129" t="s">
        <v>8138</v>
      </c>
      <c r="M125" s="129" t="s">
        <v>327</v>
      </c>
      <c r="N125" s="129" t="s">
        <v>325</v>
      </c>
      <c r="O125" s="129" t="s">
        <v>325</v>
      </c>
      <c r="P125" s="129" t="s">
        <v>8662</v>
      </c>
      <c r="Q125" s="129" t="s">
        <v>347</v>
      </c>
      <c r="R125" s="129" t="s">
        <v>329</v>
      </c>
      <c r="S125" s="129" t="s">
        <v>88</v>
      </c>
      <c r="T125" s="149" t="s">
        <v>8568</v>
      </c>
      <c r="U125" s="129">
        <v>20212</v>
      </c>
      <c r="V125" s="138">
        <v>46.5015</v>
      </c>
      <c r="W125" s="131">
        <v>2</v>
      </c>
      <c r="X125" s="127" t="s">
        <v>32289</v>
      </c>
      <c r="Y125" s="127">
        <v>1</v>
      </c>
    </row>
    <row r="126" spans="1:25">
      <c r="A126" s="128" t="s">
        <v>32152</v>
      </c>
      <c r="B126" s="131" t="s">
        <v>8130</v>
      </c>
      <c r="C126" s="146" t="s">
        <v>7725</v>
      </c>
      <c r="D126" s="146" t="s">
        <v>32136</v>
      </c>
      <c r="E126" s="146" t="s">
        <v>9469</v>
      </c>
      <c r="F126" s="129">
        <v>372.99950000000001</v>
      </c>
      <c r="G126" s="129" t="s">
        <v>8158</v>
      </c>
      <c r="H126" s="129" t="s">
        <v>322</v>
      </c>
      <c r="I126" s="129" t="s">
        <v>323</v>
      </c>
      <c r="J126" s="129" t="s">
        <v>324</v>
      </c>
      <c r="K126" s="129" t="s">
        <v>325</v>
      </c>
      <c r="L126" s="129" t="s">
        <v>8141</v>
      </c>
      <c r="M126" s="129" t="s">
        <v>327</v>
      </c>
      <c r="N126" s="129" t="s">
        <v>325</v>
      </c>
      <c r="O126" s="129" t="s">
        <v>325</v>
      </c>
      <c r="P126" s="129" t="s">
        <v>328</v>
      </c>
      <c r="Q126" s="129" t="s">
        <v>347</v>
      </c>
      <c r="R126" s="129" t="s">
        <v>329</v>
      </c>
      <c r="S126" s="129" t="s">
        <v>88</v>
      </c>
      <c r="T126" s="149" t="s">
        <v>8566</v>
      </c>
      <c r="U126" s="129">
        <v>20212</v>
      </c>
      <c r="V126" s="138">
        <v>372.99950000000001</v>
      </c>
      <c r="W126" s="131">
        <v>2</v>
      </c>
      <c r="X126" s="127" t="s">
        <v>32290</v>
      </c>
      <c r="Y126" s="127">
        <v>1</v>
      </c>
    </row>
    <row r="127" spans="1:25">
      <c r="A127" s="128" t="s">
        <v>32154</v>
      </c>
      <c r="B127" s="131" t="s">
        <v>8584</v>
      </c>
      <c r="C127" s="146" t="s">
        <v>7725</v>
      </c>
      <c r="D127" s="146" t="s">
        <v>32136</v>
      </c>
      <c r="E127" s="146" t="s">
        <v>9469</v>
      </c>
      <c r="F127" s="129">
        <v>7.2679</v>
      </c>
      <c r="G127" s="129" t="s">
        <v>8160</v>
      </c>
      <c r="H127" s="129" t="s">
        <v>322</v>
      </c>
      <c r="I127" s="129" t="s">
        <v>323</v>
      </c>
      <c r="J127" s="129" t="s">
        <v>324</v>
      </c>
      <c r="K127" s="129" t="s">
        <v>325</v>
      </c>
      <c r="L127" s="129" t="s">
        <v>8141</v>
      </c>
      <c r="M127" s="129" t="s">
        <v>327</v>
      </c>
      <c r="N127" s="129" t="s">
        <v>325</v>
      </c>
      <c r="O127" s="129" t="s">
        <v>325</v>
      </c>
      <c r="P127" s="129" t="s">
        <v>428</v>
      </c>
      <c r="Q127" s="129" t="s">
        <v>347</v>
      </c>
      <c r="R127" s="129" t="s">
        <v>329</v>
      </c>
      <c r="S127" s="129" t="s">
        <v>88</v>
      </c>
      <c r="T127" s="149" t="s">
        <v>8564</v>
      </c>
      <c r="U127" s="129">
        <v>20212</v>
      </c>
      <c r="V127" s="138">
        <v>7.2679</v>
      </c>
      <c r="W127" s="131">
        <v>2</v>
      </c>
      <c r="X127" s="127" t="s">
        <v>32291</v>
      </c>
      <c r="Y127" s="127">
        <v>1</v>
      </c>
    </row>
    <row r="128" spans="1:25">
      <c r="A128" s="128" t="s">
        <v>32174</v>
      </c>
      <c r="B128" s="131" t="s">
        <v>8585</v>
      </c>
      <c r="C128" s="146" t="s">
        <v>7725</v>
      </c>
      <c r="D128" s="146" t="s">
        <v>32136</v>
      </c>
      <c r="E128" s="146" t="s">
        <v>9469</v>
      </c>
      <c r="F128" s="129">
        <v>68.827299999999994</v>
      </c>
      <c r="G128" s="129" t="s">
        <v>8661</v>
      </c>
      <c r="H128" s="129" t="s">
        <v>322</v>
      </c>
      <c r="I128" s="129" t="s">
        <v>323</v>
      </c>
      <c r="J128" s="129" t="s">
        <v>324</v>
      </c>
      <c r="K128" s="129" t="s">
        <v>325</v>
      </c>
      <c r="L128" s="129" t="s">
        <v>8141</v>
      </c>
      <c r="M128" s="129" t="s">
        <v>327</v>
      </c>
      <c r="N128" s="129" t="s">
        <v>325</v>
      </c>
      <c r="O128" s="129" t="s">
        <v>325</v>
      </c>
      <c r="P128" s="129" t="s">
        <v>8662</v>
      </c>
      <c r="Q128" s="129" t="s">
        <v>347</v>
      </c>
      <c r="R128" s="129" t="s">
        <v>329</v>
      </c>
      <c r="S128" s="129" t="s">
        <v>88</v>
      </c>
      <c r="T128" s="149" t="s">
        <v>8563</v>
      </c>
      <c r="U128" s="129">
        <v>20212</v>
      </c>
      <c r="V128" s="138">
        <v>68.827299999999994</v>
      </c>
      <c r="W128" s="131">
        <v>2</v>
      </c>
      <c r="X128" s="127" t="s">
        <v>32292</v>
      </c>
      <c r="Y128" s="127">
        <v>1</v>
      </c>
    </row>
    <row r="129" spans="1:25">
      <c r="A129" s="128" t="s">
        <v>32158</v>
      </c>
      <c r="B129" s="131" t="s">
        <v>8587</v>
      </c>
      <c r="C129" s="146" t="s">
        <v>7725</v>
      </c>
      <c r="D129" s="146" t="s">
        <v>32136</v>
      </c>
      <c r="E129" s="146" t="s">
        <v>9469</v>
      </c>
      <c r="F129" s="129">
        <v>37.08</v>
      </c>
      <c r="G129" s="129" t="s">
        <v>8153</v>
      </c>
      <c r="H129" s="129" t="s">
        <v>322</v>
      </c>
      <c r="I129" s="129" t="s">
        <v>323</v>
      </c>
      <c r="J129" s="129" t="s">
        <v>324</v>
      </c>
      <c r="K129" s="129" t="s">
        <v>325</v>
      </c>
      <c r="L129" s="129" t="s">
        <v>8137</v>
      </c>
      <c r="M129" s="129" t="s">
        <v>327</v>
      </c>
      <c r="N129" s="129" t="s">
        <v>325</v>
      </c>
      <c r="O129" s="129" t="s">
        <v>325</v>
      </c>
      <c r="P129" s="129" t="s">
        <v>325</v>
      </c>
      <c r="Q129" s="129" t="s">
        <v>325</v>
      </c>
      <c r="R129" s="129" t="s">
        <v>343</v>
      </c>
      <c r="S129" s="129" t="s">
        <v>88</v>
      </c>
      <c r="T129" s="149" t="s">
        <v>8572</v>
      </c>
      <c r="U129" s="129">
        <v>20212</v>
      </c>
      <c r="V129" s="138">
        <v>0.37079999999999996</v>
      </c>
      <c r="W129" s="131">
        <v>2</v>
      </c>
      <c r="X129" s="127" t="s">
        <v>32293</v>
      </c>
      <c r="Y129" s="127">
        <v>1</v>
      </c>
    </row>
    <row r="130" spans="1:25">
      <c r="A130" s="128" t="s">
        <v>32160</v>
      </c>
      <c r="B130" s="131" t="s">
        <v>8768</v>
      </c>
      <c r="C130" s="146" t="s">
        <v>7725</v>
      </c>
      <c r="D130" s="146" t="s">
        <v>32136</v>
      </c>
      <c r="E130" s="146" t="s">
        <v>9469</v>
      </c>
      <c r="F130" s="129">
        <v>0.51</v>
      </c>
      <c r="G130" s="129" t="s">
        <v>8155</v>
      </c>
      <c r="H130" s="129" t="s">
        <v>322</v>
      </c>
      <c r="I130" s="129" t="s">
        <v>323</v>
      </c>
      <c r="J130" s="129" t="s">
        <v>324</v>
      </c>
      <c r="K130" s="129" t="s">
        <v>325</v>
      </c>
      <c r="L130" s="129" t="s">
        <v>8139</v>
      </c>
      <c r="M130" s="129" t="s">
        <v>327</v>
      </c>
      <c r="N130" s="129" t="s">
        <v>325</v>
      </c>
      <c r="O130" s="129" t="s">
        <v>325</v>
      </c>
      <c r="P130" s="129" t="s">
        <v>325</v>
      </c>
      <c r="Q130" s="129" t="s">
        <v>325</v>
      </c>
      <c r="R130" s="129" t="s">
        <v>343</v>
      </c>
      <c r="S130" s="129" t="s">
        <v>88</v>
      </c>
      <c r="T130" s="149" t="s">
        <v>8570</v>
      </c>
      <c r="U130" s="129">
        <v>20212</v>
      </c>
      <c r="V130" s="138">
        <v>5.1000000000000004E-3</v>
      </c>
      <c r="W130" s="131">
        <v>2</v>
      </c>
      <c r="X130" s="127" t="s">
        <v>32294</v>
      </c>
      <c r="Y130" s="127">
        <v>1</v>
      </c>
    </row>
    <row r="131" spans="1:25">
      <c r="A131" s="128" t="s">
        <v>32162</v>
      </c>
      <c r="B131" s="131" t="s">
        <v>9302</v>
      </c>
      <c r="C131" s="146" t="s">
        <v>7725</v>
      </c>
      <c r="D131" s="146" t="s">
        <v>32136</v>
      </c>
      <c r="E131" s="146" t="s">
        <v>9469</v>
      </c>
      <c r="F131" s="129">
        <v>20.87</v>
      </c>
      <c r="G131" s="129" t="s">
        <v>8157</v>
      </c>
      <c r="H131" s="129" t="s">
        <v>322</v>
      </c>
      <c r="I131" s="129" t="s">
        <v>323</v>
      </c>
      <c r="J131" s="129" t="s">
        <v>324</v>
      </c>
      <c r="K131" s="129" t="s">
        <v>325</v>
      </c>
      <c r="L131" s="129" t="s">
        <v>8140</v>
      </c>
      <c r="M131" s="129" t="s">
        <v>327</v>
      </c>
      <c r="N131" s="129" t="s">
        <v>325</v>
      </c>
      <c r="O131" s="129" t="s">
        <v>325</v>
      </c>
      <c r="P131" s="129" t="s">
        <v>325</v>
      </c>
      <c r="Q131" s="129" t="s">
        <v>325</v>
      </c>
      <c r="R131" s="129" t="s">
        <v>343</v>
      </c>
      <c r="S131" s="129" t="s">
        <v>88</v>
      </c>
      <c r="T131" s="149" t="s">
        <v>8567</v>
      </c>
      <c r="U131" s="129">
        <v>20212</v>
      </c>
      <c r="V131" s="138">
        <v>0.2087</v>
      </c>
      <c r="W131" s="131">
        <v>2</v>
      </c>
      <c r="X131" s="127" t="s">
        <v>32295</v>
      </c>
      <c r="Y131" s="127">
        <v>1</v>
      </c>
    </row>
    <row r="132" spans="1:25">
      <c r="A132" s="128" t="s">
        <v>32164</v>
      </c>
      <c r="B132" s="131" t="s">
        <v>8769</v>
      </c>
      <c r="C132" s="146" t="s">
        <v>7725</v>
      </c>
      <c r="D132" s="146" t="s">
        <v>32136</v>
      </c>
      <c r="E132" s="146" t="s">
        <v>9469</v>
      </c>
      <c r="F132" s="129">
        <v>2.62</v>
      </c>
      <c r="G132" s="129" t="s">
        <v>8159</v>
      </c>
      <c r="H132" s="129" t="s">
        <v>322</v>
      </c>
      <c r="I132" s="129" t="s">
        <v>323</v>
      </c>
      <c r="J132" s="129" t="s">
        <v>324</v>
      </c>
      <c r="K132" s="129" t="s">
        <v>325</v>
      </c>
      <c r="L132" s="129" t="s">
        <v>8142</v>
      </c>
      <c r="M132" s="129" t="s">
        <v>327</v>
      </c>
      <c r="N132" s="129" t="s">
        <v>325</v>
      </c>
      <c r="O132" s="129" t="s">
        <v>325</v>
      </c>
      <c r="P132" s="129" t="s">
        <v>325</v>
      </c>
      <c r="Q132" s="129" t="s">
        <v>325</v>
      </c>
      <c r="R132" s="129" t="s">
        <v>343</v>
      </c>
      <c r="S132" s="129" t="s">
        <v>88</v>
      </c>
      <c r="T132" s="149" t="s">
        <v>8565</v>
      </c>
      <c r="U132" s="129">
        <v>20212</v>
      </c>
      <c r="V132" s="138">
        <v>2.6200000000000001E-2</v>
      </c>
      <c r="W132" s="131">
        <v>2</v>
      </c>
      <c r="X132" s="127" t="s">
        <v>32296</v>
      </c>
      <c r="Y132" s="127">
        <v>1</v>
      </c>
    </row>
    <row r="133" spans="1:25">
      <c r="A133" s="128" t="s">
        <v>32166</v>
      </c>
      <c r="B133" s="131" t="s">
        <v>10384</v>
      </c>
      <c r="C133" s="146" t="s">
        <v>7725</v>
      </c>
      <c r="D133" s="146" t="s">
        <v>32136</v>
      </c>
      <c r="E133" s="146" t="s">
        <v>9469</v>
      </c>
      <c r="F133" s="129">
        <v>11.75</v>
      </c>
      <c r="G133" s="129" t="s">
        <v>8161</v>
      </c>
      <c r="H133" s="129" t="s">
        <v>322</v>
      </c>
      <c r="I133" s="129" t="s">
        <v>323</v>
      </c>
      <c r="J133" s="129" t="s">
        <v>324</v>
      </c>
      <c r="K133" s="129" t="s">
        <v>325</v>
      </c>
      <c r="L133" s="129" t="s">
        <v>8143</v>
      </c>
      <c r="M133" s="129" t="s">
        <v>327</v>
      </c>
      <c r="N133" s="129" t="s">
        <v>325</v>
      </c>
      <c r="O133" s="129" t="s">
        <v>325</v>
      </c>
      <c r="P133" s="129" t="s">
        <v>325</v>
      </c>
      <c r="Q133" s="129" t="s">
        <v>325</v>
      </c>
      <c r="R133" s="129" t="s">
        <v>343</v>
      </c>
      <c r="S133" s="129" t="s">
        <v>88</v>
      </c>
      <c r="T133" s="149" t="s">
        <v>8562</v>
      </c>
      <c r="U133" s="129">
        <v>20212</v>
      </c>
      <c r="V133" s="138">
        <v>0.11749999999999999</v>
      </c>
      <c r="W133" s="131">
        <v>2</v>
      </c>
      <c r="X133" s="127" t="s">
        <v>32297</v>
      </c>
      <c r="Y133" s="127">
        <v>1</v>
      </c>
    </row>
    <row r="134" spans="1:25">
      <c r="A134" s="128" t="s">
        <v>32200</v>
      </c>
      <c r="B134" s="131" t="s">
        <v>9558</v>
      </c>
      <c r="C134" s="146" t="s">
        <v>7725</v>
      </c>
      <c r="D134" s="146" t="s">
        <v>32136</v>
      </c>
      <c r="E134" s="146" t="s">
        <v>9469</v>
      </c>
      <c r="F134" s="129">
        <v>673.01120000000003</v>
      </c>
      <c r="G134" s="129" t="s">
        <v>10084</v>
      </c>
      <c r="H134" s="129" t="s">
        <v>322</v>
      </c>
      <c r="I134" s="129" t="s">
        <v>323</v>
      </c>
      <c r="J134" s="129" t="s">
        <v>324</v>
      </c>
      <c r="K134" s="129" t="s">
        <v>325</v>
      </c>
      <c r="L134" s="129" t="s">
        <v>10094</v>
      </c>
      <c r="M134" s="129" t="s">
        <v>327</v>
      </c>
      <c r="N134" s="129" t="s">
        <v>325</v>
      </c>
      <c r="O134" s="129" t="s">
        <v>325</v>
      </c>
      <c r="P134" s="129" t="s">
        <v>328</v>
      </c>
      <c r="Q134" s="129" t="s">
        <v>347</v>
      </c>
      <c r="R134" s="129" t="s">
        <v>329</v>
      </c>
      <c r="S134" s="129" t="s">
        <v>88</v>
      </c>
      <c r="T134" s="149" t="s">
        <v>9548</v>
      </c>
      <c r="U134" s="129">
        <v>20212</v>
      </c>
      <c r="V134" s="138">
        <v>673.01120000000003</v>
      </c>
      <c r="W134" s="131">
        <v>2</v>
      </c>
      <c r="X134" s="127" t="s">
        <v>32298</v>
      </c>
      <c r="Y134" s="127">
        <v>1</v>
      </c>
    </row>
    <row r="135" spans="1:25">
      <c r="A135" s="128" t="s">
        <v>32176</v>
      </c>
      <c r="B135" s="131" t="s">
        <v>10380</v>
      </c>
      <c r="C135" s="146" t="s">
        <v>7725</v>
      </c>
      <c r="D135" s="146" t="s">
        <v>32136</v>
      </c>
      <c r="E135" s="146" t="s">
        <v>9469</v>
      </c>
      <c r="F135" s="129">
        <v>4.7300000000000004</v>
      </c>
      <c r="G135" s="129" t="s">
        <v>10085</v>
      </c>
      <c r="H135" s="129" t="s">
        <v>322</v>
      </c>
      <c r="I135" s="129" t="s">
        <v>323</v>
      </c>
      <c r="J135" s="129" t="s">
        <v>324</v>
      </c>
      <c r="K135" s="129" t="s">
        <v>325</v>
      </c>
      <c r="L135" s="129" t="s">
        <v>10095</v>
      </c>
      <c r="M135" s="129" t="s">
        <v>327</v>
      </c>
      <c r="N135" s="129" t="s">
        <v>325</v>
      </c>
      <c r="O135" s="129" t="s">
        <v>325</v>
      </c>
      <c r="P135" s="129" t="s">
        <v>325</v>
      </c>
      <c r="Q135" s="129" t="s">
        <v>325</v>
      </c>
      <c r="R135" s="129" t="s">
        <v>343</v>
      </c>
      <c r="S135" s="129" t="s">
        <v>88</v>
      </c>
      <c r="T135" s="149" t="s">
        <v>9549</v>
      </c>
      <c r="U135" s="129">
        <v>20212</v>
      </c>
      <c r="V135" s="138">
        <v>4.7300000000000002E-2</v>
      </c>
      <c r="W135" s="131">
        <v>2</v>
      </c>
      <c r="X135" s="127" t="s">
        <v>32299</v>
      </c>
      <c r="Y135" s="127">
        <v>1</v>
      </c>
    </row>
    <row r="136" spans="1:25">
      <c r="A136" s="128" t="s">
        <v>32202</v>
      </c>
      <c r="B136" s="131" t="s">
        <v>9560</v>
      </c>
      <c r="C136" s="146" t="s">
        <v>7725</v>
      </c>
      <c r="D136" s="146" t="s">
        <v>32136</v>
      </c>
      <c r="E136" s="146" t="s">
        <v>9469</v>
      </c>
      <c r="F136" s="129">
        <v>32.441600000000001</v>
      </c>
      <c r="G136" s="129" t="s">
        <v>10086</v>
      </c>
      <c r="H136" s="129" t="s">
        <v>322</v>
      </c>
      <c r="I136" s="129" t="s">
        <v>323</v>
      </c>
      <c r="J136" s="129" t="s">
        <v>324</v>
      </c>
      <c r="K136" s="129" t="s">
        <v>325</v>
      </c>
      <c r="L136" s="129" t="s">
        <v>10094</v>
      </c>
      <c r="M136" s="129" t="s">
        <v>327</v>
      </c>
      <c r="N136" s="129" t="s">
        <v>325</v>
      </c>
      <c r="O136" s="129" t="s">
        <v>325</v>
      </c>
      <c r="P136" s="129" t="s">
        <v>428</v>
      </c>
      <c r="Q136" s="129" t="s">
        <v>347</v>
      </c>
      <c r="R136" s="129" t="s">
        <v>329</v>
      </c>
      <c r="S136" s="129" t="s">
        <v>88</v>
      </c>
      <c r="T136" s="149" t="s">
        <v>9550</v>
      </c>
      <c r="U136" s="129">
        <v>20212</v>
      </c>
      <c r="V136" s="138">
        <v>32.441600000000001</v>
      </c>
      <c r="W136" s="131">
        <v>2</v>
      </c>
      <c r="X136" s="127" t="s">
        <v>32300</v>
      </c>
      <c r="Y136" s="127">
        <v>1</v>
      </c>
    </row>
    <row r="137" spans="1:25">
      <c r="A137" s="128" t="s">
        <v>32204</v>
      </c>
      <c r="B137" s="131" t="s">
        <v>9561</v>
      </c>
      <c r="C137" s="146" t="s">
        <v>7725</v>
      </c>
      <c r="D137" s="146" t="s">
        <v>32136</v>
      </c>
      <c r="E137" s="146" t="s">
        <v>9469</v>
      </c>
      <c r="F137" s="129">
        <v>166.78819999999999</v>
      </c>
      <c r="G137" s="129" t="s">
        <v>10087</v>
      </c>
      <c r="H137" s="129" t="s">
        <v>322</v>
      </c>
      <c r="I137" s="129" t="s">
        <v>323</v>
      </c>
      <c r="J137" s="129" t="s">
        <v>324</v>
      </c>
      <c r="K137" s="129" t="s">
        <v>325</v>
      </c>
      <c r="L137" s="129" t="s">
        <v>10094</v>
      </c>
      <c r="M137" s="129" t="s">
        <v>327</v>
      </c>
      <c r="N137" s="129" t="s">
        <v>325</v>
      </c>
      <c r="O137" s="129" t="s">
        <v>325</v>
      </c>
      <c r="P137" s="129" t="s">
        <v>8662</v>
      </c>
      <c r="Q137" s="129" t="s">
        <v>347</v>
      </c>
      <c r="R137" s="129" t="s">
        <v>329</v>
      </c>
      <c r="S137" s="129" t="s">
        <v>88</v>
      </c>
      <c r="T137" s="149" t="s">
        <v>9551</v>
      </c>
      <c r="U137" s="129">
        <v>20212</v>
      </c>
      <c r="V137" s="138">
        <v>166.78819999999999</v>
      </c>
      <c r="W137" s="131">
        <v>2</v>
      </c>
      <c r="X137" s="127" t="s">
        <v>32301</v>
      </c>
      <c r="Y137" s="127">
        <v>1</v>
      </c>
    </row>
    <row r="138" spans="1:25">
      <c r="A138" s="128" t="s">
        <v>32206</v>
      </c>
      <c r="B138" s="131" t="s">
        <v>10381</v>
      </c>
      <c r="C138" s="146" t="s">
        <v>7725</v>
      </c>
      <c r="D138" s="146" t="s">
        <v>32136</v>
      </c>
      <c r="E138" s="146" t="s">
        <v>9469</v>
      </c>
      <c r="F138" s="129">
        <v>28.33</v>
      </c>
      <c r="G138" s="129" t="s">
        <v>10088</v>
      </c>
      <c r="H138" s="129" t="s">
        <v>322</v>
      </c>
      <c r="I138" s="129" t="s">
        <v>323</v>
      </c>
      <c r="J138" s="129" t="s">
        <v>324</v>
      </c>
      <c r="K138" s="129" t="s">
        <v>325</v>
      </c>
      <c r="L138" s="129" t="s">
        <v>10096</v>
      </c>
      <c r="M138" s="129" t="s">
        <v>327</v>
      </c>
      <c r="N138" s="129" t="s">
        <v>325</v>
      </c>
      <c r="O138" s="129" t="s">
        <v>325</v>
      </c>
      <c r="P138" s="129" t="s">
        <v>325</v>
      </c>
      <c r="Q138" s="129" t="s">
        <v>325</v>
      </c>
      <c r="R138" s="129" t="s">
        <v>343</v>
      </c>
      <c r="S138" s="129" t="s">
        <v>88</v>
      </c>
      <c r="T138" s="149" t="s">
        <v>9552</v>
      </c>
      <c r="U138" s="129">
        <v>20212</v>
      </c>
      <c r="V138" s="138">
        <v>0.2833</v>
      </c>
      <c r="W138" s="131">
        <v>2</v>
      </c>
      <c r="X138" s="127" t="s">
        <v>32302</v>
      </c>
      <c r="Y138" s="127">
        <v>1</v>
      </c>
    </row>
    <row r="139" spans="1:25">
      <c r="A139" s="128" t="s">
        <v>32208</v>
      </c>
      <c r="B139" s="131" t="s">
        <v>9559</v>
      </c>
      <c r="C139" s="146" t="s">
        <v>7725</v>
      </c>
      <c r="D139" s="146" t="s">
        <v>32136</v>
      </c>
      <c r="E139" s="146" t="s">
        <v>9469</v>
      </c>
      <c r="F139" s="129">
        <v>47.640599999999999</v>
      </c>
      <c r="G139" s="129" t="s">
        <v>10089</v>
      </c>
      <c r="H139" s="129" t="s">
        <v>322</v>
      </c>
      <c r="I139" s="129" t="s">
        <v>323</v>
      </c>
      <c r="J139" s="129" t="s">
        <v>324</v>
      </c>
      <c r="K139" s="129" t="s">
        <v>325</v>
      </c>
      <c r="L139" s="129" t="s">
        <v>10097</v>
      </c>
      <c r="M139" s="129" t="s">
        <v>327</v>
      </c>
      <c r="N139" s="129" t="s">
        <v>325</v>
      </c>
      <c r="O139" s="129" t="s">
        <v>325</v>
      </c>
      <c r="P139" s="129" t="s">
        <v>328</v>
      </c>
      <c r="Q139" s="129" t="s">
        <v>347</v>
      </c>
      <c r="R139" s="129" t="s">
        <v>329</v>
      </c>
      <c r="S139" s="129" t="s">
        <v>88</v>
      </c>
      <c r="T139" s="149" t="s">
        <v>9553</v>
      </c>
      <c r="U139" s="129">
        <v>20212</v>
      </c>
      <c r="V139" s="138">
        <v>47.640599999999999</v>
      </c>
      <c r="W139" s="131">
        <v>2</v>
      </c>
      <c r="X139" s="127" t="s">
        <v>32303</v>
      </c>
      <c r="Y139" s="127">
        <v>1</v>
      </c>
    </row>
    <row r="140" spans="1:25">
      <c r="A140" s="128" t="s">
        <v>32178</v>
      </c>
      <c r="B140" s="131" t="s">
        <v>10382</v>
      </c>
      <c r="C140" s="146" t="s">
        <v>7725</v>
      </c>
      <c r="D140" s="146" t="s">
        <v>32136</v>
      </c>
      <c r="E140" s="146" t="s">
        <v>9469</v>
      </c>
      <c r="F140" s="129">
        <v>0.34</v>
      </c>
      <c r="G140" s="129" t="s">
        <v>10090</v>
      </c>
      <c r="H140" s="129" t="s">
        <v>322</v>
      </c>
      <c r="I140" s="129" t="s">
        <v>323</v>
      </c>
      <c r="J140" s="129" t="s">
        <v>324</v>
      </c>
      <c r="K140" s="129" t="s">
        <v>325</v>
      </c>
      <c r="L140" s="129" t="s">
        <v>10098</v>
      </c>
      <c r="M140" s="129" t="s">
        <v>327</v>
      </c>
      <c r="N140" s="129" t="s">
        <v>325</v>
      </c>
      <c r="O140" s="129" t="s">
        <v>325</v>
      </c>
      <c r="P140" s="129" t="s">
        <v>325</v>
      </c>
      <c r="Q140" s="129" t="s">
        <v>325</v>
      </c>
      <c r="R140" s="129" t="s">
        <v>343</v>
      </c>
      <c r="S140" s="129" t="s">
        <v>88</v>
      </c>
      <c r="T140" s="149" t="s">
        <v>9554</v>
      </c>
      <c r="U140" s="129">
        <v>20212</v>
      </c>
      <c r="V140" s="138">
        <v>3.4000000000000002E-3</v>
      </c>
      <c r="W140" s="131">
        <v>2</v>
      </c>
      <c r="X140" s="127" t="s">
        <v>32304</v>
      </c>
      <c r="Y140" s="127">
        <v>1</v>
      </c>
    </row>
    <row r="141" spans="1:25">
      <c r="A141" s="128" t="s">
        <v>32210</v>
      </c>
      <c r="B141" s="131" t="s">
        <v>9562</v>
      </c>
      <c r="C141" s="146" t="s">
        <v>7725</v>
      </c>
      <c r="D141" s="146" t="s">
        <v>32136</v>
      </c>
      <c r="E141" s="146" t="s">
        <v>9469</v>
      </c>
      <c r="F141" s="129">
        <v>10.669499999999999</v>
      </c>
      <c r="G141" s="129" t="s">
        <v>10091</v>
      </c>
      <c r="H141" s="129" t="s">
        <v>322</v>
      </c>
      <c r="I141" s="129" t="s">
        <v>323</v>
      </c>
      <c r="J141" s="129" t="s">
        <v>324</v>
      </c>
      <c r="K141" s="129" t="s">
        <v>325</v>
      </c>
      <c r="L141" s="129" t="s">
        <v>10097</v>
      </c>
      <c r="M141" s="129" t="s">
        <v>327</v>
      </c>
      <c r="N141" s="129" t="s">
        <v>325</v>
      </c>
      <c r="O141" s="129" t="s">
        <v>325</v>
      </c>
      <c r="P141" s="129" t="s">
        <v>428</v>
      </c>
      <c r="Q141" s="129" t="s">
        <v>347</v>
      </c>
      <c r="R141" s="129" t="s">
        <v>329</v>
      </c>
      <c r="S141" s="129" t="s">
        <v>88</v>
      </c>
      <c r="T141" s="149" t="s">
        <v>9555</v>
      </c>
      <c r="U141" s="129">
        <v>20212</v>
      </c>
      <c r="V141" s="138">
        <v>10.669499999999999</v>
      </c>
      <c r="W141" s="131">
        <v>2</v>
      </c>
      <c r="X141" s="127" t="s">
        <v>32305</v>
      </c>
      <c r="Y141" s="127">
        <v>1</v>
      </c>
    </row>
    <row r="142" spans="1:25">
      <c r="A142" s="128" t="s">
        <v>32212</v>
      </c>
      <c r="B142" s="131" t="s">
        <v>9563</v>
      </c>
      <c r="C142" s="146" t="s">
        <v>7725</v>
      </c>
      <c r="D142" s="146" t="s">
        <v>32136</v>
      </c>
      <c r="E142" s="146" t="s">
        <v>9469</v>
      </c>
      <c r="F142" s="129">
        <v>25.3841</v>
      </c>
      <c r="G142" s="129" t="s">
        <v>10092</v>
      </c>
      <c r="H142" s="129" t="s">
        <v>322</v>
      </c>
      <c r="I142" s="129" t="s">
        <v>323</v>
      </c>
      <c r="J142" s="129" t="s">
        <v>324</v>
      </c>
      <c r="K142" s="129" t="s">
        <v>325</v>
      </c>
      <c r="L142" s="129" t="s">
        <v>10097</v>
      </c>
      <c r="M142" s="129" t="s">
        <v>327</v>
      </c>
      <c r="N142" s="129" t="s">
        <v>325</v>
      </c>
      <c r="O142" s="129" t="s">
        <v>325</v>
      </c>
      <c r="P142" s="129" t="s">
        <v>8662</v>
      </c>
      <c r="Q142" s="129" t="s">
        <v>347</v>
      </c>
      <c r="R142" s="129" t="s">
        <v>329</v>
      </c>
      <c r="S142" s="129" t="s">
        <v>88</v>
      </c>
      <c r="T142" s="149" t="s">
        <v>9556</v>
      </c>
      <c r="U142" s="129">
        <v>20212</v>
      </c>
      <c r="V142" s="138">
        <v>25.3841</v>
      </c>
      <c r="W142" s="131">
        <v>2</v>
      </c>
      <c r="X142" s="127" t="s">
        <v>32306</v>
      </c>
      <c r="Y142" s="127">
        <v>1</v>
      </c>
    </row>
    <row r="143" spans="1:25">
      <c r="A143" s="128" t="s">
        <v>32214</v>
      </c>
      <c r="B143" s="131" t="s">
        <v>10383</v>
      </c>
      <c r="C143" s="146" t="s">
        <v>7725</v>
      </c>
      <c r="D143" s="146" t="s">
        <v>32136</v>
      </c>
      <c r="E143" s="146" t="s">
        <v>9469</v>
      </c>
      <c r="F143" s="129">
        <v>26.31</v>
      </c>
      <c r="G143" s="129" t="s">
        <v>10093</v>
      </c>
      <c r="H143" s="129" t="s">
        <v>322</v>
      </c>
      <c r="I143" s="129" t="s">
        <v>323</v>
      </c>
      <c r="J143" s="129" t="s">
        <v>324</v>
      </c>
      <c r="K143" s="129" t="s">
        <v>325</v>
      </c>
      <c r="L143" s="129" t="s">
        <v>10099</v>
      </c>
      <c r="M143" s="129" t="s">
        <v>327</v>
      </c>
      <c r="N143" s="129" t="s">
        <v>325</v>
      </c>
      <c r="O143" s="129" t="s">
        <v>325</v>
      </c>
      <c r="P143" s="129" t="s">
        <v>325</v>
      </c>
      <c r="Q143" s="129" t="s">
        <v>325</v>
      </c>
      <c r="R143" s="129" t="s">
        <v>343</v>
      </c>
      <c r="S143" s="129" t="s">
        <v>88</v>
      </c>
      <c r="T143" s="149" t="s">
        <v>9557</v>
      </c>
      <c r="U143" s="129">
        <v>20212</v>
      </c>
      <c r="V143" s="138">
        <v>0.2631</v>
      </c>
      <c r="W143" s="131">
        <v>2</v>
      </c>
      <c r="X143" s="127" t="s">
        <v>32307</v>
      </c>
      <c r="Y143" s="127">
        <v>1</v>
      </c>
    </row>
    <row r="144" spans="1:25">
      <c r="A144" s="128" t="s">
        <v>32156</v>
      </c>
      <c r="B144" s="131" t="s">
        <v>8767</v>
      </c>
      <c r="C144" s="146" t="s">
        <v>7725</v>
      </c>
      <c r="D144" s="146" t="s">
        <v>32136</v>
      </c>
      <c r="E144" s="146" t="s">
        <v>9471</v>
      </c>
      <c r="F144" s="129">
        <v>0.31</v>
      </c>
      <c r="G144" s="129" t="s">
        <v>8151</v>
      </c>
      <c r="H144" s="129" t="s">
        <v>322</v>
      </c>
      <c r="I144" s="129" t="s">
        <v>323</v>
      </c>
      <c r="J144" s="129" t="s">
        <v>324</v>
      </c>
      <c r="K144" s="129" t="s">
        <v>325</v>
      </c>
      <c r="L144" s="129" t="s">
        <v>8136</v>
      </c>
      <c r="M144" s="129" t="s">
        <v>327</v>
      </c>
      <c r="N144" s="129" t="s">
        <v>325</v>
      </c>
      <c r="O144" s="129" t="s">
        <v>325</v>
      </c>
      <c r="P144" s="129" t="s">
        <v>325</v>
      </c>
      <c r="Q144" s="129" t="s">
        <v>325</v>
      </c>
      <c r="R144" s="129" t="s">
        <v>343</v>
      </c>
      <c r="S144" s="129" t="s">
        <v>88</v>
      </c>
      <c r="T144" s="149" t="s">
        <v>8575</v>
      </c>
      <c r="U144" s="129">
        <v>20213</v>
      </c>
      <c r="V144" s="138">
        <v>3.0999999999999999E-3</v>
      </c>
      <c r="W144" s="131">
        <v>1</v>
      </c>
      <c r="X144" s="127" t="s">
        <v>32308</v>
      </c>
      <c r="Y144" s="127">
        <v>1</v>
      </c>
    </row>
    <row r="145" spans="1:25">
      <c r="A145" s="128" t="s">
        <v>32135</v>
      </c>
      <c r="B145" s="131" t="s">
        <v>8131</v>
      </c>
      <c r="C145" s="146" t="s">
        <v>7725</v>
      </c>
      <c r="D145" s="146" t="s">
        <v>32136</v>
      </c>
      <c r="E145" s="146" t="s">
        <v>9471</v>
      </c>
      <c r="F145" s="129">
        <v>14293.735000000001</v>
      </c>
      <c r="G145" s="129" t="s">
        <v>8146</v>
      </c>
      <c r="H145" s="129" t="s">
        <v>322</v>
      </c>
      <c r="I145" s="129" t="s">
        <v>323</v>
      </c>
      <c r="J145" s="129" t="s">
        <v>324</v>
      </c>
      <c r="K145" s="129" t="s">
        <v>325</v>
      </c>
      <c r="L145" s="129" t="s">
        <v>8132</v>
      </c>
      <c r="M145" s="129" t="s">
        <v>327</v>
      </c>
      <c r="N145" s="129" t="s">
        <v>325</v>
      </c>
      <c r="O145" s="129" t="s">
        <v>325</v>
      </c>
      <c r="P145" s="129" t="s">
        <v>328</v>
      </c>
      <c r="Q145" s="129" t="s">
        <v>347</v>
      </c>
      <c r="R145" s="129" t="s">
        <v>329</v>
      </c>
      <c r="S145" s="129" t="s">
        <v>88</v>
      </c>
      <c r="T145" s="149" t="s">
        <v>8581</v>
      </c>
      <c r="U145" s="129">
        <v>20213</v>
      </c>
      <c r="V145" s="138">
        <v>14293.735000000001</v>
      </c>
      <c r="W145" s="131">
        <v>1</v>
      </c>
      <c r="X145" s="127" t="s">
        <v>32309</v>
      </c>
      <c r="Y145" s="127">
        <v>1</v>
      </c>
    </row>
    <row r="146" spans="1:25">
      <c r="A146" s="128" t="s">
        <v>32138</v>
      </c>
      <c r="B146" s="131" t="s">
        <v>9547</v>
      </c>
      <c r="C146" s="146" t="s">
        <v>7725</v>
      </c>
      <c r="D146" s="146" t="s">
        <v>32136</v>
      </c>
      <c r="E146" s="146" t="s">
        <v>9471</v>
      </c>
      <c r="F146" s="129">
        <v>741.75890000000004</v>
      </c>
      <c r="G146" s="129" t="s">
        <v>8147</v>
      </c>
      <c r="H146" s="129" t="s">
        <v>322</v>
      </c>
      <c r="I146" s="129" t="s">
        <v>323</v>
      </c>
      <c r="J146" s="129" t="s">
        <v>324</v>
      </c>
      <c r="K146" s="129" t="s">
        <v>325</v>
      </c>
      <c r="L146" s="129" t="s">
        <v>8133</v>
      </c>
      <c r="M146" s="129" t="s">
        <v>327</v>
      </c>
      <c r="N146" s="129" t="s">
        <v>325</v>
      </c>
      <c r="O146" s="129" t="s">
        <v>325</v>
      </c>
      <c r="P146" s="129" t="s">
        <v>328</v>
      </c>
      <c r="Q146" s="129" t="s">
        <v>347</v>
      </c>
      <c r="R146" s="129" t="s">
        <v>329</v>
      </c>
      <c r="S146" s="129" t="s">
        <v>88</v>
      </c>
      <c r="T146" s="149" t="s">
        <v>8580</v>
      </c>
      <c r="U146" s="129">
        <v>20213</v>
      </c>
      <c r="V146" s="138">
        <v>741.75890000000004</v>
      </c>
      <c r="W146" s="131">
        <v>1</v>
      </c>
      <c r="X146" s="127" t="s">
        <v>32310</v>
      </c>
      <c r="Y146" s="127">
        <v>1</v>
      </c>
    </row>
    <row r="147" spans="1:25">
      <c r="A147" s="128" t="s">
        <v>32140</v>
      </c>
      <c r="B147" s="131" t="s">
        <v>8126</v>
      </c>
      <c r="C147" s="146" t="s">
        <v>7725</v>
      </c>
      <c r="D147" s="146" t="s">
        <v>32136</v>
      </c>
      <c r="E147" s="146" t="s">
        <v>9471</v>
      </c>
      <c r="F147" s="129">
        <v>400.88940000000002</v>
      </c>
      <c r="G147" s="129" t="s">
        <v>8148</v>
      </c>
      <c r="H147" s="129" t="s">
        <v>322</v>
      </c>
      <c r="I147" s="129" t="s">
        <v>323</v>
      </c>
      <c r="J147" s="129" t="s">
        <v>324</v>
      </c>
      <c r="K147" s="129" t="s">
        <v>325</v>
      </c>
      <c r="L147" s="129" t="s">
        <v>8132</v>
      </c>
      <c r="M147" s="129" t="s">
        <v>327</v>
      </c>
      <c r="N147" s="129" t="s">
        <v>325</v>
      </c>
      <c r="O147" s="129" t="s">
        <v>325</v>
      </c>
      <c r="P147" s="129" t="s">
        <v>428</v>
      </c>
      <c r="Q147" s="129" t="s">
        <v>347</v>
      </c>
      <c r="R147" s="129" t="s">
        <v>329</v>
      </c>
      <c r="S147" s="129" t="s">
        <v>88</v>
      </c>
      <c r="T147" s="149" t="s">
        <v>8579</v>
      </c>
      <c r="U147" s="129">
        <v>20213</v>
      </c>
      <c r="V147" s="138">
        <v>400.88940000000002</v>
      </c>
      <c r="W147" s="131">
        <v>1</v>
      </c>
      <c r="X147" s="127" t="s">
        <v>32311</v>
      </c>
      <c r="Y147" s="127">
        <v>1</v>
      </c>
    </row>
    <row r="148" spans="1:25">
      <c r="A148" s="128" t="s">
        <v>32168</v>
      </c>
      <c r="B148" s="131" t="s">
        <v>8127</v>
      </c>
      <c r="C148" s="146" t="s">
        <v>7725</v>
      </c>
      <c r="D148" s="146" t="s">
        <v>32136</v>
      </c>
      <c r="E148" s="146" t="s">
        <v>9471</v>
      </c>
      <c r="F148" s="129">
        <v>1205.2683</v>
      </c>
      <c r="G148" s="129" t="s">
        <v>8658</v>
      </c>
      <c r="H148" s="129" t="s">
        <v>322</v>
      </c>
      <c r="I148" s="129" t="s">
        <v>323</v>
      </c>
      <c r="J148" s="129" t="s">
        <v>324</v>
      </c>
      <c r="K148" s="129" t="s">
        <v>325</v>
      </c>
      <c r="L148" s="129" t="s">
        <v>8132</v>
      </c>
      <c r="M148" s="129" t="s">
        <v>327</v>
      </c>
      <c r="N148" s="129" t="s">
        <v>325</v>
      </c>
      <c r="O148" s="129" t="s">
        <v>325</v>
      </c>
      <c r="P148" s="129" t="s">
        <v>8662</v>
      </c>
      <c r="Q148" s="129" t="s">
        <v>347</v>
      </c>
      <c r="R148" s="129" t="s">
        <v>329</v>
      </c>
      <c r="S148" s="129" t="s">
        <v>88</v>
      </c>
      <c r="T148" s="149" t="s">
        <v>8578</v>
      </c>
      <c r="U148" s="129">
        <v>20213</v>
      </c>
      <c r="V148" s="138">
        <v>1205.2683</v>
      </c>
      <c r="W148" s="131">
        <v>1</v>
      </c>
      <c r="X148" s="127" t="s">
        <v>32312</v>
      </c>
      <c r="Y148" s="127">
        <v>1</v>
      </c>
    </row>
    <row r="149" spans="1:25">
      <c r="A149" s="128" t="s">
        <v>32142</v>
      </c>
      <c r="B149" s="131" t="s">
        <v>10385</v>
      </c>
      <c r="C149" s="146" t="s">
        <v>7725</v>
      </c>
      <c r="D149" s="146" t="s">
        <v>32136</v>
      </c>
      <c r="E149" s="146" t="s">
        <v>9471</v>
      </c>
      <c r="F149" s="129">
        <v>494.1884</v>
      </c>
      <c r="G149" s="129" t="s">
        <v>8149</v>
      </c>
      <c r="H149" s="129" t="s">
        <v>322</v>
      </c>
      <c r="I149" s="129" t="s">
        <v>323</v>
      </c>
      <c r="J149" s="129" t="s">
        <v>324</v>
      </c>
      <c r="K149" s="129" t="s">
        <v>325</v>
      </c>
      <c r="L149" s="129" t="s">
        <v>8134</v>
      </c>
      <c r="M149" s="129" t="s">
        <v>327</v>
      </c>
      <c r="N149" s="129" t="s">
        <v>325</v>
      </c>
      <c r="O149" s="129" t="s">
        <v>325</v>
      </c>
      <c r="P149" s="129" t="s">
        <v>328</v>
      </c>
      <c r="Q149" s="129" t="s">
        <v>347</v>
      </c>
      <c r="R149" s="129" t="s">
        <v>329</v>
      </c>
      <c r="S149" s="129" t="s">
        <v>88</v>
      </c>
      <c r="T149" s="149" t="s">
        <v>8577</v>
      </c>
      <c r="U149" s="129">
        <v>20213</v>
      </c>
      <c r="V149" s="138">
        <v>494.1884</v>
      </c>
      <c r="W149" s="131">
        <v>1</v>
      </c>
      <c r="X149" s="127" t="s">
        <v>32313</v>
      </c>
      <c r="Y149" s="127">
        <v>1</v>
      </c>
    </row>
    <row r="150" spans="1:25">
      <c r="A150" s="128" t="s">
        <v>32144</v>
      </c>
      <c r="B150" s="131" t="s">
        <v>8128</v>
      </c>
      <c r="C150" s="146" t="s">
        <v>7725</v>
      </c>
      <c r="D150" s="146" t="s">
        <v>32136</v>
      </c>
      <c r="E150" s="146" t="s">
        <v>9471</v>
      </c>
      <c r="F150" s="129">
        <v>44.128700000000002</v>
      </c>
      <c r="G150" s="129" t="s">
        <v>8150</v>
      </c>
      <c r="H150" s="129" t="s">
        <v>322</v>
      </c>
      <c r="I150" s="129" t="s">
        <v>323</v>
      </c>
      <c r="J150" s="129" t="s">
        <v>324</v>
      </c>
      <c r="K150" s="129" t="s">
        <v>325</v>
      </c>
      <c r="L150" s="129" t="s">
        <v>8135</v>
      </c>
      <c r="M150" s="129" t="s">
        <v>327</v>
      </c>
      <c r="N150" s="129" t="s">
        <v>325</v>
      </c>
      <c r="O150" s="129" t="s">
        <v>325</v>
      </c>
      <c r="P150" s="129" t="s">
        <v>328</v>
      </c>
      <c r="Q150" s="129" t="s">
        <v>347</v>
      </c>
      <c r="R150" s="129" t="s">
        <v>329</v>
      </c>
      <c r="S150" s="129" t="s">
        <v>88</v>
      </c>
      <c r="T150" s="149" t="s">
        <v>8576</v>
      </c>
      <c r="U150" s="129">
        <v>20213</v>
      </c>
      <c r="V150" s="138">
        <v>44.128700000000002</v>
      </c>
      <c r="W150" s="131">
        <v>1</v>
      </c>
      <c r="X150" s="127" t="s">
        <v>32314</v>
      </c>
      <c r="Y150" s="127">
        <v>1</v>
      </c>
    </row>
    <row r="151" spans="1:25">
      <c r="A151" s="128" t="s">
        <v>32146</v>
      </c>
      <c r="B151" s="131" t="s">
        <v>8582</v>
      </c>
      <c r="C151" s="146" t="s">
        <v>7725</v>
      </c>
      <c r="D151" s="146" t="s">
        <v>32136</v>
      </c>
      <c r="E151" s="146" t="s">
        <v>9471</v>
      </c>
      <c r="F151" s="129">
        <v>2.9704000000000002</v>
      </c>
      <c r="G151" s="129" t="s">
        <v>8152</v>
      </c>
      <c r="H151" s="129" t="s">
        <v>322</v>
      </c>
      <c r="I151" s="129" t="s">
        <v>323</v>
      </c>
      <c r="J151" s="129" t="s">
        <v>324</v>
      </c>
      <c r="K151" s="129" t="s">
        <v>325</v>
      </c>
      <c r="L151" s="129" t="s">
        <v>8135</v>
      </c>
      <c r="M151" s="129" t="s">
        <v>327</v>
      </c>
      <c r="N151" s="129" t="s">
        <v>325</v>
      </c>
      <c r="O151" s="129" t="s">
        <v>325</v>
      </c>
      <c r="P151" s="129" t="s">
        <v>428</v>
      </c>
      <c r="Q151" s="129" t="s">
        <v>347</v>
      </c>
      <c r="R151" s="129" t="s">
        <v>329</v>
      </c>
      <c r="S151" s="129" t="s">
        <v>88</v>
      </c>
      <c r="T151" s="149" t="s">
        <v>8574</v>
      </c>
      <c r="U151" s="129">
        <v>20213</v>
      </c>
      <c r="V151" s="138">
        <v>2.9704000000000002</v>
      </c>
      <c r="W151" s="131">
        <v>1</v>
      </c>
      <c r="X151" s="127" t="s">
        <v>32315</v>
      </c>
      <c r="Y151" s="127">
        <v>1</v>
      </c>
    </row>
    <row r="152" spans="1:25">
      <c r="A152" s="128" t="s">
        <v>32170</v>
      </c>
      <c r="B152" s="131" t="s">
        <v>8583</v>
      </c>
      <c r="C152" s="146" t="s">
        <v>7725</v>
      </c>
      <c r="D152" s="146" t="s">
        <v>32136</v>
      </c>
      <c r="E152" s="146" t="s">
        <v>9471</v>
      </c>
      <c r="F152" s="129">
        <v>16.5062</v>
      </c>
      <c r="G152" s="129" t="s">
        <v>8659</v>
      </c>
      <c r="H152" s="129" t="s">
        <v>322</v>
      </c>
      <c r="I152" s="129" t="s">
        <v>323</v>
      </c>
      <c r="J152" s="129" t="s">
        <v>324</v>
      </c>
      <c r="K152" s="129" t="s">
        <v>325</v>
      </c>
      <c r="L152" s="129" t="s">
        <v>8135</v>
      </c>
      <c r="M152" s="129" t="s">
        <v>327</v>
      </c>
      <c r="N152" s="129" t="s">
        <v>325</v>
      </c>
      <c r="O152" s="129" t="s">
        <v>325</v>
      </c>
      <c r="P152" s="129" t="s">
        <v>8662</v>
      </c>
      <c r="Q152" s="129" t="s">
        <v>347</v>
      </c>
      <c r="R152" s="129" t="s">
        <v>329</v>
      </c>
      <c r="S152" s="129" t="s">
        <v>88</v>
      </c>
      <c r="T152" s="149" t="s">
        <v>8573</v>
      </c>
      <c r="U152" s="129">
        <v>20213</v>
      </c>
      <c r="V152" s="138">
        <v>16.5062</v>
      </c>
      <c r="W152" s="131">
        <v>1</v>
      </c>
      <c r="X152" s="127" t="s">
        <v>32316</v>
      </c>
      <c r="Y152" s="127">
        <v>1</v>
      </c>
    </row>
    <row r="153" spans="1:25">
      <c r="A153" s="128" t="s">
        <v>32148</v>
      </c>
      <c r="B153" s="131" t="s">
        <v>8129</v>
      </c>
      <c r="C153" s="146" t="s">
        <v>7725</v>
      </c>
      <c r="D153" s="146" t="s">
        <v>32136</v>
      </c>
      <c r="E153" s="146" t="s">
        <v>9471</v>
      </c>
      <c r="F153" s="129">
        <v>75.707999999999998</v>
      </c>
      <c r="G153" s="129" t="s">
        <v>8154</v>
      </c>
      <c r="H153" s="129" t="s">
        <v>322</v>
      </c>
      <c r="I153" s="129" t="s">
        <v>323</v>
      </c>
      <c r="J153" s="129" t="s">
        <v>324</v>
      </c>
      <c r="K153" s="129" t="s">
        <v>325</v>
      </c>
      <c r="L153" s="129" t="s">
        <v>8138</v>
      </c>
      <c r="M153" s="129" t="s">
        <v>327</v>
      </c>
      <c r="N153" s="129" t="s">
        <v>325</v>
      </c>
      <c r="O153" s="129" t="s">
        <v>325</v>
      </c>
      <c r="P153" s="129" t="s">
        <v>328</v>
      </c>
      <c r="Q153" s="129" t="s">
        <v>347</v>
      </c>
      <c r="R153" s="129" t="s">
        <v>329</v>
      </c>
      <c r="S153" s="129" t="s">
        <v>88</v>
      </c>
      <c r="T153" s="149" t="s">
        <v>8571</v>
      </c>
      <c r="U153" s="129">
        <v>20213</v>
      </c>
      <c r="V153" s="138">
        <v>75.707999999999998</v>
      </c>
      <c r="W153" s="131">
        <v>1</v>
      </c>
      <c r="X153" s="127" t="s">
        <v>32317</v>
      </c>
      <c r="Y153" s="127">
        <v>1</v>
      </c>
    </row>
    <row r="154" spans="1:25">
      <c r="A154" s="128" t="s">
        <v>32150</v>
      </c>
      <c r="B154" s="131" t="s">
        <v>9300</v>
      </c>
      <c r="C154" s="146" t="s">
        <v>7725</v>
      </c>
      <c r="D154" s="146" t="s">
        <v>32136</v>
      </c>
      <c r="E154" s="146" t="s">
        <v>9471</v>
      </c>
      <c r="F154" s="129">
        <v>17.154900000000001</v>
      </c>
      <c r="G154" s="129" t="s">
        <v>8156</v>
      </c>
      <c r="H154" s="129" t="s">
        <v>322</v>
      </c>
      <c r="I154" s="129" t="s">
        <v>323</v>
      </c>
      <c r="J154" s="129" t="s">
        <v>324</v>
      </c>
      <c r="K154" s="129" t="s">
        <v>325</v>
      </c>
      <c r="L154" s="129" t="s">
        <v>8138</v>
      </c>
      <c r="M154" s="129" t="s">
        <v>327</v>
      </c>
      <c r="N154" s="129" t="s">
        <v>325</v>
      </c>
      <c r="O154" s="129" t="s">
        <v>325</v>
      </c>
      <c r="P154" s="129" t="s">
        <v>428</v>
      </c>
      <c r="Q154" s="129" t="s">
        <v>347</v>
      </c>
      <c r="R154" s="129" t="s">
        <v>329</v>
      </c>
      <c r="S154" s="129" t="s">
        <v>88</v>
      </c>
      <c r="T154" s="149" t="s">
        <v>8569</v>
      </c>
      <c r="U154" s="129">
        <v>20213</v>
      </c>
      <c r="V154" s="138">
        <v>17.154900000000001</v>
      </c>
      <c r="W154" s="131">
        <v>1</v>
      </c>
      <c r="X154" s="127" t="s">
        <v>32318</v>
      </c>
      <c r="Y154" s="127">
        <v>1</v>
      </c>
    </row>
    <row r="155" spans="1:25">
      <c r="A155" s="128" t="s">
        <v>32172</v>
      </c>
      <c r="B155" s="131" t="s">
        <v>9301</v>
      </c>
      <c r="C155" s="146" t="s">
        <v>7725</v>
      </c>
      <c r="D155" s="146" t="s">
        <v>32136</v>
      </c>
      <c r="E155" s="146" t="s">
        <v>9471</v>
      </c>
      <c r="F155" s="129">
        <v>49.517699999999998</v>
      </c>
      <c r="G155" s="129" t="s">
        <v>8660</v>
      </c>
      <c r="H155" s="129" t="s">
        <v>322</v>
      </c>
      <c r="I155" s="129" t="s">
        <v>323</v>
      </c>
      <c r="J155" s="129" t="s">
        <v>324</v>
      </c>
      <c r="K155" s="129" t="s">
        <v>325</v>
      </c>
      <c r="L155" s="129" t="s">
        <v>8138</v>
      </c>
      <c r="M155" s="129" t="s">
        <v>327</v>
      </c>
      <c r="N155" s="129" t="s">
        <v>325</v>
      </c>
      <c r="O155" s="129" t="s">
        <v>325</v>
      </c>
      <c r="P155" s="129" t="s">
        <v>8662</v>
      </c>
      <c r="Q155" s="129" t="s">
        <v>347</v>
      </c>
      <c r="R155" s="129" t="s">
        <v>329</v>
      </c>
      <c r="S155" s="129" t="s">
        <v>88</v>
      </c>
      <c r="T155" s="149" t="s">
        <v>8568</v>
      </c>
      <c r="U155" s="129">
        <v>20213</v>
      </c>
      <c r="V155" s="138">
        <v>49.517699999999998</v>
      </c>
      <c r="W155" s="131">
        <v>1</v>
      </c>
      <c r="X155" s="127" t="s">
        <v>32319</v>
      </c>
      <c r="Y155" s="127">
        <v>1</v>
      </c>
    </row>
    <row r="156" spans="1:25">
      <c r="A156" s="128" t="s">
        <v>32152</v>
      </c>
      <c r="B156" s="131" t="s">
        <v>8130</v>
      </c>
      <c r="C156" s="146" t="s">
        <v>7725</v>
      </c>
      <c r="D156" s="146" t="s">
        <v>32136</v>
      </c>
      <c r="E156" s="146" t="s">
        <v>9471</v>
      </c>
      <c r="F156" s="129">
        <v>374.35169999999999</v>
      </c>
      <c r="G156" s="129" t="s">
        <v>8158</v>
      </c>
      <c r="H156" s="129" t="s">
        <v>322</v>
      </c>
      <c r="I156" s="129" t="s">
        <v>323</v>
      </c>
      <c r="J156" s="129" t="s">
        <v>324</v>
      </c>
      <c r="K156" s="129" t="s">
        <v>325</v>
      </c>
      <c r="L156" s="129" t="s">
        <v>8141</v>
      </c>
      <c r="M156" s="129" t="s">
        <v>327</v>
      </c>
      <c r="N156" s="129" t="s">
        <v>325</v>
      </c>
      <c r="O156" s="129" t="s">
        <v>325</v>
      </c>
      <c r="P156" s="129" t="s">
        <v>328</v>
      </c>
      <c r="Q156" s="129" t="s">
        <v>347</v>
      </c>
      <c r="R156" s="129" t="s">
        <v>329</v>
      </c>
      <c r="S156" s="129" t="s">
        <v>88</v>
      </c>
      <c r="T156" s="149" t="s">
        <v>8566</v>
      </c>
      <c r="U156" s="129">
        <v>20213</v>
      </c>
      <c r="V156" s="138">
        <v>374.35169999999999</v>
      </c>
      <c r="W156" s="131">
        <v>1</v>
      </c>
      <c r="X156" s="127" t="s">
        <v>32320</v>
      </c>
      <c r="Y156" s="127">
        <v>1</v>
      </c>
    </row>
    <row r="157" spans="1:25">
      <c r="A157" s="128" t="s">
        <v>32154</v>
      </c>
      <c r="B157" s="131" t="s">
        <v>8584</v>
      </c>
      <c r="C157" s="146" t="s">
        <v>7725</v>
      </c>
      <c r="D157" s="146" t="s">
        <v>32136</v>
      </c>
      <c r="E157" s="146" t="s">
        <v>9471</v>
      </c>
      <c r="F157" s="129">
        <v>8.7213999999999992</v>
      </c>
      <c r="G157" s="129" t="s">
        <v>8160</v>
      </c>
      <c r="H157" s="129" t="s">
        <v>322</v>
      </c>
      <c r="I157" s="129" t="s">
        <v>323</v>
      </c>
      <c r="J157" s="129" t="s">
        <v>324</v>
      </c>
      <c r="K157" s="129" t="s">
        <v>325</v>
      </c>
      <c r="L157" s="129" t="s">
        <v>8141</v>
      </c>
      <c r="M157" s="129" t="s">
        <v>327</v>
      </c>
      <c r="N157" s="129" t="s">
        <v>325</v>
      </c>
      <c r="O157" s="129" t="s">
        <v>325</v>
      </c>
      <c r="P157" s="129" t="s">
        <v>428</v>
      </c>
      <c r="Q157" s="129" t="s">
        <v>347</v>
      </c>
      <c r="R157" s="129" t="s">
        <v>329</v>
      </c>
      <c r="S157" s="129" t="s">
        <v>88</v>
      </c>
      <c r="T157" s="149" t="s">
        <v>8564</v>
      </c>
      <c r="U157" s="129">
        <v>20213</v>
      </c>
      <c r="V157" s="138">
        <v>8.7213999999999992</v>
      </c>
      <c r="W157" s="131">
        <v>1</v>
      </c>
      <c r="X157" s="127" t="s">
        <v>32321</v>
      </c>
      <c r="Y157" s="127">
        <v>1</v>
      </c>
    </row>
    <row r="158" spans="1:25">
      <c r="A158" s="128" t="s">
        <v>32174</v>
      </c>
      <c r="B158" s="131" t="s">
        <v>8585</v>
      </c>
      <c r="C158" s="146" t="s">
        <v>7725</v>
      </c>
      <c r="D158" s="146" t="s">
        <v>32136</v>
      </c>
      <c r="E158" s="146" t="s">
        <v>9471</v>
      </c>
      <c r="F158" s="129">
        <v>75.075500000000005</v>
      </c>
      <c r="G158" s="129" t="s">
        <v>8661</v>
      </c>
      <c r="H158" s="129" t="s">
        <v>322</v>
      </c>
      <c r="I158" s="129" t="s">
        <v>323</v>
      </c>
      <c r="J158" s="129" t="s">
        <v>324</v>
      </c>
      <c r="K158" s="129" t="s">
        <v>325</v>
      </c>
      <c r="L158" s="129" t="s">
        <v>8141</v>
      </c>
      <c r="M158" s="129" t="s">
        <v>327</v>
      </c>
      <c r="N158" s="129" t="s">
        <v>325</v>
      </c>
      <c r="O158" s="129" t="s">
        <v>325</v>
      </c>
      <c r="P158" s="129" t="s">
        <v>8662</v>
      </c>
      <c r="Q158" s="129" t="s">
        <v>347</v>
      </c>
      <c r="R158" s="129" t="s">
        <v>329</v>
      </c>
      <c r="S158" s="129" t="s">
        <v>88</v>
      </c>
      <c r="T158" s="149" t="s">
        <v>8563</v>
      </c>
      <c r="U158" s="129">
        <v>20213</v>
      </c>
      <c r="V158" s="138">
        <v>75.075500000000005</v>
      </c>
      <c r="W158" s="131">
        <v>1</v>
      </c>
      <c r="X158" s="127" t="s">
        <v>32322</v>
      </c>
      <c r="Y158" s="127">
        <v>1</v>
      </c>
    </row>
    <row r="159" spans="1:25">
      <c r="A159" s="128" t="s">
        <v>32158</v>
      </c>
      <c r="B159" s="131" t="s">
        <v>8587</v>
      </c>
      <c r="C159" s="146" t="s">
        <v>7725</v>
      </c>
      <c r="D159" s="146" t="s">
        <v>32136</v>
      </c>
      <c r="E159" s="146" t="s">
        <v>9471</v>
      </c>
      <c r="F159" s="129">
        <v>37.65</v>
      </c>
      <c r="G159" s="129" t="s">
        <v>8153</v>
      </c>
      <c r="H159" s="129" t="s">
        <v>322</v>
      </c>
      <c r="I159" s="129" t="s">
        <v>323</v>
      </c>
      <c r="J159" s="129" t="s">
        <v>324</v>
      </c>
      <c r="K159" s="129" t="s">
        <v>325</v>
      </c>
      <c r="L159" s="129" t="s">
        <v>8137</v>
      </c>
      <c r="M159" s="129" t="s">
        <v>327</v>
      </c>
      <c r="N159" s="129" t="s">
        <v>325</v>
      </c>
      <c r="O159" s="129" t="s">
        <v>325</v>
      </c>
      <c r="P159" s="129" t="s">
        <v>325</v>
      </c>
      <c r="Q159" s="129" t="s">
        <v>325</v>
      </c>
      <c r="R159" s="129" t="s">
        <v>343</v>
      </c>
      <c r="S159" s="129" t="s">
        <v>88</v>
      </c>
      <c r="T159" s="149" t="s">
        <v>8572</v>
      </c>
      <c r="U159" s="129">
        <v>20213</v>
      </c>
      <c r="V159" s="138">
        <v>0.3765</v>
      </c>
      <c r="W159" s="131">
        <v>1</v>
      </c>
      <c r="X159" s="127" t="s">
        <v>32323</v>
      </c>
      <c r="Y159" s="127">
        <v>1</v>
      </c>
    </row>
    <row r="160" spans="1:25">
      <c r="A160" s="128" t="s">
        <v>32160</v>
      </c>
      <c r="B160" s="131" t="s">
        <v>8768</v>
      </c>
      <c r="C160" s="146" t="s">
        <v>7725</v>
      </c>
      <c r="D160" s="146" t="s">
        <v>32136</v>
      </c>
      <c r="E160" s="146" t="s">
        <v>9471</v>
      </c>
      <c r="F160" s="129">
        <v>0.53</v>
      </c>
      <c r="G160" s="129" t="s">
        <v>8155</v>
      </c>
      <c r="H160" s="129" t="s">
        <v>322</v>
      </c>
      <c r="I160" s="129" t="s">
        <v>323</v>
      </c>
      <c r="J160" s="129" t="s">
        <v>324</v>
      </c>
      <c r="K160" s="129" t="s">
        <v>325</v>
      </c>
      <c r="L160" s="129" t="s">
        <v>8139</v>
      </c>
      <c r="M160" s="129" t="s">
        <v>327</v>
      </c>
      <c r="N160" s="129" t="s">
        <v>325</v>
      </c>
      <c r="O160" s="129" t="s">
        <v>325</v>
      </c>
      <c r="P160" s="129" t="s">
        <v>325</v>
      </c>
      <c r="Q160" s="129" t="s">
        <v>325</v>
      </c>
      <c r="R160" s="129" t="s">
        <v>343</v>
      </c>
      <c r="S160" s="129" t="s">
        <v>88</v>
      </c>
      <c r="T160" s="149" t="s">
        <v>8570</v>
      </c>
      <c r="U160" s="129">
        <v>20213</v>
      </c>
      <c r="V160" s="138">
        <v>5.3E-3</v>
      </c>
      <c r="W160" s="131">
        <v>1</v>
      </c>
      <c r="X160" s="127" t="s">
        <v>32324</v>
      </c>
      <c r="Y160" s="127">
        <v>1</v>
      </c>
    </row>
    <row r="161" spans="1:25">
      <c r="A161" s="128" t="s">
        <v>32162</v>
      </c>
      <c r="B161" s="131" t="s">
        <v>9302</v>
      </c>
      <c r="C161" s="146" t="s">
        <v>7725</v>
      </c>
      <c r="D161" s="146" t="s">
        <v>32136</v>
      </c>
      <c r="E161" s="146" t="s">
        <v>9471</v>
      </c>
      <c r="F161" s="129">
        <v>22.49</v>
      </c>
      <c r="G161" s="129" t="s">
        <v>8157</v>
      </c>
      <c r="H161" s="129" t="s">
        <v>322</v>
      </c>
      <c r="I161" s="129" t="s">
        <v>323</v>
      </c>
      <c r="J161" s="129" t="s">
        <v>324</v>
      </c>
      <c r="K161" s="129" t="s">
        <v>325</v>
      </c>
      <c r="L161" s="129" t="s">
        <v>8140</v>
      </c>
      <c r="M161" s="129" t="s">
        <v>327</v>
      </c>
      <c r="N161" s="129" t="s">
        <v>325</v>
      </c>
      <c r="O161" s="129" t="s">
        <v>325</v>
      </c>
      <c r="P161" s="129" t="s">
        <v>325</v>
      </c>
      <c r="Q161" s="129" t="s">
        <v>325</v>
      </c>
      <c r="R161" s="129" t="s">
        <v>343</v>
      </c>
      <c r="S161" s="129" t="s">
        <v>88</v>
      </c>
      <c r="T161" s="149" t="s">
        <v>8567</v>
      </c>
      <c r="U161" s="129">
        <v>20213</v>
      </c>
      <c r="V161" s="138">
        <v>0.22489999999999999</v>
      </c>
      <c r="W161" s="131">
        <v>1</v>
      </c>
      <c r="X161" s="127" t="s">
        <v>32325</v>
      </c>
      <c r="Y161" s="127">
        <v>1</v>
      </c>
    </row>
    <row r="162" spans="1:25">
      <c r="A162" s="128" t="s">
        <v>32164</v>
      </c>
      <c r="B162" s="131" t="s">
        <v>8769</v>
      </c>
      <c r="C162" s="146" t="s">
        <v>7725</v>
      </c>
      <c r="D162" s="146" t="s">
        <v>32136</v>
      </c>
      <c r="E162" s="146" t="s">
        <v>9471</v>
      </c>
      <c r="F162" s="129">
        <v>2.62</v>
      </c>
      <c r="G162" s="129" t="s">
        <v>8159</v>
      </c>
      <c r="H162" s="129" t="s">
        <v>322</v>
      </c>
      <c r="I162" s="129" t="s">
        <v>323</v>
      </c>
      <c r="J162" s="129" t="s">
        <v>324</v>
      </c>
      <c r="K162" s="129" t="s">
        <v>325</v>
      </c>
      <c r="L162" s="129" t="s">
        <v>8142</v>
      </c>
      <c r="M162" s="129" t="s">
        <v>327</v>
      </c>
      <c r="N162" s="129" t="s">
        <v>325</v>
      </c>
      <c r="O162" s="129" t="s">
        <v>325</v>
      </c>
      <c r="P162" s="129" t="s">
        <v>325</v>
      </c>
      <c r="Q162" s="129" t="s">
        <v>325</v>
      </c>
      <c r="R162" s="129" t="s">
        <v>343</v>
      </c>
      <c r="S162" s="129" t="s">
        <v>88</v>
      </c>
      <c r="T162" s="149" t="s">
        <v>8565</v>
      </c>
      <c r="U162" s="129">
        <v>20213</v>
      </c>
      <c r="V162" s="138">
        <v>2.6200000000000001E-2</v>
      </c>
      <c r="W162" s="131">
        <v>1</v>
      </c>
      <c r="X162" s="127" t="s">
        <v>32326</v>
      </c>
      <c r="Y162" s="127">
        <v>1</v>
      </c>
    </row>
    <row r="163" spans="1:25">
      <c r="A163" s="128" t="s">
        <v>32166</v>
      </c>
      <c r="B163" s="131" t="s">
        <v>10384</v>
      </c>
      <c r="C163" s="146" t="s">
        <v>7725</v>
      </c>
      <c r="D163" s="146" t="s">
        <v>32136</v>
      </c>
      <c r="E163" s="146" t="s">
        <v>9471</v>
      </c>
      <c r="F163" s="129">
        <v>12.13</v>
      </c>
      <c r="G163" s="129" t="s">
        <v>8161</v>
      </c>
      <c r="H163" s="129" t="s">
        <v>322</v>
      </c>
      <c r="I163" s="129" t="s">
        <v>323</v>
      </c>
      <c r="J163" s="129" t="s">
        <v>324</v>
      </c>
      <c r="K163" s="129" t="s">
        <v>325</v>
      </c>
      <c r="L163" s="129" t="s">
        <v>8143</v>
      </c>
      <c r="M163" s="129" t="s">
        <v>327</v>
      </c>
      <c r="N163" s="129" t="s">
        <v>325</v>
      </c>
      <c r="O163" s="129" t="s">
        <v>325</v>
      </c>
      <c r="P163" s="129" t="s">
        <v>325</v>
      </c>
      <c r="Q163" s="129" t="s">
        <v>325</v>
      </c>
      <c r="R163" s="129" t="s">
        <v>343</v>
      </c>
      <c r="S163" s="129" t="s">
        <v>88</v>
      </c>
      <c r="T163" s="149" t="s">
        <v>8562</v>
      </c>
      <c r="U163" s="129">
        <v>20213</v>
      </c>
      <c r="V163" s="138">
        <v>0.12130000000000001</v>
      </c>
      <c r="W163" s="131">
        <v>1</v>
      </c>
      <c r="X163" s="127" t="s">
        <v>32327</v>
      </c>
      <c r="Y163" s="127">
        <v>1</v>
      </c>
    </row>
    <row r="164" spans="1:25">
      <c r="A164" s="128" t="s">
        <v>32200</v>
      </c>
      <c r="B164" s="131" t="s">
        <v>9558</v>
      </c>
      <c r="C164" s="146" t="s">
        <v>7725</v>
      </c>
      <c r="D164" s="146" t="s">
        <v>32136</v>
      </c>
      <c r="E164" s="146" t="s">
        <v>9471</v>
      </c>
      <c r="F164" s="129">
        <v>687.68399999999997</v>
      </c>
      <c r="G164" s="129" t="s">
        <v>10084</v>
      </c>
      <c r="H164" s="129" t="s">
        <v>322</v>
      </c>
      <c r="I164" s="129" t="s">
        <v>323</v>
      </c>
      <c r="J164" s="129" t="s">
        <v>324</v>
      </c>
      <c r="K164" s="129" t="s">
        <v>325</v>
      </c>
      <c r="L164" s="129" t="s">
        <v>10094</v>
      </c>
      <c r="M164" s="129" t="s">
        <v>327</v>
      </c>
      <c r="N164" s="129" t="s">
        <v>325</v>
      </c>
      <c r="O164" s="129" t="s">
        <v>325</v>
      </c>
      <c r="P164" s="129" t="s">
        <v>328</v>
      </c>
      <c r="Q164" s="129" t="s">
        <v>347</v>
      </c>
      <c r="R164" s="129" t="s">
        <v>329</v>
      </c>
      <c r="S164" s="129" t="s">
        <v>88</v>
      </c>
      <c r="T164" s="149" t="s">
        <v>9548</v>
      </c>
      <c r="U164" s="129">
        <v>20213</v>
      </c>
      <c r="V164" s="138">
        <v>687.68399999999997</v>
      </c>
      <c r="W164" s="131">
        <v>1</v>
      </c>
      <c r="X164" s="127" t="s">
        <v>32328</v>
      </c>
      <c r="Y164" s="127">
        <v>1</v>
      </c>
    </row>
    <row r="165" spans="1:25">
      <c r="A165" s="128" t="s">
        <v>32176</v>
      </c>
      <c r="B165" s="131" t="s">
        <v>10380</v>
      </c>
      <c r="C165" s="146" t="s">
        <v>7725</v>
      </c>
      <c r="D165" s="146" t="s">
        <v>32136</v>
      </c>
      <c r="E165" s="146" t="s">
        <v>9471</v>
      </c>
      <c r="F165" s="129">
        <v>4.8099999999999996</v>
      </c>
      <c r="G165" s="129" t="s">
        <v>10085</v>
      </c>
      <c r="H165" s="129" t="s">
        <v>322</v>
      </c>
      <c r="I165" s="129" t="s">
        <v>323</v>
      </c>
      <c r="J165" s="129" t="s">
        <v>324</v>
      </c>
      <c r="K165" s="129" t="s">
        <v>325</v>
      </c>
      <c r="L165" s="129" t="s">
        <v>10095</v>
      </c>
      <c r="M165" s="129" t="s">
        <v>327</v>
      </c>
      <c r="N165" s="129" t="s">
        <v>325</v>
      </c>
      <c r="O165" s="129" t="s">
        <v>325</v>
      </c>
      <c r="P165" s="129" t="s">
        <v>325</v>
      </c>
      <c r="Q165" s="129" t="s">
        <v>325</v>
      </c>
      <c r="R165" s="129" t="s">
        <v>343</v>
      </c>
      <c r="S165" s="129" t="s">
        <v>88</v>
      </c>
      <c r="T165" s="149" t="s">
        <v>9549</v>
      </c>
      <c r="U165" s="129">
        <v>20213</v>
      </c>
      <c r="V165" s="138">
        <v>4.8099999999999997E-2</v>
      </c>
      <c r="W165" s="131">
        <v>1</v>
      </c>
      <c r="X165" s="127" t="s">
        <v>32329</v>
      </c>
      <c r="Y165" s="127">
        <v>1</v>
      </c>
    </row>
    <row r="166" spans="1:25">
      <c r="A166" s="128" t="s">
        <v>32202</v>
      </c>
      <c r="B166" s="131" t="s">
        <v>9560</v>
      </c>
      <c r="C166" s="146" t="s">
        <v>7725</v>
      </c>
      <c r="D166" s="146" t="s">
        <v>32136</v>
      </c>
      <c r="E166" s="146" t="s">
        <v>9471</v>
      </c>
      <c r="F166" s="129">
        <v>34.931399999999996</v>
      </c>
      <c r="G166" s="129" t="s">
        <v>10086</v>
      </c>
      <c r="H166" s="129" t="s">
        <v>322</v>
      </c>
      <c r="I166" s="129" t="s">
        <v>323</v>
      </c>
      <c r="J166" s="129" t="s">
        <v>324</v>
      </c>
      <c r="K166" s="129" t="s">
        <v>325</v>
      </c>
      <c r="L166" s="129" t="s">
        <v>10094</v>
      </c>
      <c r="M166" s="129" t="s">
        <v>327</v>
      </c>
      <c r="N166" s="129" t="s">
        <v>325</v>
      </c>
      <c r="O166" s="129" t="s">
        <v>325</v>
      </c>
      <c r="P166" s="129" t="s">
        <v>428</v>
      </c>
      <c r="Q166" s="129" t="s">
        <v>347</v>
      </c>
      <c r="R166" s="129" t="s">
        <v>329</v>
      </c>
      <c r="S166" s="129" t="s">
        <v>88</v>
      </c>
      <c r="T166" s="149" t="s">
        <v>9550</v>
      </c>
      <c r="U166" s="129">
        <v>20213</v>
      </c>
      <c r="V166" s="138">
        <v>34.931399999999996</v>
      </c>
      <c r="W166" s="131">
        <v>1</v>
      </c>
      <c r="X166" s="127" t="s">
        <v>32330</v>
      </c>
      <c r="Y166" s="127">
        <v>1</v>
      </c>
    </row>
    <row r="167" spans="1:25">
      <c r="A167" s="128" t="s">
        <v>32204</v>
      </c>
      <c r="B167" s="131" t="s">
        <v>9561</v>
      </c>
      <c r="C167" s="146" t="s">
        <v>7725</v>
      </c>
      <c r="D167" s="146" t="s">
        <v>32136</v>
      </c>
      <c r="E167" s="146" t="s">
        <v>9471</v>
      </c>
      <c r="F167" s="129">
        <v>170.18379999999999</v>
      </c>
      <c r="G167" s="129" t="s">
        <v>10087</v>
      </c>
      <c r="H167" s="129" t="s">
        <v>322</v>
      </c>
      <c r="I167" s="129" t="s">
        <v>323</v>
      </c>
      <c r="J167" s="129" t="s">
        <v>324</v>
      </c>
      <c r="K167" s="129" t="s">
        <v>325</v>
      </c>
      <c r="L167" s="129" t="s">
        <v>10094</v>
      </c>
      <c r="M167" s="129" t="s">
        <v>327</v>
      </c>
      <c r="N167" s="129" t="s">
        <v>325</v>
      </c>
      <c r="O167" s="129" t="s">
        <v>325</v>
      </c>
      <c r="P167" s="129" t="s">
        <v>8662</v>
      </c>
      <c r="Q167" s="129" t="s">
        <v>347</v>
      </c>
      <c r="R167" s="129" t="s">
        <v>329</v>
      </c>
      <c r="S167" s="129" t="s">
        <v>88</v>
      </c>
      <c r="T167" s="149" t="s">
        <v>9551</v>
      </c>
      <c r="U167" s="129">
        <v>20213</v>
      </c>
      <c r="V167" s="138">
        <v>170.18379999999999</v>
      </c>
      <c r="W167" s="131">
        <v>1</v>
      </c>
      <c r="X167" s="127" t="s">
        <v>32331</v>
      </c>
      <c r="Y167" s="127">
        <v>1</v>
      </c>
    </row>
    <row r="168" spans="1:25">
      <c r="A168" s="128" t="s">
        <v>32206</v>
      </c>
      <c r="B168" s="131" t="s">
        <v>10381</v>
      </c>
      <c r="C168" s="146" t="s">
        <v>7725</v>
      </c>
      <c r="D168" s="146" t="s">
        <v>32136</v>
      </c>
      <c r="E168" s="146" t="s">
        <v>9471</v>
      </c>
      <c r="F168" s="129">
        <v>29.3</v>
      </c>
      <c r="G168" s="129" t="s">
        <v>10088</v>
      </c>
      <c r="H168" s="129" t="s">
        <v>322</v>
      </c>
      <c r="I168" s="129" t="s">
        <v>323</v>
      </c>
      <c r="J168" s="129" t="s">
        <v>324</v>
      </c>
      <c r="K168" s="129" t="s">
        <v>325</v>
      </c>
      <c r="L168" s="129" t="s">
        <v>10096</v>
      </c>
      <c r="M168" s="129" t="s">
        <v>327</v>
      </c>
      <c r="N168" s="129" t="s">
        <v>325</v>
      </c>
      <c r="O168" s="129" t="s">
        <v>325</v>
      </c>
      <c r="P168" s="129" t="s">
        <v>325</v>
      </c>
      <c r="Q168" s="129" t="s">
        <v>325</v>
      </c>
      <c r="R168" s="129" t="s">
        <v>343</v>
      </c>
      <c r="S168" s="129" t="s">
        <v>88</v>
      </c>
      <c r="T168" s="149" t="s">
        <v>9552</v>
      </c>
      <c r="U168" s="129">
        <v>20213</v>
      </c>
      <c r="V168" s="138">
        <v>0.29299999999999998</v>
      </c>
      <c r="W168" s="131">
        <v>1</v>
      </c>
      <c r="X168" s="127" t="s">
        <v>32332</v>
      </c>
      <c r="Y168" s="127">
        <v>1</v>
      </c>
    </row>
    <row r="169" spans="1:25">
      <c r="A169" s="128" t="s">
        <v>32208</v>
      </c>
      <c r="B169" s="131" t="s">
        <v>9559</v>
      </c>
      <c r="C169" s="146" t="s">
        <v>7725</v>
      </c>
      <c r="D169" s="146" t="s">
        <v>32136</v>
      </c>
      <c r="E169" s="146" t="s">
        <v>9471</v>
      </c>
      <c r="F169" s="129">
        <v>54.0749</v>
      </c>
      <c r="G169" s="129" t="s">
        <v>10089</v>
      </c>
      <c r="H169" s="129" t="s">
        <v>322</v>
      </c>
      <c r="I169" s="129" t="s">
        <v>323</v>
      </c>
      <c r="J169" s="129" t="s">
        <v>324</v>
      </c>
      <c r="K169" s="129" t="s">
        <v>325</v>
      </c>
      <c r="L169" s="129" t="s">
        <v>10097</v>
      </c>
      <c r="M169" s="129" t="s">
        <v>327</v>
      </c>
      <c r="N169" s="129" t="s">
        <v>325</v>
      </c>
      <c r="O169" s="129" t="s">
        <v>325</v>
      </c>
      <c r="P169" s="129" t="s">
        <v>328</v>
      </c>
      <c r="Q169" s="129" t="s">
        <v>347</v>
      </c>
      <c r="R169" s="129" t="s">
        <v>329</v>
      </c>
      <c r="S169" s="129" t="s">
        <v>88</v>
      </c>
      <c r="T169" s="149" t="s">
        <v>9553</v>
      </c>
      <c r="U169" s="129">
        <v>20213</v>
      </c>
      <c r="V169" s="138">
        <v>54.0749</v>
      </c>
      <c r="W169" s="131">
        <v>1</v>
      </c>
      <c r="X169" s="127" t="s">
        <v>32333</v>
      </c>
      <c r="Y169" s="127">
        <v>1</v>
      </c>
    </row>
    <row r="170" spans="1:25">
      <c r="A170" s="128" t="s">
        <v>32178</v>
      </c>
      <c r="B170" s="131" t="s">
        <v>10382</v>
      </c>
      <c r="C170" s="146" t="s">
        <v>7725</v>
      </c>
      <c r="D170" s="146" t="s">
        <v>32136</v>
      </c>
      <c r="E170" s="146" t="s">
        <v>9471</v>
      </c>
      <c r="F170" s="129">
        <v>0.38</v>
      </c>
      <c r="G170" s="129" t="s">
        <v>10090</v>
      </c>
      <c r="H170" s="129" t="s">
        <v>322</v>
      </c>
      <c r="I170" s="129" t="s">
        <v>323</v>
      </c>
      <c r="J170" s="129" t="s">
        <v>324</v>
      </c>
      <c r="K170" s="129" t="s">
        <v>325</v>
      </c>
      <c r="L170" s="129" t="s">
        <v>10098</v>
      </c>
      <c r="M170" s="129" t="s">
        <v>327</v>
      </c>
      <c r="N170" s="129" t="s">
        <v>325</v>
      </c>
      <c r="O170" s="129" t="s">
        <v>325</v>
      </c>
      <c r="P170" s="129" t="s">
        <v>325</v>
      </c>
      <c r="Q170" s="129" t="s">
        <v>325</v>
      </c>
      <c r="R170" s="129" t="s">
        <v>343</v>
      </c>
      <c r="S170" s="129" t="s">
        <v>88</v>
      </c>
      <c r="T170" s="149" t="s">
        <v>9554</v>
      </c>
      <c r="U170" s="129">
        <v>20213</v>
      </c>
      <c r="V170" s="138">
        <v>3.8E-3</v>
      </c>
      <c r="W170" s="131">
        <v>1</v>
      </c>
      <c r="X170" s="127" t="s">
        <v>32334</v>
      </c>
      <c r="Y170" s="127">
        <v>1</v>
      </c>
    </row>
    <row r="171" spans="1:25">
      <c r="A171" s="128" t="s">
        <v>32210</v>
      </c>
      <c r="B171" s="131" t="s">
        <v>9562</v>
      </c>
      <c r="C171" s="146" t="s">
        <v>7725</v>
      </c>
      <c r="D171" s="146" t="s">
        <v>32136</v>
      </c>
      <c r="E171" s="146" t="s">
        <v>9471</v>
      </c>
      <c r="F171" s="129">
        <v>11.509</v>
      </c>
      <c r="G171" s="129" t="s">
        <v>10091</v>
      </c>
      <c r="H171" s="129" t="s">
        <v>322</v>
      </c>
      <c r="I171" s="129" t="s">
        <v>323</v>
      </c>
      <c r="J171" s="129" t="s">
        <v>324</v>
      </c>
      <c r="K171" s="129" t="s">
        <v>325</v>
      </c>
      <c r="L171" s="129" t="s">
        <v>10097</v>
      </c>
      <c r="M171" s="129" t="s">
        <v>327</v>
      </c>
      <c r="N171" s="129" t="s">
        <v>325</v>
      </c>
      <c r="O171" s="129" t="s">
        <v>325</v>
      </c>
      <c r="P171" s="129" t="s">
        <v>428</v>
      </c>
      <c r="Q171" s="129" t="s">
        <v>347</v>
      </c>
      <c r="R171" s="129" t="s">
        <v>329</v>
      </c>
      <c r="S171" s="129" t="s">
        <v>88</v>
      </c>
      <c r="T171" s="149" t="s">
        <v>9555</v>
      </c>
      <c r="U171" s="129">
        <v>20213</v>
      </c>
      <c r="V171" s="138">
        <v>11.509</v>
      </c>
      <c r="W171" s="131">
        <v>1</v>
      </c>
      <c r="X171" s="127" t="s">
        <v>32335</v>
      </c>
      <c r="Y171" s="127">
        <v>1</v>
      </c>
    </row>
    <row r="172" spans="1:25">
      <c r="A172" s="128" t="s">
        <v>32212</v>
      </c>
      <c r="B172" s="131" t="s">
        <v>9563</v>
      </c>
      <c r="C172" s="146" t="s">
        <v>7725</v>
      </c>
      <c r="D172" s="146" t="s">
        <v>32136</v>
      </c>
      <c r="E172" s="146" t="s">
        <v>9471</v>
      </c>
      <c r="F172" s="129">
        <v>28.532499999999999</v>
      </c>
      <c r="G172" s="129" t="s">
        <v>10092</v>
      </c>
      <c r="H172" s="129" t="s">
        <v>322</v>
      </c>
      <c r="I172" s="129" t="s">
        <v>323</v>
      </c>
      <c r="J172" s="129" t="s">
        <v>324</v>
      </c>
      <c r="K172" s="129" t="s">
        <v>325</v>
      </c>
      <c r="L172" s="129" t="s">
        <v>10097</v>
      </c>
      <c r="M172" s="129" t="s">
        <v>327</v>
      </c>
      <c r="N172" s="129" t="s">
        <v>325</v>
      </c>
      <c r="O172" s="129" t="s">
        <v>325</v>
      </c>
      <c r="P172" s="129" t="s">
        <v>8662</v>
      </c>
      <c r="Q172" s="129" t="s">
        <v>347</v>
      </c>
      <c r="R172" s="129" t="s">
        <v>329</v>
      </c>
      <c r="S172" s="129" t="s">
        <v>88</v>
      </c>
      <c r="T172" s="149" t="s">
        <v>9556</v>
      </c>
      <c r="U172" s="129">
        <v>20213</v>
      </c>
      <c r="V172" s="138">
        <v>28.532499999999999</v>
      </c>
      <c r="W172" s="131">
        <v>1</v>
      </c>
      <c r="X172" s="127" t="s">
        <v>32336</v>
      </c>
      <c r="Y172" s="127">
        <v>1</v>
      </c>
    </row>
    <row r="173" spans="1:25">
      <c r="A173" s="128" t="s">
        <v>32214</v>
      </c>
      <c r="B173" s="131" t="s">
        <v>10383</v>
      </c>
      <c r="C173" s="146" t="s">
        <v>7725</v>
      </c>
      <c r="D173" s="146" t="s">
        <v>32136</v>
      </c>
      <c r="E173" s="146" t="s">
        <v>9471</v>
      </c>
      <c r="F173" s="129">
        <v>27.3</v>
      </c>
      <c r="G173" s="129" t="s">
        <v>10093</v>
      </c>
      <c r="H173" s="129" t="s">
        <v>322</v>
      </c>
      <c r="I173" s="129" t="s">
        <v>323</v>
      </c>
      <c r="J173" s="129" t="s">
        <v>324</v>
      </c>
      <c r="K173" s="129" t="s">
        <v>325</v>
      </c>
      <c r="L173" s="129" t="s">
        <v>10099</v>
      </c>
      <c r="M173" s="129" t="s">
        <v>327</v>
      </c>
      <c r="N173" s="129" t="s">
        <v>325</v>
      </c>
      <c r="O173" s="129" t="s">
        <v>325</v>
      </c>
      <c r="P173" s="129" t="s">
        <v>325</v>
      </c>
      <c r="Q173" s="129" t="s">
        <v>325</v>
      </c>
      <c r="R173" s="129" t="s">
        <v>343</v>
      </c>
      <c r="S173" s="129" t="s">
        <v>88</v>
      </c>
      <c r="T173" s="149" t="s">
        <v>9557</v>
      </c>
      <c r="U173" s="129">
        <v>20213</v>
      </c>
      <c r="V173" s="138">
        <v>0.27300000000000002</v>
      </c>
      <c r="W173" s="131">
        <v>1</v>
      </c>
      <c r="X173" s="127" t="s">
        <v>32337</v>
      </c>
      <c r="Y173" s="127">
        <v>1</v>
      </c>
    </row>
    <row r="174" spans="1:25">
      <c r="A174" s="128" t="s">
        <v>32135</v>
      </c>
      <c r="B174" s="131" t="s">
        <v>8131</v>
      </c>
      <c r="C174" s="146" t="s">
        <v>7725</v>
      </c>
      <c r="D174" s="146" t="s">
        <v>32136</v>
      </c>
      <c r="E174" s="146" t="s">
        <v>10390</v>
      </c>
      <c r="F174" s="129">
        <v>14311.3006</v>
      </c>
      <c r="G174" s="129" t="s">
        <v>8146</v>
      </c>
      <c r="H174" s="129" t="s">
        <v>322</v>
      </c>
      <c r="I174" s="129" t="s">
        <v>323</v>
      </c>
      <c r="J174" s="129" t="s">
        <v>324</v>
      </c>
      <c r="K174" s="129" t="s">
        <v>325</v>
      </c>
      <c r="L174" s="129" t="s">
        <v>8132</v>
      </c>
      <c r="M174" s="129" t="s">
        <v>327</v>
      </c>
      <c r="N174" s="129" t="s">
        <v>325</v>
      </c>
      <c r="O174" s="129" t="s">
        <v>325</v>
      </c>
      <c r="P174" s="129" t="s">
        <v>328</v>
      </c>
      <c r="Q174" s="129" t="s">
        <v>347</v>
      </c>
      <c r="R174" s="129" t="s">
        <v>329</v>
      </c>
      <c r="S174" s="129" t="s">
        <v>88</v>
      </c>
      <c r="T174" s="149" t="s">
        <v>8581</v>
      </c>
      <c r="U174" s="129">
        <v>20214</v>
      </c>
      <c r="V174" s="138">
        <v>14311.3006</v>
      </c>
      <c r="W174" s="131">
        <v>0</v>
      </c>
      <c r="X174" s="127" t="s">
        <v>32338</v>
      </c>
      <c r="Y174" s="127">
        <v>1</v>
      </c>
    </row>
    <row r="175" spans="1:25">
      <c r="A175" s="128" t="s">
        <v>32140</v>
      </c>
      <c r="B175" s="131" t="s">
        <v>8126</v>
      </c>
      <c r="C175" s="146" t="s">
        <v>7725</v>
      </c>
      <c r="D175" s="146" t="s">
        <v>32136</v>
      </c>
      <c r="E175" s="146" t="s">
        <v>10390</v>
      </c>
      <c r="F175" s="129">
        <v>373.55990000000003</v>
      </c>
      <c r="G175" s="129" t="s">
        <v>8148</v>
      </c>
      <c r="H175" s="129" t="s">
        <v>322</v>
      </c>
      <c r="I175" s="129" t="s">
        <v>323</v>
      </c>
      <c r="J175" s="129" t="s">
        <v>324</v>
      </c>
      <c r="K175" s="129" t="s">
        <v>325</v>
      </c>
      <c r="L175" s="129" t="s">
        <v>8132</v>
      </c>
      <c r="M175" s="129" t="s">
        <v>327</v>
      </c>
      <c r="N175" s="129" t="s">
        <v>325</v>
      </c>
      <c r="O175" s="129" t="s">
        <v>325</v>
      </c>
      <c r="P175" s="129" t="s">
        <v>428</v>
      </c>
      <c r="Q175" s="129" t="s">
        <v>347</v>
      </c>
      <c r="R175" s="129" t="s">
        <v>329</v>
      </c>
      <c r="S175" s="129" t="s">
        <v>88</v>
      </c>
      <c r="T175" s="149" t="s">
        <v>8579</v>
      </c>
      <c r="U175" s="129">
        <v>20214</v>
      </c>
      <c r="V175" s="138">
        <v>373.55990000000003</v>
      </c>
      <c r="W175" s="131">
        <v>0</v>
      </c>
      <c r="X175" s="127" t="s">
        <v>32339</v>
      </c>
      <c r="Y175" s="127">
        <v>1</v>
      </c>
    </row>
    <row r="176" spans="1:25">
      <c r="A176" s="128" t="s">
        <v>32168</v>
      </c>
      <c r="B176" s="131" t="s">
        <v>8127</v>
      </c>
      <c r="C176" s="146" t="s">
        <v>7725</v>
      </c>
      <c r="D176" s="146" t="s">
        <v>32136</v>
      </c>
      <c r="E176" s="146" t="s">
        <v>10390</v>
      </c>
      <c r="F176" s="129">
        <v>1253.0134</v>
      </c>
      <c r="G176" s="129" t="s">
        <v>8658</v>
      </c>
      <c r="H176" s="129" t="s">
        <v>322</v>
      </c>
      <c r="I176" s="129" t="s">
        <v>323</v>
      </c>
      <c r="J176" s="129" t="s">
        <v>324</v>
      </c>
      <c r="K176" s="129" t="s">
        <v>325</v>
      </c>
      <c r="L176" s="129" t="s">
        <v>8132</v>
      </c>
      <c r="M176" s="129" t="s">
        <v>327</v>
      </c>
      <c r="N176" s="129" t="s">
        <v>325</v>
      </c>
      <c r="O176" s="129" t="s">
        <v>325</v>
      </c>
      <c r="P176" s="129" t="s">
        <v>8662</v>
      </c>
      <c r="Q176" s="129" t="s">
        <v>347</v>
      </c>
      <c r="R176" s="129" t="s">
        <v>329</v>
      </c>
      <c r="S176" s="129" t="s">
        <v>88</v>
      </c>
      <c r="T176" s="149" t="s">
        <v>8578</v>
      </c>
      <c r="U176" s="129">
        <v>20214</v>
      </c>
      <c r="V176" s="138">
        <v>1253.0134</v>
      </c>
      <c r="W176" s="131">
        <v>0</v>
      </c>
      <c r="X176" s="127" t="s">
        <v>32340</v>
      </c>
      <c r="Y176" s="127">
        <v>1</v>
      </c>
    </row>
    <row r="177" spans="1:25">
      <c r="A177" s="128" t="s">
        <v>32142</v>
      </c>
      <c r="B177" s="131" t="s">
        <v>10385</v>
      </c>
      <c r="C177" s="146" t="s">
        <v>7725</v>
      </c>
      <c r="D177" s="146" t="s">
        <v>32136</v>
      </c>
      <c r="E177" s="146" t="s">
        <v>10390</v>
      </c>
      <c r="F177" s="129">
        <v>444.34629999999999</v>
      </c>
      <c r="G177" s="129" t="s">
        <v>8149</v>
      </c>
      <c r="H177" s="129" t="s">
        <v>322</v>
      </c>
      <c r="I177" s="129" t="s">
        <v>323</v>
      </c>
      <c r="J177" s="129" t="s">
        <v>324</v>
      </c>
      <c r="K177" s="129" t="s">
        <v>325</v>
      </c>
      <c r="L177" s="129" t="s">
        <v>8134</v>
      </c>
      <c r="M177" s="129" t="s">
        <v>327</v>
      </c>
      <c r="N177" s="129" t="s">
        <v>325</v>
      </c>
      <c r="O177" s="129" t="s">
        <v>325</v>
      </c>
      <c r="P177" s="129" t="s">
        <v>328</v>
      </c>
      <c r="Q177" s="129" t="s">
        <v>347</v>
      </c>
      <c r="R177" s="129" t="s">
        <v>329</v>
      </c>
      <c r="S177" s="129" t="s">
        <v>88</v>
      </c>
      <c r="T177" s="149" t="s">
        <v>8577</v>
      </c>
      <c r="U177" s="129">
        <v>20214</v>
      </c>
      <c r="V177" s="138">
        <v>444.34629999999999</v>
      </c>
      <c r="W177" s="131">
        <v>0</v>
      </c>
      <c r="X177" s="127" t="s">
        <v>32341</v>
      </c>
      <c r="Y177" s="127">
        <v>1</v>
      </c>
    </row>
    <row r="178" spans="1:25">
      <c r="A178" s="128" t="s">
        <v>32144</v>
      </c>
      <c r="B178" s="131" t="s">
        <v>8128</v>
      </c>
      <c r="C178" s="146" t="s">
        <v>7725</v>
      </c>
      <c r="D178" s="146" t="s">
        <v>32136</v>
      </c>
      <c r="E178" s="146" t="s">
        <v>10390</v>
      </c>
      <c r="F178" s="129">
        <v>6.4454000000000002</v>
      </c>
      <c r="G178" s="129" t="s">
        <v>8150</v>
      </c>
      <c r="H178" s="129" t="s">
        <v>322</v>
      </c>
      <c r="I178" s="129" t="s">
        <v>323</v>
      </c>
      <c r="J178" s="129" t="s">
        <v>324</v>
      </c>
      <c r="K178" s="129" t="s">
        <v>325</v>
      </c>
      <c r="L178" s="129" t="s">
        <v>8135</v>
      </c>
      <c r="M178" s="129" t="s">
        <v>327</v>
      </c>
      <c r="N178" s="129" t="s">
        <v>325</v>
      </c>
      <c r="O178" s="129" t="s">
        <v>325</v>
      </c>
      <c r="P178" s="129" t="s">
        <v>328</v>
      </c>
      <c r="Q178" s="129" t="s">
        <v>347</v>
      </c>
      <c r="R178" s="129" t="s">
        <v>329</v>
      </c>
      <c r="S178" s="129" t="s">
        <v>88</v>
      </c>
      <c r="T178" s="149" t="s">
        <v>8576</v>
      </c>
      <c r="U178" s="129">
        <v>20214</v>
      </c>
      <c r="V178" s="138">
        <v>6.4454000000000002</v>
      </c>
      <c r="W178" s="131">
        <v>0</v>
      </c>
      <c r="X178" s="127" t="s">
        <v>32342</v>
      </c>
      <c r="Y178" s="127">
        <v>1</v>
      </c>
    </row>
    <row r="179" spans="1:25">
      <c r="A179" s="128" t="s">
        <v>32146</v>
      </c>
      <c r="B179" s="131" t="s">
        <v>8582</v>
      </c>
      <c r="C179" s="146" t="s">
        <v>7725</v>
      </c>
      <c r="D179" s="146" t="s">
        <v>32136</v>
      </c>
      <c r="E179" s="146" t="s">
        <v>10390</v>
      </c>
      <c r="F179" s="129">
        <v>0.37330000000000002</v>
      </c>
      <c r="G179" s="129" t="s">
        <v>8152</v>
      </c>
      <c r="H179" s="129" t="s">
        <v>322</v>
      </c>
      <c r="I179" s="129" t="s">
        <v>323</v>
      </c>
      <c r="J179" s="129" t="s">
        <v>324</v>
      </c>
      <c r="K179" s="129" t="s">
        <v>325</v>
      </c>
      <c r="L179" s="129" t="s">
        <v>8135</v>
      </c>
      <c r="M179" s="129" t="s">
        <v>327</v>
      </c>
      <c r="N179" s="129" t="s">
        <v>325</v>
      </c>
      <c r="O179" s="129" t="s">
        <v>325</v>
      </c>
      <c r="P179" s="129" t="s">
        <v>428</v>
      </c>
      <c r="Q179" s="129" t="s">
        <v>347</v>
      </c>
      <c r="R179" s="129" t="s">
        <v>329</v>
      </c>
      <c r="S179" s="129" t="s">
        <v>88</v>
      </c>
      <c r="T179" s="149" t="s">
        <v>8574</v>
      </c>
      <c r="U179" s="129">
        <v>20214</v>
      </c>
      <c r="V179" s="138">
        <v>0.37330000000000002</v>
      </c>
      <c r="W179" s="131">
        <v>0</v>
      </c>
      <c r="X179" s="127" t="s">
        <v>32343</v>
      </c>
      <c r="Y179" s="127">
        <v>1</v>
      </c>
    </row>
    <row r="180" spans="1:25">
      <c r="A180" s="128" t="s">
        <v>32170</v>
      </c>
      <c r="B180" s="131" t="s">
        <v>8583</v>
      </c>
      <c r="C180" s="146" t="s">
        <v>7725</v>
      </c>
      <c r="D180" s="146" t="s">
        <v>32136</v>
      </c>
      <c r="E180" s="146" t="s">
        <v>10390</v>
      </c>
      <c r="F180" s="129">
        <v>3.2976999999999999</v>
      </c>
      <c r="G180" s="129" t="s">
        <v>8659</v>
      </c>
      <c r="H180" s="129" t="s">
        <v>322</v>
      </c>
      <c r="I180" s="129" t="s">
        <v>323</v>
      </c>
      <c r="J180" s="129" t="s">
        <v>324</v>
      </c>
      <c r="K180" s="129" t="s">
        <v>325</v>
      </c>
      <c r="L180" s="129" t="s">
        <v>8135</v>
      </c>
      <c r="M180" s="129" t="s">
        <v>327</v>
      </c>
      <c r="N180" s="129" t="s">
        <v>325</v>
      </c>
      <c r="O180" s="129" t="s">
        <v>325</v>
      </c>
      <c r="P180" s="129" t="s">
        <v>8662</v>
      </c>
      <c r="Q180" s="129" t="s">
        <v>347</v>
      </c>
      <c r="R180" s="129" t="s">
        <v>329</v>
      </c>
      <c r="S180" s="129" t="s">
        <v>88</v>
      </c>
      <c r="T180" s="149" t="s">
        <v>8573</v>
      </c>
      <c r="U180" s="129">
        <v>20214</v>
      </c>
      <c r="V180" s="138">
        <v>3.2976999999999999</v>
      </c>
      <c r="W180" s="131">
        <v>0</v>
      </c>
      <c r="X180" s="127" t="s">
        <v>32344</v>
      </c>
      <c r="Y180" s="127">
        <v>1</v>
      </c>
    </row>
    <row r="181" spans="1:25">
      <c r="A181" s="128" t="s">
        <v>32148</v>
      </c>
      <c r="B181" s="131" t="s">
        <v>8129</v>
      </c>
      <c r="C181" s="146" t="s">
        <v>7725</v>
      </c>
      <c r="D181" s="146" t="s">
        <v>32136</v>
      </c>
      <c r="E181" s="146" t="s">
        <v>10390</v>
      </c>
      <c r="F181" s="129">
        <v>67.268100000000004</v>
      </c>
      <c r="G181" s="129" t="s">
        <v>8154</v>
      </c>
      <c r="H181" s="129" t="s">
        <v>322</v>
      </c>
      <c r="I181" s="129" t="s">
        <v>323</v>
      </c>
      <c r="J181" s="129" t="s">
        <v>324</v>
      </c>
      <c r="K181" s="129" t="s">
        <v>325</v>
      </c>
      <c r="L181" s="129" t="s">
        <v>8138</v>
      </c>
      <c r="M181" s="129" t="s">
        <v>327</v>
      </c>
      <c r="N181" s="129" t="s">
        <v>325</v>
      </c>
      <c r="O181" s="129" t="s">
        <v>325</v>
      </c>
      <c r="P181" s="129" t="s">
        <v>328</v>
      </c>
      <c r="Q181" s="129" t="s">
        <v>347</v>
      </c>
      <c r="R181" s="129" t="s">
        <v>329</v>
      </c>
      <c r="S181" s="129" t="s">
        <v>88</v>
      </c>
      <c r="T181" s="149" t="s">
        <v>8571</v>
      </c>
      <c r="U181" s="129">
        <v>20214</v>
      </c>
      <c r="V181" s="138">
        <v>67.268100000000004</v>
      </c>
      <c r="W181" s="131">
        <v>0</v>
      </c>
      <c r="X181" s="127" t="s">
        <v>32345</v>
      </c>
      <c r="Y181" s="127">
        <v>1</v>
      </c>
    </row>
    <row r="182" spans="1:25">
      <c r="A182" s="128" t="s">
        <v>32150</v>
      </c>
      <c r="B182" s="131" t="s">
        <v>9300</v>
      </c>
      <c r="C182" s="146" t="s">
        <v>7725</v>
      </c>
      <c r="D182" s="146" t="s">
        <v>32136</v>
      </c>
      <c r="E182" s="146" t="s">
        <v>10390</v>
      </c>
      <c r="F182" s="129">
        <v>16.693300000000001</v>
      </c>
      <c r="G182" s="129" t="s">
        <v>8156</v>
      </c>
      <c r="H182" s="129" t="s">
        <v>322</v>
      </c>
      <c r="I182" s="129" t="s">
        <v>323</v>
      </c>
      <c r="J182" s="129" t="s">
        <v>324</v>
      </c>
      <c r="K182" s="129" t="s">
        <v>325</v>
      </c>
      <c r="L182" s="129" t="s">
        <v>8138</v>
      </c>
      <c r="M182" s="129" t="s">
        <v>327</v>
      </c>
      <c r="N182" s="129" t="s">
        <v>325</v>
      </c>
      <c r="O182" s="129" t="s">
        <v>325</v>
      </c>
      <c r="P182" s="129" t="s">
        <v>428</v>
      </c>
      <c r="Q182" s="129" t="s">
        <v>347</v>
      </c>
      <c r="R182" s="129" t="s">
        <v>329</v>
      </c>
      <c r="S182" s="129" t="s">
        <v>88</v>
      </c>
      <c r="T182" s="149" t="s">
        <v>8569</v>
      </c>
      <c r="U182" s="129">
        <v>20214</v>
      </c>
      <c r="V182" s="138">
        <v>16.693300000000001</v>
      </c>
      <c r="W182" s="131">
        <v>0</v>
      </c>
      <c r="X182" s="127" t="s">
        <v>32346</v>
      </c>
      <c r="Y182" s="127">
        <v>1</v>
      </c>
    </row>
    <row r="183" spans="1:25">
      <c r="A183" s="128" t="s">
        <v>32172</v>
      </c>
      <c r="B183" s="131" t="s">
        <v>9301</v>
      </c>
      <c r="C183" s="146" t="s">
        <v>7725</v>
      </c>
      <c r="D183" s="146" t="s">
        <v>32136</v>
      </c>
      <c r="E183" s="146" t="s">
        <v>10390</v>
      </c>
      <c r="F183" s="129">
        <v>42.658299999999997</v>
      </c>
      <c r="G183" s="129" t="s">
        <v>8660</v>
      </c>
      <c r="H183" s="129" t="s">
        <v>322</v>
      </c>
      <c r="I183" s="129" t="s">
        <v>323</v>
      </c>
      <c r="J183" s="129" t="s">
        <v>324</v>
      </c>
      <c r="K183" s="129" t="s">
        <v>325</v>
      </c>
      <c r="L183" s="129" t="s">
        <v>8138</v>
      </c>
      <c r="M183" s="129" t="s">
        <v>327</v>
      </c>
      <c r="N183" s="129" t="s">
        <v>325</v>
      </c>
      <c r="O183" s="129" t="s">
        <v>325</v>
      </c>
      <c r="P183" s="129" t="s">
        <v>8662</v>
      </c>
      <c r="Q183" s="129" t="s">
        <v>347</v>
      </c>
      <c r="R183" s="129" t="s">
        <v>329</v>
      </c>
      <c r="S183" s="129" t="s">
        <v>88</v>
      </c>
      <c r="T183" s="149" t="s">
        <v>8568</v>
      </c>
      <c r="U183" s="129">
        <v>20214</v>
      </c>
      <c r="V183" s="138">
        <v>42.658299999999997</v>
      </c>
      <c r="W183" s="131">
        <v>0</v>
      </c>
      <c r="X183" s="127" t="s">
        <v>32347</v>
      </c>
      <c r="Y183" s="127">
        <v>1</v>
      </c>
    </row>
    <row r="184" spans="1:25">
      <c r="A184" s="128" t="s">
        <v>32152</v>
      </c>
      <c r="B184" s="131" t="s">
        <v>8130</v>
      </c>
      <c r="C184" s="146" t="s">
        <v>7725</v>
      </c>
      <c r="D184" s="146" t="s">
        <v>32136</v>
      </c>
      <c r="E184" s="146" t="s">
        <v>10390</v>
      </c>
      <c r="F184" s="129">
        <v>370.63279999999997</v>
      </c>
      <c r="G184" s="129" t="s">
        <v>8158</v>
      </c>
      <c r="H184" s="129" t="s">
        <v>322</v>
      </c>
      <c r="I184" s="129" t="s">
        <v>323</v>
      </c>
      <c r="J184" s="129" t="s">
        <v>324</v>
      </c>
      <c r="K184" s="129" t="s">
        <v>325</v>
      </c>
      <c r="L184" s="129" t="s">
        <v>8141</v>
      </c>
      <c r="M184" s="129" t="s">
        <v>327</v>
      </c>
      <c r="N184" s="129" t="s">
        <v>325</v>
      </c>
      <c r="O184" s="129" t="s">
        <v>325</v>
      </c>
      <c r="P184" s="129" t="s">
        <v>328</v>
      </c>
      <c r="Q184" s="129" t="s">
        <v>347</v>
      </c>
      <c r="R184" s="129" t="s">
        <v>329</v>
      </c>
      <c r="S184" s="129" t="s">
        <v>88</v>
      </c>
      <c r="T184" s="149" t="s">
        <v>8566</v>
      </c>
      <c r="U184" s="129">
        <v>20214</v>
      </c>
      <c r="V184" s="138">
        <v>370.63279999999997</v>
      </c>
      <c r="W184" s="131">
        <v>0</v>
      </c>
      <c r="X184" s="127" t="s">
        <v>32348</v>
      </c>
      <c r="Y184" s="127">
        <v>1</v>
      </c>
    </row>
    <row r="185" spans="1:25">
      <c r="A185" s="128" t="s">
        <v>32154</v>
      </c>
      <c r="B185" s="131" t="s">
        <v>8584</v>
      </c>
      <c r="C185" s="146" t="s">
        <v>7725</v>
      </c>
      <c r="D185" s="146" t="s">
        <v>32136</v>
      </c>
      <c r="E185" s="146" t="s">
        <v>10390</v>
      </c>
      <c r="F185" s="129">
        <v>11.1502</v>
      </c>
      <c r="G185" s="129" t="s">
        <v>8160</v>
      </c>
      <c r="H185" s="129" t="s">
        <v>322</v>
      </c>
      <c r="I185" s="129" t="s">
        <v>323</v>
      </c>
      <c r="J185" s="129" t="s">
        <v>324</v>
      </c>
      <c r="K185" s="129" t="s">
        <v>325</v>
      </c>
      <c r="L185" s="129" t="s">
        <v>8141</v>
      </c>
      <c r="M185" s="129" t="s">
        <v>327</v>
      </c>
      <c r="N185" s="129" t="s">
        <v>325</v>
      </c>
      <c r="O185" s="129" t="s">
        <v>325</v>
      </c>
      <c r="P185" s="129" t="s">
        <v>428</v>
      </c>
      <c r="Q185" s="129" t="s">
        <v>347</v>
      </c>
      <c r="R185" s="129" t="s">
        <v>329</v>
      </c>
      <c r="S185" s="129" t="s">
        <v>88</v>
      </c>
      <c r="T185" s="149" t="s">
        <v>8564</v>
      </c>
      <c r="U185" s="129">
        <v>20214</v>
      </c>
      <c r="V185" s="138">
        <v>11.1502</v>
      </c>
      <c r="W185" s="131">
        <v>0</v>
      </c>
      <c r="X185" s="127" t="s">
        <v>32349</v>
      </c>
      <c r="Y185" s="127">
        <v>1</v>
      </c>
    </row>
    <row r="186" spans="1:25">
      <c r="A186" s="128" t="s">
        <v>32174</v>
      </c>
      <c r="B186" s="131" t="s">
        <v>8585</v>
      </c>
      <c r="C186" s="146" t="s">
        <v>7725</v>
      </c>
      <c r="D186" s="146" t="s">
        <v>32136</v>
      </c>
      <c r="E186" s="146" t="s">
        <v>10390</v>
      </c>
      <c r="F186" s="129">
        <v>83.208600000000004</v>
      </c>
      <c r="G186" s="129" t="s">
        <v>8661</v>
      </c>
      <c r="H186" s="129" t="s">
        <v>322</v>
      </c>
      <c r="I186" s="129" t="s">
        <v>323</v>
      </c>
      <c r="J186" s="129" t="s">
        <v>324</v>
      </c>
      <c r="K186" s="129" t="s">
        <v>325</v>
      </c>
      <c r="L186" s="129" t="s">
        <v>8141</v>
      </c>
      <c r="M186" s="129" t="s">
        <v>327</v>
      </c>
      <c r="N186" s="129" t="s">
        <v>325</v>
      </c>
      <c r="O186" s="129" t="s">
        <v>325</v>
      </c>
      <c r="P186" s="129" t="s">
        <v>8662</v>
      </c>
      <c r="Q186" s="129" t="s">
        <v>347</v>
      </c>
      <c r="R186" s="129" t="s">
        <v>329</v>
      </c>
      <c r="S186" s="129" t="s">
        <v>88</v>
      </c>
      <c r="T186" s="149" t="s">
        <v>8563</v>
      </c>
      <c r="U186" s="129">
        <v>20214</v>
      </c>
      <c r="V186" s="138">
        <v>83.208600000000004</v>
      </c>
      <c r="W186" s="131">
        <v>0</v>
      </c>
      <c r="X186" s="127" t="s">
        <v>32350</v>
      </c>
      <c r="Y186" s="127">
        <v>1</v>
      </c>
    </row>
    <row r="187" spans="1:25">
      <c r="A187" s="128" t="s">
        <v>32138</v>
      </c>
      <c r="B187" s="131" t="s">
        <v>9547</v>
      </c>
      <c r="C187" s="146" t="s">
        <v>7725</v>
      </c>
      <c r="D187" s="146" t="s">
        <v>32136</v>
      </c>
      <c r="E187" s="146" t="s">
        <v>10390</v>
      </c>
      <c r="F187" s="129">
        <v>737.66970000000003</v>
      </c>
      <c r="G187" s="129" t="s">
        <v>8147</v>
      </c>
      <c r="H187" s="129" t="s">
        <v>322</v>
      </c>
      <c r="I187" s="129" t="s">
        <v>323</v>
      </c>
      <c r="J187" s="129" t="s">
        <v>324</v>
      </c>
      <c r="K187" s="129" t="s">
        <v>325</v>
      </c>
      <c r="L187" s="129" t="s">
        <v>8133</v>
      </c>
      <c r="M187" s="129" t="s">
        <v>327</v>
      </c>
      <c r="N187" s="129" t="s">
        <v>325</v>
      </c>
      <c r="O187" s="129" t="s">
        <v>325</v>
      </c>
      <c r="P187" s="129" t="s">
        <v>328</v>
      </c>
      <c r="Q187" s="129" t="s">
        <v>347</v>
      </c>
      <c r="R187" s="129" t="s">
        <v>329</v>
      </c>
      <c r="S187" s="129" t="s">
        <v>88</v>
      </c>
      <c r="T187" s="149" t="s">
        <v>8580</v>
      </c>
      <c r="U187" s="129">
        <v>20214</v>
      </c>
      <c r="V187" s="138">
        <v>737.66970000000003</v>
      </c>
      <c r="W187" s="131">
        <v>0</v>
      </c>
      <c r="X187" s="127" t="s">
        <v>32351</v>
      </c>
      <c r="Y187" s="127">
        <v>1</v>
      </c>
    </row>
    <row r="188" spans="1:25">
      <c r="A188" s="128" t="s">
        <v>32200</v>
      </c>
      <c r="B188" s="131" t="s">
        <v>9558</v>
      </c>
      <c r="C188" s="146" t="s">
        <v>7725</v>
      </c>
      <c r="D188" s="146" t="s">
        <v>32136</v>
      </c>
      <c r="E188" s="146" t="s">
        <v>10390</v>
      </c>
      <c r="F188" s="129">
        <v>675.93619999999999</v>
      </c>
      <c r="G188" s="129" t="s">
        <v>10084</v>
      </c>
      <c r="H188" s="129" t="s">
        <v>322</v>
      </c>
      <c r="I188" s="129" t="s">
        <v>323</v>
      </c>
      <c r="J188" s="129" t="s">
        <v>324</v>
      </c>
      <c r="K188" s="129" t="s">
        <v>325</v>
      </c>
      <c r="L188" s="129" t="s">
        <v>10094</v>
      </c>
      <c r="M188" s="129" t="s">
        <v>327</v>
      </c>
      <c r="N188" s="129" t="s">
        <v>325</v>
      </c>
      <c r="O188" s="129" t="s">
        <v>325</v>
      </c>
      <c r="P188" s="129" t="s">
        <v>328</v>
      </c>
      <c r="Q188" s="129" t="s">
        <v>347</v>
      </c>
      <c r="R188" s="129" t="s">
        <v>329</v>
      </c>
      <c r="S188" s="129" t="s">
        <v>88</v>
      </c>
      <c r="T188" s="149" t="s">
        <v>9548</v>
      </c>
      <c r="U188" s="129">
        <v>20214</v>
      </c>
      <c r="V188" s="138">
        <v>675.93619999999999</v>
      </c>
      <c r="W188" s="131">
        <v>0</v>
      </c>
      <c r="X188" s="127" t="s">
        <v>32352</v>
      </c>
      <c r="Y188" s="127">
        <v>1</v>
      </c>
    </row>
    <row r="189" spans="1:25">
      <c r="A189" s="128" t="s">
        <v>32202</v>
      </c>
      <c r="B189" s="131" t="s">
        <v>9560</v>
      </c>
      <c r="C189" s="146" t="s">
        <v>7725</v>
      </c>
      <c r="D189" s="146" t="s">
        <v>32136</v>
      </c>
      <c r="E189" s="146" t="s">
        <v>10390</v>
      </c>
      <c r="F189" s="129">
        <v>38.379800000000003</v>
      </c>
      <c r="G189" s="129" t="s">
        <v>10086</v>
      </c>
      <c r="H189" s="129" t="s">
        <v>322</v>
      </c>
      <c r="I189" s="129" t="s">
        <v>323</v>
      </c>
      <c r="J189" s="129" t="s">
        <v>324</v>
      </c>
      <c r="K189" s="129" t="s">
        <v>325</v>
      </c>
      <c r="L189" s="129" t="s">
        <v>10094</v>
      </c>
      <c r="M189" s="129" t="s">
        <v>327</v>
      </c>
      <c r="N189" s="129" t="s">
        <v>325</v>
      </c>
      <c r="O189" s="129" t="s">
        <v>325</v>
      </c>
      <c r="P189" s="129" t="s">
        <v>428</v>
      </c>
      <c r="Q189" s="129" t="s">
        <v>347</v>
      </c>
      <c r="R189" s="129" t="s">
        <v>329</v>
      </c>
      <c r="S189" s="129" t="s">
        <v>88</v>
      </c>
      <c r="T189" s="149" t="s">
        <v>9550</v>
      </c>
      <c r="U189" s="129">
        <v>20214</v>
      </c>
      <c r="V189" s="138">
        <v>38.379800000000003</v>
      </c>
      <c r="W189" s="131">
        <v>0</v>
      </c>
      <c r="X189" s="127" t="s">
        <v>32353</v>
      </c>
      <c r="Y189" s="127">
        <v>1</v>
      </c>
    </row>
    <row r="190" spans="1:25">
      <c r="A190" s="128" t="s">
        <v>32204</v>
      </c>
      <c r="B190" s="131" t="s">
        <v>9561</v>
      </c>
      <c r="C190" s="146" t="s">
        <v>7725</v>
      </c>
      <c r="D190" s="146" t="s">
        <v>32136</v>
      </c>
      <c r="E190" s="146" t="s">
        <v>10390</v>
      </c>
      <c r="F190" s="129">
        <v>172.1557</v>
      </c>
      <c r="G190" s="129" t="s">
        <v>10087</v>
      </c>
      <c r="H190" s="129" t="s">
        <v>322</v>
      </c>
      <c r="I190" s="129" t="s">
        <v>323</v>
      </c>
      <c r="J190" s="129" t="s">
        <v>324</v>
      </c>
      <c r="K190" s="129" t="s">
        <v>325</v>
      </c>
      <c r="L190" s="129" t="s">
        <v>10094</v>
      </c>
      <c r="M190" s="129" t="s">
        <v>327</v>
      </c>
      <c r="N190" s="129" t="s">
        <v>325</v>
      </c>
      <c r="O190" s="129" t="s">
        <v>325</v>
      </c>
      <c r="P190" s="129" t="s">
        <v>8662</v>
      </c>
      <c r="Q190" s="129" t="s">
        <v>347</v>
      </c>
      <c r="R190" s="129" t="s">
        <v>329</v>
      </c>
      <c r="S190" s="129" t="s">
        <v>88</v>
      </c>
      <c r="T190" s="149" t="s">
        <v>9551</v>
      </c>
      <c r="U190" s="129">
        <v>20214</v>
      </c>
      <c r="V190" s="138">
        <v>172.1557</v>
      </c>
      <c r="W190" s="131">
        <v>0</v>
      </c>
      <c r="X190" s="127" t="s">
        <v>32354</v>
      </c>
      <c r="Y190" s="127">
        <v>1</v>
      </c>
    </row>
    <row r="191" spans="1:25">
      <c r="A191" s="128" t="s">
        <v>32208</v>
      </c>
      <c r="B191" s="131" t="s">
        <v>9559</v>
      </c>
      <c r="C191" s="146" t="s">
        <v>7725</v>
      </c>
      <c r="D191" s="146" t="s">
        <v>32136</v>
      </c>
      <c r="E191" s="146" t="s">
        <v>10390</v>
      </c>
      <c r="F191" s="129">
        <v>61.733499999999999</v>
      </c>
      <c r="G191" s="129" t="s">
        <v>10089</v>
      </c>
      <c r="H191" s="129" t="s">
        <v>322</v>
      </c>
      <c r="I191" s="129" t="s">
        <v>323</v>
      </c>
      <c r="J191" s="129" t="s">
        <v>324</v>
      </c>
      <c r="K191" s="129" t="s">
        <v>325</v>
      </c>
      <c r="L191" s="129" t="s">
        <v>10097</v>
      </c>
      <c r="M191" s="129" t="s">
        <v>327</v>
      </c>
      <c r="N191" s="129" t="s">
        <v>325</v>
      </c>
      <c r="O191" s="129" t="s">
        <v>325</v>
      </c>
      <c r="P191" s="129" t="s">
        <v>328</v>
      </c>
      <c r="Q191" s="129" t="s">
        <v>347</v>
      </c>
      <c r="R191" s="129" t="s">
        <v>329</v>
      </c>
      <c r="S191" s="129" t="s">
        <v>88</v>
      </c>
      <c r="T191" s="149" t="s">
        <v>9553</v>
      </c>
      <c r="U191" s="129">
        <v>20214</v>
      </c>
      <c r="V191" s="138">
        <v>61.733499999999999</v>
      </c>
      <c r="W191" s="131">
        <v>0</v>
      </c>
      <c r="X191" s="127" t="s">
        <v>32355</v>
      </c>
      <c r="Y191" s="127">
        <v>1</v>
      </c>
    </row>
    <row r="192" spans="1:25">
      <c r="A192" s="128" t="s">
        <v>32210</v>
      </c>
      <c r="B192" s="131" t="s">
        <v>9562</v>
      </c>
      <c r="C192" s="146" t="s">
        <v>7725</v>
      </c>
      <c r="D192" s="146" t="s">
        <v>32136</v>
      </c>
      <c r="E192" s="146" t="s">
        <v>10390</v>
      </c>
      <c r="F192" s="129">
        <v>13.4122</v>
      </c>
      <c r="G192" s="129" t="s">
        <v>10091</v>
      </c>
      <c r="H192" s="129" t="s">
        <v>322</v>
      </c>
      <c r="I192" s="129" t="s">
        <v>323</v>
      </c>
      <c r="J192" s="129" t="s">
        <v>324</v>
      </c>
      <c r="K192" s="129" t="s">
        <v>325</v>
      </c>
      <c r="L192" s="129" t="s">
        <v>10097</v>
      </c>
      <c r="M192" s="129" t="s">
        <v>327</v>
      </c>
      <c r="N192" s="129" t="s">
        <v>325</v>
      </c>
      <c r="O192" s="129" t="s">
        <v>325</v>
      </c>
      <c r="P192" s="129" t="s">
        <v>428</v>
      </c>
      <c r="Q192" s="129" t="s">
        <v>347</v>
      </c>
      <c r="R192" s="129" t="s">
        <v>329</v>
      </c>
      <c r="S192" s="129" t="s">
        <v>88</v>
      </c>
      <c r="T192" s="149" t="s">
        <v>9555</v>
      </c>
      <c r="U192" s="129">
        <v>20214</v>
      </c>
      <c r="V192" s="138">
        <v>13.4122</v>
      </c>
      <c r="W192" s="131">
        <v>0</v>
      </c>
      <c r="X192" s="127" t="s">
        <v>32356</v>
      </c>
      <c r="Y192" s="127">
        <v>1</v>
      </c>
    </row>
    <row r="193" spans="1:25">
      <c r="A193" s="128" t="s">
        <v>32212</v>
      </c>
      <c r="B193" s="131" t="s">
        <v>9563</v>
      </c>
      <c r="C193" s="146" t="s">
        <v>7725</v>
      </c>
      <c r="D193" s="146" t="s">
        <v>32136</v>
      </c>
      <c r="E193" s="146" t="s">
        <v>10390</v>
      </c>
      <c r="F193" s="129">
        <v>34.470700000000001</v>
      </c>
      <c r="G193" s="129" t="s">
        <v>10092</v>
      </c>
      <c r="H193" s="129" t="s">
        <v>322</v>
      </c>
      <c r="I193" s="129" t="s">
        <v>323</v>
      </c>
      <c r="J193" s="129" t="s">
        <v>324</v>
      </c>
      <c r="K193" s="129" t="s">
        <v>325</v>
      </c>
      <c r="L193" s="129" t="s">
        <v>10097</v>
      </c>
      <c r="M193" s="129" t="s">
        <v>327</v>
      </c>
      <c r="N193" s="129" t="s">
        <v>325</v>
      </c>
      <c r="O193" s="129" t="s">
        <v>325</v>
      </c>
      <c r="P193" s="129" t="s">
        <v>8662</v>
      </c>
      <c r="Q193" s="129" t="s">
        <v>347</v>
      </c>
      <c r="R193" s="129" t="s">
        <v>329</v>
      </c>
      <c r="S193" s="129" t="s">
        <v>88</v>
      </c>
      <c r="T193" s="149" t="s">
        <v>9556</v>
      </c>
      <c r="U193" s="129">
        <v>20214</v>
      </c>
      <c r="V193" s="138">
        <v>34.470700000000001</v>
      </c>
      <c r="W193" s="131">
        <v>0</v>
      </c>
      <c r="X193" s="127" t="s">
        <v>32357</v>
      </c>
      <c r="Y193" s="127">
        <v>1</v>
      </c>
    </row>
    <row r="194" spans="1:25">
      <c r="A194" s="128" t="s">
        <v>32156</v>
      </c>
      <c r="B194" s="131" t="s">
        <v>8767</v>
      </c>
      <c r="C194" s="146" t="s">
        <v>7725</v>
      </c>
      <c r="D194" s="146" t="s">
        <v>32136</v>
      </c>
      <c r="E194" s="146" t="s">
        <v>10390</v>
      </c>
      <c r="F194" s="129">
        <v>0.05</v>
      </c>
      <c r="G194" s="129" t="s">
        <v>8151</v>
      </c>
      <c r="H194" s="129" t="s">
        <v>322</v>
      </c>
      <c r="I194" s="129" t="s">
        <v>323</v>
      </c>
      <c r="J194" s="129" t="s">
        <v>324</v>
      </c>
      <c r="K194" s="129" t="s">
        <v>325</v>
      </c>
      <c r="L194" s="129" t="s">
        <v>8136</v>
      </c>
      <c r="M194" s="129" t="s">
        <v>327</v>
      </c>
      <c r="N194" s="129" t="s">
        <v>325</v>
      </c>
      <c r="O194" s="129" t="s">
        <v>325</v>
      </c>
      <c r="P194" s="129" t="s">
        <v>325</v>
      </c>
      <c r="Q194" s="129" t="s">
        <v>325</v>
      </c>
      <c r="R194" s="129" t="s">
        <v>343</v>
      </c>
      <c r="S194" s="129" t="s">
        <v>88</v>
      </c>
      <c r="T194" s="149" t="s">
        <v>8575</v>
      </c>
      <c r="U194" s="129">
        <v>20214</v>
      </c>
      <c r="V194" s="138">
        <v>5.0000000000000001E-4</v>
      </c>
      <c r="W194" s="131">
        <v>0</v>
      </c>
      <c r="X194" s="127" t="s">
        <v>32358</v>
      </c>
      <c r="Y194" s="127">
        <v>1</v>
      </c>
    </row>
    <row r="195" spans="1:25">
      <c r="A195" s="128" t="s">
        <v>32158</v>
      </c>
      <c r="B195" s="131" t="s">
        <v>8587</v>
      </c>
      <c r="C195" s="146" t="s">
        <v>7725</v>
      </c>
      <c r="D195" s="146" t="s">
        <v>32136</v>
      </c>
      <c r="E195" s="146" t="s">
        <v>10390</v>
      </c>
      <c r="F195" s="129">
        <v>31.28</v>
      </c>
      <c r="G195" s="129" t="s">
        <v>8153</v>
      </c>
      <c r="H195" s="129" t="s">
        <v>322</v>
      </c>
      <c r="I195" s="129" t="s">
        <v>323</v>
      </c>
      <c r="J195" s="129" t="s">
        <v>324</v>
      </c>
      <c r="K195" s="129" t="s">
        <v>325</v>
      </c>
      <c r="L195" s="129" t="s">
        <v>8137</v>
      </c>
      <c r="M195" s="129" t="s">
        <v>327</v>
      </c>
      <c r="N195" s="129" t="s">
        <v>325</v>
      </c>
      <c r="O195" s="129" t="s">
        <v>325</v>
      </c>
      <c r="P195" s="129" t="s">
        <v>325</v>
      </c>
      <c r="Q195" s="129" t="s">
        <v>325</v>
      </c>
      <c r="R195" s="129" t="s">
        <v>343</v>
      </c>
      <c r="S195" s="129" t="s">
        <v>88</v>
      </c>
      <c r="T195" s="149" t="s">
        <v>8572</v>
      </c>
      <c r="U195" s="129">
        <v>20214</v>
      </c>
      <c r="V195" s="138">
        <v>0.31280000000000002</v>
      </c>
      <c r="W195" s="131">
        <v>0</v>
      </c>
      <c r="X195" s="127" t="s">
        <v>32359</v>
      </c>
      <c r="Y195" s="127">
        <v>1</v>
      </c>
    </row>
    <row r="196" spans="1:25">
      <c r="A196" s="128" t="s">
        <v>32160</v>
      </c>
      <c r="B196" s="131" t="s">
        <v>8768</v>
      </c>
      <c r="C196" s="146" t="s">
        <v>7725</v>
      </c>
      <c r="D196" s="146" t="s">
        <v>32136</v>
      </c>
      <c r="E196" s="146" t="s">
        <v>10390</v>
      </c>
      <c r="F196" s="129">
        <v>0.47</v>
      </c>
      <c r="G196" s="129" t="s">
        <v>8155</v>
      </c>
      <c r="H196" s="129" t="s">
        <v>322</v>
      </c>
      <c r="I196" s="129" t="s">
        <v>323</v>
      </c>
      <c r="J196" s="129" t="s">
        <v>324</v>
      </c>
      <c r="K196" s="129" t="s">
        <v>325</v>
      </c>
      <c r="L196" s="129" t="s">
        <v>8139</v>
      </c>
      <c r="M196" s="129" t="s">
        <v>327</v>
      </c>
      <c r="N196" s="129" t="s">
        <v>325</v>
      </c>
      <c r="O196" s="129" t="s">
        <v>325</v>
      </c>
      <c r="P196" s="129" t="s">
        <v>325</v>
      </c>
      <c r="Q196" s="129" t="s">
        <v>325</v>
      </c>
      <c r="R196" s="129" t="s">
        <v>343</v>
      </c>
      <c r="S196" s="129" t="s">
        <v>88</v>
      </c>
      <c r="T196" s="149" t="s">
        <v>8570</v>
      </c>
      <c r="U196" s="129">
        <v>20214</v>
      </c>
      <c r="V196" s="138">
        <v>4.6999999999999993E-3</v>
      </c>
      <c r="W196" s="131">
        <v>0</v>
      </c>
      <c r="X196" s="127" t="s">
        <v>32360</v>
      </c>
      <c r="Y196" s="127">
        <v>1</v>
      </c>
    </row>
    <row r="197" spans="1:25">
      <c r="A197" s="128" t="s">
        <v>32162</v>
      </c>
      <c r="B197" s="131" t="s">
        <v>9302</v>
      </c>
      <c r="C197" s="146" t="s">
        <v>7725</v>
      </c>
      <c r="D197" s="146" t="s">
        <v>32136</v>
      </c>
      <c r="E197" s="146" t="s">
        <v>10390</v>
      </c>
      <c r="F197" s="129">
        <v>23.63</v>
      </c>
      <c r="G197" s="129" t="s">
        <v>8157</v>
      </c>
      <c r="H197" s="129" t="s">
        <v>322</v>
      </c>
      <c r="I197" s="129" t="s">
        <v>323</v>
      </c>
      <c r="J197" s="129" t="s">
        <v>324</v>
      </c>
      <c r="K197" s="129" t="s">
        <v>325</v>
      </c>
      <c r="L197" s="129" t="s">
        <v>8140</v>
      </c>
      <c r="M197" s="129" t="s">
        <v>327</v>
      </c>
      <c r="N197" s="129" t="s">
        <v>325</v>
      </c>
      <c r="O197" s="129" t="s">
        <v>325</v>
      </c>
      <c r="P197" s="129" t="s">
        <v>325</v>
      </c>
      <c r="Q197" s="129" t="s">
        <v>325</v>
      </c>
      <c r="R197" s="129" t="s">
        <v>343</v>
      </c>
      <c r="S197" s="129" t="s">
        <v>88</v>
      </c>
      <c r="T197" s="149" t="s">
        <v>8567</v>
      </c>
      <c r="U197" s="129">
        <v>20214</v>
      </c>
      <c r="V197" s="138">
        <v>0.23629999999999998</v>
      </c>
      <c r="W197" s="131">
        <v>0</v>
      </c>
      <c r="X197" s="127" t="s">
        <v>32361</v>
      </c>
      <c r="Y197" s="127">
        <v>1</v>
      </c>
    </row>
    <row r="198" spans="1:25">
      <c r="A198" s="128" t="s">
        <v>32164</v>
      </c>
      <c r="B198" s="131" t="s">
        <v>8769</v>
      </c>
      <c r="C198" s="146" t="s">
        <v>7725</v>
      </c>
      <c r="D198" s="146" t="s">
        <v>32136</v>
      </c>
      <c r="E198" s="146" t="s">
        <v>10390</v>
      </c>
      <c r="F198" s="129">
        <v>2.59</v>
      </c>
      <c r="G198" s="129" t="s">
        <v>8159</v>
      </c>
      <c r="H198" s="129" t="s">
        <v>322</v>
      </c>
      <c r="I198" s="129" t="s">
        <v>323</v>
      </c>
      <c r="J198" s="129" t="s">
        <v>324</v>
      </c>
      <c r="K198" s="129" t="s">
        <v>325</v>
      </c>
      <c r="L198" s="129" t="s">
        <v>8142</v>
      </c>
      <c r="M198" s="129" t="s">
        <v>327</v>
      </c>
      <c r="N198" s="129" t="s">
        <v>325</v>
      </c>
      <c r="O198" s="129" t="s">
        <v>325</v>
      </c>
      <c r="P198" s="129" t="s">
        <v>325</v>
      </c>
      <c r="Q198" s="129" t="s">
        <v>325</v>
      </c>
      <c r="R198" s="129" t="s">
        <v>343</v>
      </c>
      <c r="S198" s="129" t="s">
        <v>88</v>
      </c>
      <c r="T198" s="149" t="s">
        <v>8565</v>
      </c>
      <c r="U198" s="129">
        <v>20214</v>
      </c>
      <c r="V198" s="138">
        <v>2.5899999999999999E-2</v>
      </c>
      <c r="W198" s="131">
        <v>0</v>
      </c>
      <c r="X198" s="127" t="s">
        <v>32362</v>
      </c>
      <c r="Y198" s="127">
        <v>1</v>
      </c>
    </row>
    <row r="199" spans="1:25">
      <c r="A199" s="128" t="s">
        <v>32166</v>
      </c>
      <c r="B199" s="131" t="s">
        <v>10384</v>
      </c>
      <c r="C199" s="146" t="s">
        <v>7725</v>
      </c>
      <c r="D199" s="146" t="s">
        <v>32136</v>
      </c>
      <c r="E199" s="146" t="s">
        <v>10390</v>
      </c>
      <c r="F199" s="129">
        <v>13.7</v>
      </c>
      <c r="G199" s="129" t="s">
        <v>8161</v>
      </c>
      <c r="H199" s="129" t="s">
        <v>322</v>
      </c>
      <c r="I199" s="129" t="s">
        <v>323</v>
      </c>
      <c r="J199" s="129" t="s">
        <v>324</v>
      </c>
      <c r="K199" s="129" t="s">
        <v>325</v>
      </c>
      <c r="L199" s="129" t="s">
        <v>8143</v>
      </c>
      <c r="M199" s="129" t="s">
        <v>327</v>
      </c>
      <c r="N199" s="129" t="s">
        <v>325</v>
      </c>
      <c r="O199" s="129" t="s">
        <v>325</v>
      </c>
      <c r="P199" s="129" t="s">
        <v>325</v>
      </c>
      <c r="Q199" s="129" t="s">
        <v>325</v>
      </c>
      <c r="R199" s="129" t="s">
        <v>343</v>
      </c>
      <c r="S199" s="129" t="s">
        <v>88</v>
      </c>
      <c r="T199" s="149" t="s">
        <v>8562</v>
      </c>
      <c r="U199" s="129">
        <v>20214</v>
      </c>
      <c r="V199" s="138">
        <v>0.13699999999999998</v>
      </c>
      <c r="W199" s="131">
        <v>0</v>
      </c>
      <c r="X199" s="127" t="s">
        <v>32363</v>
      </c>
      <c r="Y199" s="127">
        <v>1</v>
      </c>
    </row>
    <row r="200" spans="1:25">
      <c r="A200" s="128" t="s">
        <v>32176</v>
      </c>
      <c r="B200" s="131" t="s">
        <v>10380</v>
      </c>
      <c r="C200" s="146" t="s">
        <v>7725</v>
      </c>
      <c r="D200" s="146" t="s">
        <v>32136</v>
      </c>
      <c r="E200" s="146" t="s">
        <v>10390</v>
      </c>
      <c r="F200" s="129">
        <v>4.72</v>
      </c>
      <c r="G200" s="129" t="s">
        <v>10085</v>
      </c>
      <c r="H200" s="129" t="s">
        <v>322</v>
      </c>
      <c r="I200" s="129" t="s">
        <v>323</v>
      </c>
      <c r="J200" s="129" t="s">
        <v>324</v>
      </c>
      <c r="K200" s="129" t="s">
        <v>325</v>
      </c>
      <c r="L200" s="129" t="s">
        <v>10095</v>
      </c>
      <c r="M200" s="129" t="s">
        <v>327</v>
      </c>
      <c r="N200" s="129" t="s">
        <v>325</v>
      </c>
      <c r="O200" s="129" t="s">
        <v>325</v>
      </c>
      <c r="P200" s="129" t="s">
        <v>325</v>
      </c>
      <c r="Q200" s="129" t="s">
        <v>325</v>
      </c>
      <c r="R200" s="129" t="s">
        <v>343</v>
      </c>
      <c r="S200" s="129" t="s">
        <v>88</v>
      </c>
      <c r="T200" s="149" t="s">
        <v>9549</v>
      </c>
      <c r="U200" s="129">
        <v>20214</v>
      </c>
      <c r="V200" s="138">
        <v>4.7199999999999999E-2</v>
      </c>
      <c r="W200" s="131">
        <v>0</v>
      </c>
      <c r="X200" s="127" t="s">
        <v>32364</v>
      </c>
      <c r="Y200" s="127">
        <v>1</v>
      </c>
    </row>
    <row r="201" spans="1:25">
      <c r="A201" s="128" t="s">
        <v>32206</v>
      </c>
      <c r="B201" s="131" t="s">
        <v>10381</v>
      </c>
      <c r="C201" s="146" t="s">
        <v>7725</v>
      </c>
      <c r="D201" s="146" t="s">
        <v>32136</v>
      </c>
      <c r="E201" s="146" t="s">
        <v>10390</v>
      </c>
      <c r="F201" s="129">
        <v>29.9</v>
      </c>
      <c r="G201" s="129" t="s">
        <v>10088</v>
      </c>
      <c r="H201" s="129" t="s">
        <v>322</v>
      </c>
      <c r="I201" s="129" t="s">
        <v>323</v>
      </c>
      <c r="J201" s="129" t="s">
        <v>324</v>
      </c>
      <c r="K201" s="129" t="s">
        <v>325</v>
      </c>
      <c r="L201" s="129" t="s">
        <v>10096</v>
      </c>
      <c r="M201" s="129" t="s">
        <v>327</v>
      </c>
      <c r="N201" s="129" t="s">
        <v>325</v>
      </c>
      <c r="O201" s="129" t="s">
        <v>325</v>
      </c>
      <c r="P201" s="129" t="s">
        <v>325</v>
      </c>
      <c r="Q201" s="129" t="s">
        <v>325</v>
      </c>
      <c r="R201" s="129" t="s">
        <v>343</v>
      </c>
      <c r="S201" s="129" t="s">
        <v>88</v>
      </c>
      <c r="T201" s="149" t="s">
        <v>9552</v>
      </c>
      <c r="U201" s="129">
        <v>20214</v>
      </c>
      <c r="V201" s="138">
        <v>0.29899999999999999</v>
      </c>
      <c r="W201" s="131">
        <v>0</v>
      </c>
      <c r="X201" s="127" t="s">
        <v>32365</v>
      </c>
      <c r="Y201" s="127">
        <v>1</v>
      </c>
    </row>
    <row r="202" spans="1:25">
      <c r="A202" s="128" t="s">
        <v>32178</v>
      </c>
      <c r="B202" s="131" t="s">
        <v>10382</v>
      </c>
      <c r="C202" s="146" t="s">
        <v>7725</v>
      </c>
      <c r="D202" s="146" t="s">
        <v>32136</v>
      </c>
      <c r="E202" s="146" t="s">
        <v>10390</v>
      </c>
      <c r="F202" s="129">
        <v>0.43</v>
      </c>
      <c r="G202" s="129" t="s">
        <v>10090</v>
      </c>
      <c r="H202" s="129" t="s">
        <v>322</v>
      </c>
      <c r="I202" s="129" t="s">
        <v>323</v>
      </c>
      <c r="J202" s="129" t="s">
        <v>324</v>
      </c>
      <c r="K202" s="129" t="s">
        <v>325</v>
      </c>
      <c r="L202" s="129" t="s">
        <v>10098</v>
      </c>
      <c r="M202" s="129" t="s">
        <v>327</v>
      </c>
      <c r="N202" s="129" t="s">
        <v>325</v>
      </c>
      <c r="O202" s="129" t="s">
        <v>325</v>
      </c>
      <c r="P202" s="129" t="s">
        <v>325</v>
      </c>
      <c r="Q202" s="129" t="s">
        <v>325</v>
      </c>
      <c r="R202" s="129" t="s">
        <v>343</v>
      </c>
      <c r="S202" s="129" t="s">
        <v>88</v>
      </c>
      <c r="T202" s="149" t="s">
        <v>9554</v>
      </c>
      <c r="U202" s="129">
        <v>20214</v>
      </c>
      <c r="V202" s="138">
        <v>4.3E-3</v>
      </c>
      <c r="W202" s="131">
        <v>0</v>
      </c>
      <c r="X202" s="127" t="s">
        <v>32366</v>
      </c>
      <c r="Y202" s="127">
        <v>1</v>
      </c>
    </row>
    <row r="203" spans="1:25">
      <c r="A203" s="128" t="s">
        <v>32214</v>
      </c>
      <c r="B203" s="131" t="s">
        <v>10383</v>
      </c>
      <c r="C203" s="146" t="s">
        <v>7725</v>
      </c>
      <c r="D203" s="146" t="s">
        <v>32136</v>
      </c>
      <c r="E203" s="146" t="s">
        <v>10390</v>
      </c>
      <c r="F203" s="129">
        <v>30.01</v>
      </c>
      <c r="G203" s="129" t="s">
        <v>10093</v>
      </c>
      <c r="H203" s="129" t="s">
        <v>322</v>
      </c>
      <c r="I203" s="129" t="s">
        <v>323</v>
      </c>
      <c r="J203" s="129" t="s">
        <v>324</v>
      </c>
      <c r="K203" s="129" t="s">
        <v>325</v>
      </c>
      <c r="L203" s="129" t="s">
        <v>10099</v>
      </c>
      <c r="M203" s="129" t="s">
        <v>327</v>
      </c>
      <c r="N203" s="129" t="s">
        <v>325</v>
      </c>
      <c r="O203" s="129" t="s">
        <v>325</v>
      </c>
      <c r="P203" s="129" t="s">
        <v>325</v>
      </c>
      <c r="Q203" s="129" t="s">
        <v>325</v>
      </c>
      <c r="R203" s="129" t="s">
        <v>343</v>
      </c>
      <c r="S203" s="129" t="s">
        <v>88</v>
      </c>
      <c r="T203" s="149" t="s">
        <v>9557</v>
      </c>
      <c r="U203" s="129">
        <v>20214</v>
      </c>
      <c r="V203" s="138">
        <v>0.30010000000000003</v>
      </c>
      <c r="W203" s="131">
        <v>0</v>
      </c>
      <c r="X203" s="127" t="s">
        <v>32367</v>
      </c>
      <c r="Y203" s="127">
        <v>1</v>
      </c>
    </row>
    <row r="204" spans="1:25">
      <c r="A204" s="128" t="s">
        <v>32368</v>
      </c>
      <c r="B204" s="131" t="s">
        <v>8131</v>
      </c>
      <c r="C204" s="127" t="s">
        <v>906</v>
      </c>
      <c r="D204" s="146" t="s">
        <v>5683</v>
      </c>
      <c r="E204" s="146" t="s">
        <v>10390</v>
      </c>
      <c r="F204" s="129">
        <v>420.05669999999998</v>
      </c>
      <c r="G204" s="129" t="s">
        <v>8386</v>
      </c>
      <c r="H204" s="129" t="s">
        <v>322</v>
      </c>
      <c r="I204" s="129" t="s">
        <v>302</v>
      </c>
      <c r="J204" s="129" t="s">
        <v>324</v>
      </c>
      <c r="K204" s="129" t="s">
        <v>325</v>
      </c>
      <c r="L204" s="129" t="s">
        <v>8132</v>
      </c>
      <c r="M204" s="129" t="s">
        <v>327</v>
      </c>
      <c r="N204" s="129" t="s">
        <v>325</v>
      </c>
      <c r="O204" s="129" t="s">
        <v>325</v>
      </c>
      <c r="P204" s="129" t="s">
        <v>328</v>
      </c>
      <c r="Q204" s="129" t="s">
        <v>347</v>
      </c>
      <c r="R204" s="129" t="s">
        <v>329</v>
      </c>
      <c r="S204" s="129" t="s">
        <v>88</v>
      </c>
      <c r="T204" s="131" t="s">
        <v>8581</v>
      </c>
      <c r="U204" s="129">
        <v>20214</v>
      </c>
      <c r="V204" s="138">
        <v>420.05669999999998</v>
      </c>
      <c r="W204" s="131">
        <v>0</v>
      </c>
      <c r="X204" s="127" t="s">
        <v>32369</v>
      </c>
      <c r="Y204" s="127">
        <v>1</v>
      </c>
    </row>
    <row r="205" spans="1:25">
      <c r="A205" s="128" t="s">
        <v>32370</v>
      </c>
      <c r="B205" s="131" t="s">
        <v>9547</v>
      </c>
      <c r="C205" s="127" t="s">
        <v>906</v>
      </c>
      <c r="D205" s="146" t="s">
        <v>5683</v>
      </c>
      <c r="E205" s="146" t="s">
        <v>10390</v>
      </c>
      <c r="F205" s="129">
        <v>26.7852</v>
      </c>
      <c r="G205" s="129" t="s">
        <v>8387</v>
      </c>
      <c r="H205" s="129" t="s">
        <v>322</v>
      </c>
      <c r="I205" s="129" t="s">
        <v>302</v>
      </c>
      <c r="J205" s="129" t="s">
        <v>324</v>
      </c>
      <c r="K205" s="129" t="s">
        <v>325</v>
      </c>
      <c r="L205" s="129" t="s">
        <v>8133</v>
      </c>
      <c r="M205" s="129" t="s">
        <v>327</v>
      </c>
      <c r="N205" s="129" t="s">
        <v>325</v>
      </c>
      <c r="O205" s="129" t="s">
        <v>325</v>
      </c>
      <c r="P205" s="129" t="s">
        <v>328</v>
      </c>
      <c r="Q205" s="129" t="s">
        <v>347</v>
      </c>
      <c r="R205" s="129" t="s">
        <v>329</v>
      </c>
      <c r="S205" s="129" t="s">
        <v>88</v>
      </c>
      <c r="T205" s="131" t="s">
        <v>8580</v>
      </c>
      <c r="U205" s="129">
        <v>20214</v>
      </c>
      <c r="V205" s="138">
        <v>26.7852</v>
      </c>
      <c r="W205" s="131">
        <v>0</v>
      </c>
      <c r="X205" s="127" t="s">
        <v>32371</v>
      </c>
      <c r="Y205" s="127">
        <v>1</v>
      </c>
    </row>
    <row r="206" spans="1:25">
      <c r="A206" s="128" t="s">
        <v>32372</v>
      </c>
      <c r="B206" s="131" t="s">
        <v>8126</v>
      </c>
      <c r="C206" s="127" t="s">
        <v>906</v>
      </c>
      <c r="D206" s="146" t="s">
        <v>5683</v>
      </c>
      <c r="E206" s="146" t="s">
        <v>10390</v>
      </c>
      <c r="F206" s="129">
        <v>9.6450999999999993</v>
      </c>
      <c r="G206" s="129" t="s">
        <v>8388</v>
      </c>
      <c r="H206" s="129" t="s">
        <v>322</v>
      </c>
      <c r="I206" s="129" t="s">
        <v>302</v>
      </c>
      <c r="J206" s="129" t="s">
        <v>324</v>
      </c>
      <c r="K206" s="129" t="s">
        <v>325</v>
      </c>
      <c r="L206" s="129" t="s">
        <v>8132</v>
      </c>
      <c r="M206" s="129" t="s">
        <v>327</v>
      </c>
      <c r="N206" s="129" t="s">
        <v>325</v>
      </c>
      <c r="O206" s="129" t="s">
        <v>325</v>
      </c>
      <c r="P206" s="129" t="s">
        <v>428</v>
      </c>
      <c r="Q206" s="129" t="s">
        <v>347</v>
      </c>
      <c r="R206" s="129" t="s">
        <v>329</v>
      </c>
      <c r="S206" s="129" t="s">
        <v>88</v>
      </c>
      <c r="T206" s="131" t="s">
        <v>8579</v>
      </c>
      <c r="U206" s="129">
        <v>20214</v>
      </c>
      <c r="V206" s="138">
        <v>9.6450999999999993</v>
      </c>
      <c r="W206" s="131">
        <v>0</v>
      </c>
      <c r="X206" s="127" t="s">
        <v>32373</v>
      </c>
      <c r="Y206" s="127">
        <v>1</v>
      </c>
    </row>
    <row r="207" spans="1:25">
      <c r="A207" s="128" t="s">
        <v>32374</v>
      </c>
      <c r="B207" s="131" t="s">
        <v>8127</v>
      </c>
      <c r="C207" s="127" t="s">
        <v>906</v>
      </c>
      <c r="D207" s="146" t="s">
        <v>5683</v>
      </c>
      <c r="E207" s="146" t="s">
        <v>10390</v>
      </c>
      <c r="F207" s="129">
        <v>60.923000000000002</v>
      </c>
      <c r="G207" s="129" t="s">
        <v>8677</v>
      </c>
      <c r="H207" s="129" t="s">
        <v>322</v>
      </c>
      <c r="I207" s="129" t="s">
        <v>302</v>
      </c>
      <c r="J207" s="129" t="s">
        <v>324</v>
      </c>
      <c r="K207" s="129" t="s">
        <v>325</v>
      </c>
      <c r="L207" s="129" t="s">
        <v>8132</v>
      </c>
      <c r="M207" s="129" t="s">
        <v>327</v>
      </c>
      <c r="N207" s="129" t="s">
        <v>325</v>
      </c>
      <c r="O207" s="129" t="s">
        <v>325</v>
      </c>
      <c r="P207" s="129" t="s">
        <v>8662</v>
      </c>
      <c r="Q207" s="129" t="s">
        <v>347</v>
      </c>
      <c r="R207" s="129" t="s">
        <v>329</v>
      </c>
      <c r="S207" s="129" t="s">
        <v>88</v>
      </c>
      <c r="T207" s="131" t="s">
        <v>8578</v>
      </c>
      <c r="U207" s="129">
        <v>20214</v>
      </c>
      <c r="V207" s="138">
        <v>60.923000000000002</v>
      </c>
      <c r="W207" s="131">
        <v>0</v>
      </c>
      <c r="X207" s="127" t="s">
        <v>32375</v>
      </c>
      <c r="Y207" s="127">
        <v>1</v>
      </c>
    </row>
    <row r="208" spans="1:25">
      <c r="A208" s="128" t="s">
        <v>32376</v>
      </c>
      <c r="B208" s="131" t="s">
        <v>10385</v>
      </c>
      <c r="C208" s="127" t="s">
        <v>906</v>
      </c>
      <c r="D208" s="146" t="s">
        <v>5683</v>
      </c>
      <c r="E208" s="146" t="s">
        <v>10390</v>
      </c>
      <c r="F208" s="129">
        <v>4.6040000000000001</v>
      </c>
      <c r="G208" s="129" t="s">
        <v>8389</v>
      </c>
      <c r="H208" s="129" t="s">
        <v>322</v>
      </c>
      <c r="I208" s="129" t="s">
        <v>302</v>
      </c>
      <c r="J208" s="129" t="s">
        <v>324</v>
      </c>
      <c r="K208" s="129" t="s">
        <v>325</v>
      </c>
      <c r="L208" s="129" t="s">
        <v>8134</v>
      </c>
      <c r="M208" s="129" t="s">
        <v>327</v>
      </c>
      <c r="N208" s="129" t="s">
        <v>325</v>
      </c>
      <c r="O208" s="129" t="s">
        <v>325</v>
      </c>
      <c r="P208" s="129" t="s">
        <v>328</v>
      </c>
      <c r="Q208" s="129" t="s">
        <v>347</v>
      </c>
      <c r="R208" s="129" t="s">
        <v>329</v>
      </c>
      <c r="S208" s="129" t="s">
        <v>88</v>
      </c>
      <c r="T208" s="131" t="s">
        <v>8577</v>
      </c>
      <c r="U208" s="129">
        <v>20214</v>
      </c>
      <c r="V208" s="138">
        <v>4.6040000000000001</v>
      </c>
      <c r="W208" s="131">
        <v>0</v>
      </c>
      <c r="X208" s="127" t="s">
        <v>32377</v>
      </c>
      <c r="Y208" s="127">
        <v>1</v>
      </c>
    </row>
    <row r="209" spans="1:25">
      <c r="A209" s="128" t="s">
        <v>32378</v>
      </c>
      <c r="B209" s="131" t="s">
        <v>8128</v>
      </c>
      <c r="C209" s="127" t="s">
        <v>906</v>
      </c>
      <c r="D209" s="146" t="s">
        <v>5683</v>
      </c>
      <c r="E209" s="146" t="s">
        <v>10390</v>
      </c>
      <c r="F209" s="129" t="s">
        <v>7032</v>
      </c>
      <c r="G209" s="129" t="s">
        <v>8390</v>
      </c>
      <c r="H209" s="129" t="s">
        <v>322</v>
      </c>
      <c r="I209" s="129" t="s">
        <v>302</v>
      </c>
      <c r="J209" s="129" t="s">
        <v>324</v>
      </c>
      <c r="K209" s="129" t="s">
        <v>325</v>
      </c>
      <c r="L209" s="129" t="s">
        <v>8135</v>
      </c>
      <c r="M209" s="129" t="s">
        <v>327</v>
      </c>
      <c r="N209" s="129" t="s">
        <v>325</v>
      </c>
      <c r="O209" s="129" t="s">
        <v>325</v>
      </c>
      <c r="P209" s="129" t="s">
        <v>328</v>
      </c>
      <c r="Q209" s="129" t="s">
        <v>347</v>
      </c>
      <c r="R209" s="129" t="s">
        <v>329</v>
      </c>
      <c r="S209" s="129" t="s">
        <v>88</v>
      </c>
      <c r="T209" s="131" t="s">
        <v>8576</v>
      </c>
      <c r="U209" s="129">
        <v>20214</v>
      </c>
      <c r="V209" s="138" t="e">
        <v>#N/A</v>
      </c>
      <c r="W209" s="131">
        <v>0</v>
      </c>
      <c r="X209" s="127" t="s">
        <v>32379</v>
      </c>
      <c r="Y209" s="127">
        <v>1</v>
      </c>
    </row>
    <row r="210" spans="1:25">
      <c r="A210" s="128" t="s">
        <v>32380</v>
      </c>
      <c r="B210" s="131" t="s">
        <v>8582</v>
      </c>
      <c r="C210" s="127" t="s">
        <v>906</v>
      </c>
      <c r="D210" s="146" t="s">
        <v>5683</v>
      </c>
      <c r="E210" s="146" t="s">
        <v>10390</v>
      </c>
      <c r="F210" s="129" t="s">
        <v>7032</v>
      </c>
      <c r="G210" s="129" t="s">
        <v>8392</v>
      </c>
      <c r="H210" s="129" t="s">
        <v>322</v>
      </c>
      <c r="I210" s="129" t="s">
        <v>302</v>
      </c>
      <c r="J210" s="129" t="s">
        <v>324</v>
      </c>
      <c r="K210" s="129" t="s">
        <v>325</v>
      </c>
      <c r="L210" s="129" t="s">
        <v>8135</v>
      </c>
      <c r="M210" s="129" t="s">
        <v>327</v>
      </c>
      <c r="N210" s="129" t="s">
        <v>325</v>
      </c>
      <c r="O210" s="129" t="s">
        <v>325</v>
      </c>
      <c r="P210" s="129" t="s">
        <v>428</v>
      </c>
      <c r="Q210" s="129" t="s">
        <v>347</v>
      </c>
      <c r="R210" s="129" t="s">
        <v>329</v>
      </c>
      <c r="S210" s="129" t="s">
        <v>88</v>
      </c>
      <c r="T210" s="131" t="s">
        <v>8574</v>
      </c>
      <c r="U210" s="129">
        <v>20214</v>
      </c>
      <c r="V210" s="138" t="e">
        <v>#N/A</v>
      </c>
      <c r="W210" s="131">
        <v>0</v>
      </c>
      <c r="X210" s="127" t="s">
        <v>32381</v>
      </c>
      <c r="Y210" s="127">
        <v>1</v>
      </c>
    </row>
    <row r="211" spans="1:25">
      <c r="A211" s="128" t="s">
        <v>32382</v>
      </c>
      <c r="B211" s="131" t="s">
        <v>8583</v>
      </c>
      <c r="C211" s="127" t="s">
        <v>906</v>
      </c>
      <c r="D211" s="146" t="s">
        <v>5683</v>
      </c>
      <c r="E211" s="146" t="s">
        <v>10390</v>
      </c>
      <c r="F211" s="129">
        <v>1.2999999999999999E-2</v>
      </c>
      <c r="G211" s="129" t="s">
        <v>8695</v>
      </c>
      <c r="H211" s="129" t="s">
        <v>322</v>
      </c>
      <c r="I211" s="129" t="s">
        <v>302</v>
      </c>
      <c r="J211" s="129" t="s">
        <v>324</v>
      </c>
      <c r="K211" s="129" t="s">
        <v>325</v>
      </c>
      <c r="L211" s="129" t="s">
        <v>8135</v>
      </c>
      <c r="M211" s="129" t="s">
        <v>327</v>
      </c>
      <c r="N211" s="129" t="s">
        <v>325</v>
      </c>
      <c r="O211" s="129" t="s">
        <v>325</v>
      </c>
      <c r="P211" s="129" t="s">
        <v>8662</v>
      </c>
      <c r="Q211" s="129" t="s">
        <v>347</v>
      </c>
      <c r="R211" s="129" t="s">
        <v>329</v>
      </c>
      <c r="S211" s="129" t="s">
        <v>88</v>
      </c>
      <c r="T211" s="131" t="s">
        <v>8573</v>
      </c>
      <c r="U211" s="129">
        <v>20214</v>
      </c>
      <c r="V211" s="138">
        <v>1.2999999999999999E-2</v>
      </c>
      <c r="W211" s="131">
        <v>0</v>
      </c>
      <c r="X211" s="127" t="s">
        <v>32383</v>
      </c>
      <c r="Y211" s="127">
        <v>1</v>
      </c>
    </row>
    <row r="212" spans="1:25">
      <c r="A212" s="128" t="s">
        <v>32384</v>
      </c>
      <c r="B212" s="131" t="s">
        <v>8129</v>
      </c>
      <c r="C212" s="127" t="s">
        <v>906</v>
      </c>
      <c r="D212" s="146" t="s">
        <v>5683</v>
      </c>
      <c r="E212" s="146" t="s">
        <v>10390</v>
      </c>
      <c r="F212" s="129" t="s">
        <v>7032</v>
      </c>
      <c r="G212" s="129" t="s">
        <v>8394</v>
      </c>
      <c r="H212" s="129" t="s">
        <v>322</v>
      </c>
      <c r="I212" s="129" t="s">
        <v>302</v>
      </c>
      <c r="J212" s="129" t="s">
        <v>324</v>
      </c>
      <c r="K212" s="129" t="s">
        <v>325</v>
      </c>
      <c r="L212" s="129" t="s">
        <v>8138</v>
      </c>
      <c r="M212" s="129" t="s">
        <v>327</v>
      </c>
      <c r="N212" s="129" t="s">
        <v>325</v>
      </c>
      <c r="O212" s="129" t="s">
        <v>325</v>
      </c>
      <c r="P212" s="129" t="s">
        <v>328</v>
      </c>
      <c r="Q212" s="129" t="s">
        <v>347</v>
      </c>
      <c r="R212" s="129" t="s">
        <v>329</v>
      </c>
      <c r="S212" s="129" t="s">
        <v>88</v>
      </c>
      <c r="T212" s="131" t="s">
        <v>8571</v>
      </c>
      <c r="U212" s="129">
        <v>20214</v>
      </c>
      <c r="V212" s="138" t="e">
        <v>#N/A</v>
      </c>
      <c r="W212" s="131">
        <v>0</v>
      </c>
      <c r="X212" s="127" t="s">
        <v>32385</v>
      </c>
      <c r="Y212" s="127">
        <v>1</v>
      </c>
    </row>
    <row r="213" spans="1:25">
      <c r="A213" s="128" t="s">
        <v>32386</v>
      </c>
      <c r="B213" s="131" t="s">
        <v>9300</v>
      </c>
      <c r="C213" s="127" t="s">
        <v>906</v>
      </c>
      <c r="D213" s="146" t="s">
        <v>5683</v>
      </c>
      <c r="E213" s="146" t="s">
        <v>10390</v>
      </c>
      <c r="F213" s="129">
        <v>0.2041</v>
      </c>
      <c r="G213" s="129" t="s">
        <v>8396</v>
      </c>
      <c r="H213" s="129" t="s">
        <v>322</v>
      </c>
      <c r="I213" s="129" t="s">
        <v>302</v>
      </c>
      <c r="J213" s="129" t="s">
        <v>324</v>
      </c>
      <c r="K213" s="129" t="s">
        <v>325</v>
      </c>
      <c r="L213" s="129" t="s">
        <v>8138</v>
      </c>
      <c r="M213" s="129" t="s">
        <v>327</v>
      </c>
      <c r="N213" s="129" t="s">
        <v>325</v>
      </c>
      <c r="O213" s="129" t="s">
        <v>325</v>
      </c>
      <c r="P213" s="129" t="s">
        <v>428</v>
      </c>
      <c r="Q213" s="129" t="s">
        <v>347</v>
      </c>
      <c r="R213" s="129" t="s">
        <v>329</v>
      </c>
      <c r="S213" s="129" t="s">
        <v>88</v>
      </c>
      <c r="T213" s="131" t="s">
        <v>8569</v>
      </c>
      <c r="U213" s="129">
        <v>20214</v>
      </c>
      <c r="V213" s="138">
        <v>0.2041</v>
      </c>
      <c r="W213" s="131">
        <v>0</v>
      </c>
      <c r="X213" s="127" t="s">
        <v>32387</v>
      </c>
      <c r="Y213" s="127">
        <v>1</v>
      </c>
    </row>
    <row r="214" spans="1:25">
      <c r="A214" s="128" t="s">
        <v>32388</v>
      </c>
      <c r="B214" s="131" t="s">
        <v>9301</v>
      </c>
      <c r="C214" s="127" t="s">
        <v>906</v>
      </c>
      <c r="D214" s="146" t="s">
        <v>5683</v>
      </c>
      <c r="E214" s="146" t="s">
        <v>10390</v>
      </c>
      <c r="F214" s="129">
        <v>0.5504</v>
      </c>
      <c r="G214" s="129" t="s">
        <v>8713</v>
      </c>
      <c r="H214" s="129" t="s">
        <v>322</v>
      </c>
      <c r="I214" s="129" t="s">
        <v>302</v>
      </c>
      <c r="J214" s="129" t="s">
        <v>324</v>
      </c>
      <c r="K214" s="129" t="s">
        <v>325</v>
      </c>
      <c r="L214" s="129" t="s">
        <v>8138</v>
      </c>
      <c r="M214" s="129" t="s">
        <v>327</v>
      </c>
      <c r="N214" s="129" t="s">
        <v>325</v>
      </c>
      <c r="O214" s="129" t="s">
        <v>325</v>
      </c>
      <c r="P214" s="129" t="s">
        <v>8662</v>
      </c>
      <c r="Q214" s="129" t="s">
        <v>347</v>
      </c>
      <c r="R214" s="129" t="s">
        <v>329</v>
      </c>
      <c r="S214" s="129" t="s">
        <v>88</v>
      </c>
      <c r="T214" s="131" t="s">
        <v>8568</v>
      </c>
      <c r="U214" s="129">
        <v>20214</v>
      </c>
      <c r="V214" s="138">
        <v>0.5504</v>
      </c>
      <c r="W214" s="131">
        <v>0</v>
      </c>
      <c r="X214" s="127" t="s">
        <v>32389</v>
      </c>
      <c r="Y214" s="127">
        <v>1</v>
      </c>
    </row>
    <row r="215" spans="1:25">
      <c r="A215" s="128" t="s">
        <v>32390</v>
      </c>
      <c r="B215" s="131" t="s">
        <v>8130</v>
      </c>
      <c r="C215" s="127" t="s">
        <v>906</v>
      </c>
      <c r="D215" s="146" t="s">
        <v>5683</v>
      </c>
      <c r="E215" s="146" t="s">
        <v>10390</v>
      </c>
      <c r="F215" s="129">
        <v>3.7254999999999998</v>
      </c>
      <c r="G215" s="129" t="s">
        <v>8398</v>
      </c>
      <c r="H215" s="129" t="s">
        <v>322</v>
      </c>
      <c r="I215" s="129" t="s">
        <v>302</v>
      </c>
      <c r="J215" s="129" t="s">
        <v>324</v>
      </c>
      <c r="K215" s="129" t="s">
        <v>325</v>
      </c>
      <c r="L215" s="129" t="s">
        <v>8141</v>
      </c>
      <c r="M215" s="129" t="s">
        <v>327</v>
      </c>
      <c r="N215" s="129" t="s">
        <v>325</v>
      </c>
      <c r="O215" s="129" t="s">
        <v>325</v>
      </c>
      <c r="P215" s="129" t="s">
        <v>328</v>
      </c>
      <c r="Q215" s="129" t="s">
        <v>347</v>
      </c>
      <c r="R215" s="129" t="s">
        <v>329</v>
      </c>
      <c r="S215" s="129" t="s">
        <v>88</v>
      </c>
      <c r="T215" s="131" t="s">
        <v>8566</v>
      </c>
      <c r="U215" s="129">
        <v>20214</v>
      </c>
      <c r="V215" s="138">
        <v>3.7254999999999998</v>
      </c>
      <c r="W215" s="131">
        <v>0</v>
      </c>
      <c r="X215" s="127" t="s">
        <v>32391</v>
      </c>
      <c r="Y215" s="127">
        <v>1</v>
      </c>
    </row>
    <row r="216" spans="1:25">
      <c r="A216" s="128" t="s">
        <v>32392</v>
      </c>
      <c r="B216" s="131" t="s">
        <v>8584</v>
      </c>
      <c r="C216" s="127" t="s">
        <v>906</v>
      </c>
      <c r="D216" s="146" t="s">
        <v>5683</v>
      </c>
      <c r="E216" s="146" t="s">
        <v>10390</v>
      </c>
      <c r="F216" s="129">
        <v>0.18509999999999999</v>
      </c>
      <c r="G216" s="129" t="s">
        <v>8400</v>
      </c>
      <c r="H216" s="129" t="s">
        <v>322</v>
      </c>
      <c r="I216" s="129" t="s">
        <v>302</v>
      </c>
      <c r="J216" s="129" t="s">
        <v>324</v>
      </c>
      <c r="K216" s="129" t="s">
        <v>325</v>
      </c>
      <c r="L216" s="129" t="s">
        <v>8141</v>
      </c>
      <c r="M216" s="129" t="s">
        <v>327</v>
      </c>
      <c r="N216" s="129" t="s">
        <v>325</v>
      </c>
      <c r="O216" s="129" t="s">
        <v>325</v>
      </c>
      <c r="P216" s="129" t="s">
        <v>428</v>
      </c>
      <c r="Q216" s="129" t="s">
        <v>347</v>
      </c>
      <c r="R216" s="129" t="s">
        <v>329</v>
      </c>
      <c r="S216" s="129" t="s">
        <v>88</v>
      </c>
      <c r="T216" s="131" t="s">
        <v>8564</v>
      </c>
      <c r="U216" s="129">
        <v>20214</v>
      </c>
      <c r="V216" s="138">
        <v>0.18509999999999999</v>
      </c>
      <c r="W216" s="131">
        <v>0</v>
      </c>
      <c r="X216" s="127" t="s">
        <v>32393</v>
      </c>
      <c r="Y216" s="127">
        <v>1</v>
      </c>
    </row>
    <row r="217" spans="1:25">
      <c r="A217" s="128" t="s">
        <v>32394</v>
      </c>
      <c r="B217" s="131" t="s">
        <v>8585</v>
      </c>
      <c r="C217" s="127" t="s">
        <v>906</v>
      </c>
      <c r="D217" s="146" t="s">
        <v>5683</v>
      </c>
      <c r="E217" s="146" t="s">
        <v>10390</v>
      </c>
      <c r="F217" s="129">
        <v>1.6135999999999999</v>
      </c>
      <c r="G217" s="129" t="s">
        <v>8731</v>
      </c>
      <c r="H217" s="129" t="s">
        <v>322</v>
      </c>
      <c r="I217" s="129" t="s">
        <v>302</v>
      </c>
      <c r="J217" s="129" t="s">
        <v>324</v>
      </c>
      <c r="K217" s="129" t="s">
        <v>325</v>
      </c>
      <c r="L217" s="129" t="s">
        <v>8141</v>
      </c>
      <c r="M217" s="129" t="s">
        <v>327</v>
      </c>
      <c r="N217" s="129" t="s">
        <v>325</v>
      </c>
      <c r="O217" s="129" t="s">
        <v>325</v>
      </c>
      <c r="P217" s="129" t="s">
        <v>8662</v>
      </c>
      <c r="Q217" s="129" t="s">
        <v>347</v>
      </c>
      <c r="R217" s="129" t="s">
        <v>329</v>
      </c>
      <c r="S217" s="129" t="s">
        <v>88</v>
      </c>
      <c r="T217" s="131" t="s">
        <v>8563</v>
      </c>
      <c r="U217" s="129">
        <v>20214</v>
      </c>
      <c r="V217" s="138">
        <v>1.6135999999999999</v>
      </c>
      <c r="W217" s="131">
        <v>0</v>
      </c>
      <c r="X217" s="127" t="s">
        <v>32395</v>
      </c>
      <c r="Y217" s="127">
        <v>1</v>
      </c>
    </row>
    <row r="218" spans="1:25">
      <c r="A218" s="128" t="s">
        <v>32396</v>
      </c>
      <c r="B218" s="131" t="s">
        <v>8767</v>
      </c>
      <c r="C218" s="127" t="s">
        <v>906</v>
      </c>
      <c r="D218" s="146" t="s">
        <v>5683</v>
      </c>
      <c r="E218" s="146" t="s">
        <v>10390</v>
      </c>
      <c r="F218" s="129" t="s">
        <v>7032</v>
      </c>
      <c r="G218" s="129" t="s">
        <v>8391</v>
      </c>
      <c r="H218" s="129" t="s">
        <v>322</v>
      </c>
      <c r="I218" s="129" t="s">
        <v>302</v>
      </c>
      <c r="J218" s="129" t="s">
        <v>324</v>
      </c>
      <c r="K218" s="129" t="s">
        <v>325</v>
      </c>
      <c r="L218" s="129" t="s">
        <v>8136</v>
      </c>
      <c r="M218" s="129" t="s">
        <v>327</v>
      </c>
      <c r="N218" s="129" t="s">
        <v>325</v>
      </c>
      <c r="O218" s="129" t="s">
        <v>325</v>
      </c>
      <c r="P218" s="129" t="s">
        <v>325</v>
      </c>
      <c r="Q218" s="129" t="s">
        <v>325</v>
      </c>
      <c r="R218" s="129" t="s">
        <v>343</v>
      </c>
      <c r="S218" s="129" t="s">
        <v>88</v>
      </c>
      <c r="T218" s="131" t="s">
        <v>8575</v>
      </c>
      <c r="U218" s="129">
        <v>20214</v>
      </c>
      <c r="V218" s="138" t="e">
        <v>#N/A</v>
      </c>
      <c r="W218" s="131">
        <v>0</v>
      </c>
      <c r="X218" s="127" t="s">
        <v>32397</v>
      </c>
      <c r="Y218" s="127">
        <v>1</v>
      </c>
    </row>
    <row r="219" spans="1:25">
      <c r="A219" s="128" t="s">
        <v>32398</v>
      </c>
      <c r="B219" s="131" t="s">
        <v>8587</v>
      </c>
      <c r="C219" s="127" t="s">
        <v>906</v>
      </c>
      <c r="D219" s="146" t="s">
        <v>5683</v>
      </c>
      <c r="E219" s="146" t="s">
        <v>10390</v>
      </c>
      <c r="F219" s="129" t="s">
        <v>7032</v>
      </c>
      <c r="G219" s="129" t="s">
        <v>8393</v>
      </c>
      <c r="H219" s="129" t="s">
        <v>322</v>
      </c>
      <c r="I219" s="129" t="s">
        <v>302</v>
      </c>
      <c r="J219" s="129" t="s">
        <v>324</v>
      </c>
      <c r="K219" s="129" t="s">
        <v>325</v>
      </c>
      <c r="L219" s="129" t="s">
        <v>8137</v>
      </c>
      <c r="M219" s="129" t="s">
        <v>327</v>
      </c>
      <c r="N219" s="129" t="s">
        <v>325</v>
      </c>
      <c r="O219" s="129" t="s">
        <v>325</v>
      </c>
      <c r="P219" s="129" t="s">
        <v>325</v>
      </c>
      <c r="Q219" s="129" t="s">
        <v>325</v>
      </c>
      <c r="R219" s="129" t="s">
        <v>343</v>
      </c>
      <c r="S219" s="129" t="s">
        <v>88</v>
      </c>
      <c r="T219" s="131" t="s">
        <v>8572</v>
      </c>
      <c r="U219" s="129">
        <v>20214</v>
      </c>
      <c r="V219" s="138" t="e">
        <v>#N/A</v>
      </c>
      <c r="W219" s="131">
        <v>0</v>
      </c>
      <c r="X219" s="127" t="s">
        <v>32399</v>
      </c>
      <c r="Y219" s="127">
        <v>1</v>
      </c>
    </row>
    <row r="220" spans="1:25">
      <c r="A220" s="128" t="s">
        <v>32400</v>
      </c>
      <c r="B220" s="131" t="s">
        <v>8768</v>
      </c>
      <c r="C220" s="127" t="s">
        <v>906</v>
      </c>
      <c r="D220" s="146" t="s">
        <v>5683</v>
      </c>
      <c r="E220" s="146" t="s">
        <v>10390</v>
      </c>
      <c r="F220" s="129" t="s">
        <v>7032</v>
      </c>
      <c r="G220" s="129" t="s">
        <v>8395</v>
      </c>
      <c r="H220" s="129" t="s">
        <v>322</v>
      </c>
      <c r="I220" s="129" t="s">
        <v>302</v>
      </c>
      <c r="J220" s="129" t="s">
        <v>324</v>
      </c>
      <c r="K220" s="129" t="s">
        <v>325</v>
      </c>
      <c r="L220" s="129" t="s">
        <v>8139</v>
      </c>
      <c r="M220" s="129" t="s">
        <v>327</v>
      </c>
      <c r="N220" s="129" t="s">
        <v>325</v>
      </c>
      <c r="O220" s="129" t="s">
        <v>325</v>
      </c>
      <c r="P220" s="129" t="s">
        <v>325</v>
      </c>
      <c r="Q220" s="129" t="s">
        <v>325</v>
      </c>
      <c r="R220" s="129" t="s">
        <v>343</v>
      </c>
      <c r="S220" s="129" t="s">
        <v>88</v>
      </c>
      <c r="T220" s="131" t="s">
        <v>8570</v>
      </c>
      <c r="U220" s="129">
        <v>20214</v>
      </c>
      <c r="V220" s="138" t="e">
        <v>#N/A</v>
      </c>
      <c r="W220" s="131">
        <v>0</v>
      </c>
      <c r="X220" s="127" t="s">
        <v>32401</v>
      </c>
      <c r="Y220" s="127">
        <v>1</v>
      </c>
    </row>
    <row r="221" spans="1:25">
      <c r="A221" s="128" t="s">
        <v>32402</v>
      </c>
      <c r="B221" s="131" t="s">
        <v>9302</v>
      </c>
      <c r="C221" s="127" t="s">
        <v>906</v>
      </c>
      <c r="D221" s="146" t="s">
        <v>5683</v>
      </c>
      <c r="E221" s="146" t="s">
        <v>10390</v>
      </c>
      <c r="F221" s="129">
        <v>36.65</v>
      </c>
      <c r="G221" s="129" t="s">
        <v>8397</v>
      </c>
      <c r="H221" s="129" t="s">
        <v>322</v>
      </c>
      <c r="I221" s="129" t="s">
        <v>302</v>
      </c>
      <c r="J221" s="129" t="s">
        <v>324</v>
      </c>
      <c r="K221" s="129" t="s">
        <v>325</v>
      </c>
      <c r="L221" s="129" t="s">
        <v>8140</v>
      </c>
      <c r="M221" s="129" t="s">
        <v>327</v>
      </c>
      <c r="N221" s="129" t="s">
        <v>325</v>
      </c>
      <c r="O221" s="129" t="s">
        <v>325</v>
      </c>
      <c r="P221" s="129" t="s">
        <v>325</v>
      </c>
      <c r="Q221" s="129" t="s">
        <v>325</v>
      </c>
      <c r="R221" s="129" t="s">
        <v>343</v>
      </c>
      <c r="S221" s="129" t="s">
        <v>88</v>
      </c>
      <c r="T221" s="131" t="s">
        <v>8567</v>
      </c>
      <c r="U221" s="129">
        <v>20214</v>
      </c>
      <c r="V221" s="138">
        <v>0.36649999999999999</v>
      </c>
      <c r="W221" s="131">
        <v>0</v>
      </c>
      <c r="X221" s="127" t="s">
        <v>32403</v>
      </c>
      <c r="Y221" s="127">
        <v>1</v>
      </c>
    </row>
    <row r="222" spans="1:25">
      <c r="A222" s="128" t="s">
        <v>32404</v>
      </c>
      <c r="B222" s="131" t="s">
        <v>8769</v>
      </c>
      <c r="C222" s="127" t="s">
        <v>906</v>
      </c>
      <c r="D222" s="146" t="s">
        <v>5683</v>
      </c>
      <c r="E222" s="146" t="s">
        <v>10390</v>
      </c>
      <c r="F222" s="129">
        <v>0.89</v>
      </c>
      <c r="G222" s="129" t="s">
        <v>8399</v>
      </c>
      <c r="H222" s="129" t="s">
        <v>322</v>
      </c>
      <c r="I222" s="129" t="s">
        <v>302</v>
      </c>
      <c r="J222" s="129" t="s">
        <v>324</v>
      </c>
      <c r="K222" s="129" t="s">
        <v>325</v>
      </c>
      <c r="L222" s="129" t="s">
        <v>8142</v>
      </c>
      <c r="M222" s="129" t="s">
        <v>327</v>
      </c>
      <c r="N222" s="129" t="s">
        <v>325</v>
      </c>
      <c r="O222" s="129" t="s">
        <v>325</v>
      </c>
      <c r="P222" s="129" t="s">
        <v>325</v>
      </c>
      <c r="Q222" s="129" t="s">
        <v>325</v>
      </c>
      <c r="R222" s="129" t="s">
        <v>343</v>
      </c>
      <c r="S222" s="129" t="s">
        <v>88</v>
      </c>
      <c r="T222" s="131" t="s">
        <v>8565</v>
      </c>
      <c r="U222" s="129">
        <v>20214</v>
      </c>
      <c r="V222" s="138">
        <v>8.8999999999999999E-3</v>
      </c>
      <c r="W222" s="131">
        <v>0</v>
      </c>
      <c r="X222" s="127" t="s">
        <v>32405</v>
      </c>
      <c r="Y222" s="127">
        <v>1</v>
      </c>
    </row>
    <row r="223" spans="1:25">
      <c r="A223" s="128" t="s">
        <v>32406</v>
      </c>
      <c r="B223" s="131" t="s">
        <v>10384</v>
      </c>
      <c r="C223" s="127" t="s">
        <v>906</v>
      </c>
      <c r="D223" s="146" t="s">
        <v>5683</v>
      </c>
      <c r="E223" s="146" t="s">
        <v>10390</v>
      </c>
      <c r="F223" s="129">
        <v>19.53</v>
      </c>
      <c r="G223" s="129" t="s">
        <v>8401</v>
      </c>
      <c r="H223" s="129" t="s">
        <v>322</v>
      </c>
      <c r="I223" s="129" t="s">
        <v>302</v>
      </c>
      <c r="J223" s="129" t="s">
        <v>324</v>
      </c>
      <c r="K223" s="129" t="s">
        <v>325</v>
      </c>
      <c r="L223" s="129" t="s">
        <v>8143</v>
      </c>
      <c r="M223" s="129" t="s">
        <v>327</v>
      </c>
      <c r="N223" s="129" t="s">
        <v>325</v>
      </c>
      <c r="O223" s="129" t="s">
        <v>325</v>
      </c>
      <c r="P223" s="129" t="s">
        <v>325</v>
      </c>
      <c r="Q223" s="129" t="s">
        <v>325</v>
      </c>
      <c r="R223" s="129" t="s">
        <v>343</v>
      </c>
      <c r="S223" s="129" t="s">
        <v>88</v>
      </c>
      <c r="T223" s="131" t="s">
        <v>8562</v>
      </c>
      <c r="U223" s="129">
        <v>20214</v>
      </c>
      <c r="V223" s="138">
        <v>0.1953</v>
      </c>
      <c r="W223" s="131">
        <v>0</v>
      </c>
      <c r="X223" s="127" t="s">
        <v>32407</v>
      </c>
      <c r="Y223" s="127">
        <v>1</v>
      </c>
    </row>
    <row r="224" spans="1:25">
      <c r="A224" s="128" t="s">
        <v>32408</v>
      </c>
      <c r="B224" s="131" t="s">
        <v>9558</v>
      </c>
      <c r="C224" s="146" t="s">
        <v>906</v>
      </c>
      <c r="D224" s="146" t="s">
        <v>5683</v>
      </c>
      <c r="E224" s="146" t="s">
        <v>10390</v>
      </c>
      <c r="F224" s="129">
        <v>23.9452</v>
      </c>
      <c r="G224" s="129" t="s">
        <v>10114</v>
      </c>
      <c r="H224" s="129" t="s">
        <v>322</v>
      </c>
      <c r="I224" s="129" t="s">
        <v>302</v>
      </c>
      <c r="J224" s="129" t="s">
        <v>324</v>
      </c>
      <c r="K224" s="129" t="s">
        <v>325</v>
      </c>
      <c r="L224" s="129" t="s">
        <v>10094</v>
      </c>
      <c r="M224" s="129" t="s">
        <v>327</v>
      </c>
      <c r="N224" s="129" t="s">
        <v>325</v>
      </c>
      <c r="O224" s="129" t="s">
        <v>325</v>
      </c>
      <c r="P224" s="129" t="s">
        <v>328</v>
      </c>
      <c r="Q224" s="129" t="s">
        <v>347</v>
      </c>
      <c r="R224" s="129" t="s">
        <v>329</v>
      </c>
      <c r="S224" s="129" t="s">
        <v>88</v>
      </c>
      <c r="T224" s="149" t="s">
        <v>9548</v>
      </c>
      <c r="U224" s="129">
        <v>20214</v>
      </c>
      <c r="V224" s="138">
        <v>23.9452</v>
      </c>
      <c r="W224" s="131">
        <v>0</v>
      </c>
      <c r="X224" s="127" t="s">
        <v>32409</v>
      </c>
      <c r="Y224" s="127">
        <v>1</v>
      </c>
    </row>
    <row r="225" spans="1:25">
      <c r="A225" s="128" t="s">
        <v>32410</v>
      </c>
      <c r="B225" s="131" t="s">
        <v>10380</v>
      </c>
      <c r="C225" s="146" t="s">
        <v>906</v>
      </c>
      <c r="D225" s="146" t="s">
        <v>5683</v>
      </c>
      <c r="E225" s="146" t="s">
        <v>10390</v>
      </c>
      <c r="F225" s="129">
        <v>5.7</v>
      </c>
      <c r="G225" s="129" t="s">
        <v>10133</v>
      </c>
      <c r="H225" s="129" t="s">
        <v>322</v>
      </c>
      <c r="I225" s="129" t="s">
        <v>302</v>
      </c>
      <c r="J225" s="129" t="s">
        <v>324</v>
      </c>
      <c r="K225" s="129" t="s">
        <v>325</v>
      </c>
      <c r="L225" s="129" t="s">
        <v>10095</v>
      </c>
      <c r="M225" s="129" t="s">
        <v>327</v>
      </c>
      <c r="N225" s="129" t="s">
        <v>325</v>
      </c>
      <c r="O225" s="129" t="s">
        <v>325</v>
      </c>
      <c r="P225" s="129" t="s">
        <v>325</v>
      </c>
      <c r="Q225" s="129" t="s">
        <v>325</v>
      </c>
      <c r="R225" s="129" t="s">
        <v>343</v>
      </c>
      <c r="S225" s="129" t="s">
        <v>88</v>
      </c>
      <c r="T225" s="149" t="s">
        <v>9549</v>
      </c>
      <c r="U225" s="129">
        <v>20214</v>
      </c>
      <c r="V225" s="138">
        <v>5.7000000000000002E-2</v>
      </c>
      <c r="W225" s="131">
        <v>0</v>
      </c>
      <c r="X225" s="127" t="s">
        <v>32411</v>
      </c>
      <c r="Y225" s="127">
        <v>1</v>
      </c>
    </row>
    <row r="226" spans="1:25">
      <c r="A226" s="128" t="s">
        <v>32412</v>
      </c>
      <c r="B226" s="131" t="s">
        <v>9560</v>
      </c>
      <c r="C226" s="146" t="s">
        <v>906</v>
      </c>
      <c r="D226" s="146" t="s">
        <v>5683</v>
      </c>
      <c r="E226" s="146" t="s">
        <v>10390</v>
      </c>
      <c r="F226" s="129">
        <v>1.4317</v>
      </c>
      <c r="G226" s="129" t="s">
        <v>10152</v>
      </c>
      <c r="H226" s="129" t="s">
        <v>322</v>
      </c>
      <c r="I226" s="129" t="s">
        <v>302</v>
      </c>
      <c r="J226" s="129" t="s">
        <v>324</v>
      </c>
      <c r="K226" s="129" t="s">
        <v>325</v>
      </c>
      <c r="L226" s="129" t="s">
        <v>10094</v>
      </c>
      <c r="M226" s="129" t="s">
        <v>327</v>
      </c>
      <c r="N226" s="129" t="s">
        <v>325</v>
      </c>
      <c r="O226" s="129" t="s">
        <v>325</v>
      </c>
      <c r="P226" s="129" t="s">
        <v>428</v>
      </c>
      <c r="Q226" s="129" t="s">
        <v>347</v>
      </c>
      <c r="R226" s="129" t="s">
        <v>329</v>
      </c>
      <c r="S226" s="129" t="s">
        <v>88</v>
      </c>
      <c r="T226" s="149" t="s">
        <v>9550</v>
      </c>
      <c r="U226" s="129">
        <v>20214</v>
      </c>
      <c r="V226" s="138">
        <v>1.4317</v>
      </c>
      <c r="W226" s="131">
        <v>0</v>
      </c>
      <c r="X226" s="127" t="s">
        <v>32413</v>
      </c>
      <c r="Y226" s="127">
        <v>1</v>
      </c>
    </row>
    <row r="227" spans="1:25">
      <c r="A227" s="128" t="s">
        <v>32414</v>
      </c>
      <c r="B227" s="131" t="s">
        <v>9561</v>
      </c>
      <c r="C227" s="146" t="s">
        <v>906</v>
      </c>
      <c r="D227" s="146" t="s">
        <v>5683</v>
      </c>
      <c r="E227" s="146" t="s">
        <v>10390</v>
      </c>
      <c r="F227" s="129">
        <v>8.6249000000000002</v>
      </c>
      <c r="G227" s="129" t="s">
        <v>10171</v>
      </c>
      <c r="H227" s="129" t="s">
        <v>322</v>
      </c>
      <c r="I227" s="129" t="s">
        <v>302</v>
      </c>
      <c r="J227" s="129" t="s">
        <v>324</v>
      </c>
      <c r="K227" s="129" t="s">
        <v>325</v>
      </c>
      <c r="L227" s="129" t="s">
        <v>10094</v>
      </c>
      <c r="M227" s="129" t="s">
        <v>327</v>
      </c>
      <c r="N227" s="129" t="s">
        <v>325</v>
      </c>
      <c r="O227" s="129" t="s">
        <v>325</v>
      </c>
      <c r="P227" s="129" t="s">
        <v>8662</v>
      </c>
      <c r="Q227" s="129" t="s">
        <v>347</v>
      </c>
      <c r="R227" s="129" t="s">
        <v>329</v>
      </c>
      <c r="S227" s="129" t="s">
        <v>88</v>
      </c>
      <c r="T227" s="149" t="s">
        <v>9551</v>
      </c>
      <c r="U227" s="129">
        <v>20214</v>
      </c>
      <c r="V227" s="138">
        <v>8.6249000000000002</v>
      </c>
      <c r="W227" s="131">
        <v>0</v>
      </c>
      <c r="X227" s="127" t="s">
        <v>32415</v>
      </c>
      <c r="Y227" s="127">
        <v>1</v>
      </c>
    </row>
    <row r="228" spans="1:25">
      <c r="A228" s="128" t="s">
        <v>32416</v>
      </c>
      <c r="B228" s="131" t="s">
        <v>10381</v>
      </c>
      <c r="C228" s="146" t="s">
        <v>906</v>
      </c>
      <c r="D228" s="146" t="s">
        <v>5683</v>
      </c>
      <c r="E228" s="146" t="s">
        <v>10390</v>
      </c>
      <c r="F228" s="129">
        <v>43.88</v>
      </c>
      <c r="G228" s="129" t="s">
        <v>10190</v>
      </c>
      <c r="H228" s="129" t="s">
        <v>322</v>
      </c>
      <c r="I228" s="129" t="s">
        <v>302</v>
      </c>
      <c r="J228" s="129" t="s">
        <v>324</v>
      </c>
      <c r="K228" s="129" t="s">
        <v>325</v>
      </c>
      <c r="L228" s="129" t="s">
        <v>10096</v>
      </c>
      <c r="M228" s="129" t="s">
        <v>327</v>
      </c>
      <c r="N228" s="129" t="s">
        <v>325</v>
      </c>
      <c r="O228" s="129" t="s">
        <v>325</v>
      </c>
      <c r="P228" s="129" t="s">
        <v>325</v>
      </c>
      <c r="Q228" s="129" t="s">
        <v>325</v>
      </c>
      <c r="R228" s="129" t="s">
        <v>343</v>
      </c>
      <c r="S228" s="129" t="s">
        <v>88</v>
      </c>
      <c r="T228" s="149" t="s">
        <v>9552</v>
      </c>
      <c r="U228" s="129">
        <v>20214</v>
      </c>
      <c r="V228" s="138">
        <v>0.43880000000000002</v>
      </c>
      <c r="W228" s="131">
        <v>0</v>
      </c>
      <c r="X228" s="127" t="s">
        <v>32417</v>
      </c>
      <c r="Y228" s="127">
        <v>1</v>
      </c>
    </row>
    <row r="229" spans="1:25">
      <c r="A229" s="128" t="s">
        <v>32418</v>
      </c>
      <c r="B229" s="131" t="s">
        <v>9559</v>
      </c>
      <c r="C229" s="146" t="s">
        <v>906</v>
      </c>
      <c r="D229" s="146" t="s">
        <v>5683</v>
      </c>
      <c r="E229" s="146" t="s">
        <v>10390</v>
      </c>
      <c r="F229" s="129">
        <v>2.8399000000000001</v>
      </c>
      <c r="G229" s="129" t="s">
        <v>10209</v>
      </c>
      <c r="H229" s="129" t="s">
        <v>322</v>
      </c>
      <c r="I229" s="129" t="s">
        <v>302</v>
      </c>
      <c r="J229" s="129" t="s">
        <v>324</v>
      </c>
      <c r="K229" s="129" t="s">
        <v>325</v>
      </c>
      <c r="L229" s="129" t="s">
        <v>10097</v>
      </c>
      <c r="M229" s="129" t="s">
        <v>327</v>
      </c>
      <c r="N229" s="129" t="s">
        <v>325</v>
      </c>
      <c r="O229" s="129" t="s">
        <v>325</v>
      </c>
      <c r="P229" s="129" t="s">
        <v>328</v>
      </c>
      <c r="Q229" s="129" t="s">
        <v>347</v>
      </c>
      <c r="R229" s="129" t="s">
        <v>329</v>
      </c>
      <c r="S229" s="129" t="s">
        <v>88</v>
      </c>
      <c r="T229" s="149" t="s">
        <v>9553</v>
      </c>
      <c r="U229" s="129">
        <v>20214</v>
      </c>
      <c r="V229" s="138">
        <v>2.8399000000000001</v>
      </c>
      <c r="W229" s="131">
        <v>0</v>
      </c>
      <c r="X229" s="127" t="s">
        <v>32419</v>
      </c>
      <c r="Y229" s="127">
        <v>1</v>
      </c>
    </row>
    <row r="230" spans="1:25">
      <c r="A230" s="128" t="s">
        <v>32420</v>
      </c>
      <c r="B230" s="131" t="s">
        <v>10382</v>
      </c>
      <c r="C230" s="146" t="s">
        <v>906</v>
      </c>
      <c r="D230" s="146" t="s">
        <v>5683</v>
      </c>
      <c r="E230" s="146" t="s">
        <v>10390</v>
      </c>
      <c r="F230" s="129">
        <v>0.67999999999999994</v>
      </c>
      <c r="G230" s="129" t="s">
        <v>10228</v>
      </c>
      <c r="H230" s="129" t="s">
        <v>322</v>
      </c>
      <c r="I230" s="129" t="s">
        <v>302</v>
      </c>
      <c r="J230" s="129" t="s">
        <v>324</v>
      </c>
      <c r="K230" s="129" t="s">
        <v>325</v>
      </c>
      <c r="L230" s="129" t="s">
        <v>10098</v>
      </c>
      <c r="M230" s="129" t="s">
        <v>327</v>
      </c>
      <c r="N230" s="129" t="s">
        <v>325</v>
      </c>
      <c r="O230" s="129" t="s">
        <v>325</v>
      </c>
      <c r="P230" s="129" t="s">
        <v>325</v>
      </c>
      <c r="Q230" s="129" t="s">
        <v>325</v>
      </c>
      <c r="R230" s="129" t="s">
        <v>343</v>
      </c>
      <c r="S230" s="129" t="s">
        <v>88</v>
      </c>
      <c r="T230" s="149" t="s">
        <v>9554</v>
      </c>
      <c r="U230" s="129">
        <v>20214</v>
      </c>
      <c r="V230" s="138">
        <v>6.7999999999999996E-3</v>
      </c>
      <c r="W230" s="131">
        <v>0</v>
      </c>
      <c r="X230" s="127" t="s">
        <v>32421</v>
      </c>
      <c r="Y230" s="127">
        <v>1</v>
      </c>
    </row>
    <row r="231" spans="1:25">
      <c r="A231" s="128" t="s">
        <v>32422</v>
      </c>
      <c r="B231" s="131" t="s">
        <v>9562</v>
      </c>
      <c r="C231" s="146" t="s">
        <v>906</v>
      </c>
      <c r="D231" s="146" t="s">
        <v>5683</v>
      </c>
      <c r="E231" s="146" t="s">
        <v>10390</v>
      </c>
      <c r="F231" s="129">
        <v>0.58640000000000003</v>
      </c>
      <c r="G231" s="129" t="s">
        <v>10247</v>
      </c>
      <c r="H231" s="129" t="s">
        <v>322</v>
      </c>
      <c r="I231" s="129" t="s">
        <v>302</v>
      </c>
      <c r="J231" s="129" t="s">
        <v>324</v>
      </c>
      <c r="K231" s="129" t="s">
        <v>325</v>
      </c>
      <c r="L231" s="129" t="s">
        <v>10097</v>
      </c>
      <c r="M231" s="129" t="s">
        <v>327</v>
      </c>
      <c r="N231" s="129" t="s">
        <v>325</v>
      </c>
      <c r="O231" s="129" t="s">
        <v>325</v>
      </c>
      <c r="P231" s="129" t="s">
        <v>428</v>
      </c>
      <c r="Q231" s="129" t="s">
        <v>347</v>
      </c>
      <c r="R231" s="129" t="s">
        <v>329</v>
      </c>
      <c r="S231" s="129" t="s">
        <v>88</v>
      </c>
      <c r="T231" s="149" t="s">
        <v>9555</v>
      </c>
      <c r="U231" s="129">
        <v>20214</v>
      </c>
      <c r="V231" s="138">
        <v>0.58640000000000003</v>
      </c>
      <c r="W231" s="131">
        <v>0</v>
      </c>
      <c r="X231" s="127" t="s">
        <v>32423</v>
      </c>
      <c r="Y231" s="127">
        <v>1</v>
      </c>
    </row>
    <row r="232" spans="1:25">
      <c r="A232" s="128" t="s">
        <v>32424</v>
      </c>
      <c r="B232" s="131" t="s">
        <v>9563</v>
      </c>
      <c r="C232" s="146" t="s">
        <v>906</v>
      </c>
      <c r="D232" s="146" t="s">
        <v>5683</v>
      </c>
      <c r="E232" s="146" t="s">
        <v>10390</v>
      </c>
      <c r="F232" s="129">
        <v>1.7335</v>
      </c>
      <c r="G232" s="129" t="s">
        <v>10266</v>
      </c>
      <c r="H232" s="129" t="s">
        <v>322</v>
      </c>
      <c r="I232" s="129" t="s">
        <v>302</v>
      </c>
      <c r="J232" s="129" t="s">
        <v>324</v>
      </c>
      <c r="K232" s="129" t="s">
        <v>325</v>
      </c>
      <c r="L232" s="129" t="s">
        <v>10097</v>
      </c>
      <c r="M232" s="129" t="s">
        <v>327</v>
      </c>
      <c r="N232" s="129" t="s">
        <v>325</v>
      </c>
      <c r="O232" s="129" t="s">
        <v>325</v>
      </c>
      <c r="P232" s="129" t="s">
        <v>8662</v>
      </c>
      <c r="Q232" s="129" t="s">
        <v>347</v>
      </c>
      <c r="R232" s="129" t="s">
        <v>329</v>
      </c>
      <c r="S232" s="129" t="s">
        <v>88</v>
      </c>
      <c r="T232" s="149" t="s">
        <v>9556</v>
      </c>
      <c r="U232" s="129">
        <v>20214</v>
      </c>
      <c r="V232" s="138">
        <v>1.7335</v>
      </c>
      <c r="W232" s="131">
        <v>0</v>
      </c>
      <c r="X232" s="127" t="s">
        <v>32425</v>
      </c>
      <c r="Y232" s="127">
        <v>1</v>
      </c>
    </row>
    <row r="233" spans="1:25">
      <c r="A233" s="128" t="s">
        <v>32426</v>
      </c>
      <c r="B233" s="131" t="s">
        <v>10383</v>
      </c>
      <c r="C233" s="146" t="s">
        <v>906</v>
      </c>
      <c r="D233" s="146" t="s">
        <v>5683</v>
      </c>
      <c r="E233" s="146" t="s">
        <v>10390</v>
      </c>
      <c r="F233" s="129">
        <v>38.99</v>
      </c>
      <c r="G233" s="129" t="s">
        <v>10285</v>
      </c>
      <c r="H233" s="129" t="s">
        <v>322</v>
      </c>
      <c r="I233" s="129" t="s">
        <v>302</v>
      </c>
      <c r="J233" s="129" t="s">
        <v>324</v>
      </c>
      <c r="K233" s="129" t="s">
        <v>325</v>
      </c>
      <c r="L233" s="129" t="s">
        <v>10099</v>
      </c>
      <c r="M233" s="129" t="s">
        <v>327</v>
      </c>
      <c r="N233" s="129" t="s">
        <v>325</v>
      </c>
      <c r="O233" s="129" t="s">
        <v>325</v>
      </c>
      <c r="P233" s="129" t="s">
        <v>325</v>
      </c>
      <c r="Q233" s="129" t="s">
        <v>325</v>
      </c>
      <c r="R233" s="129" t="s">
        <v>343</v>
      </c>
      <c r="S233" s="129" t="s">
        <v>88</v>
      </c>
      <c r="T233" s="149" t="s">
        <v>9557</v>
      </c>
      <c r="U233" s="129">
        <v>20214</v>
      </c>
      <c r="V233" s="138">
        <v>0.38990000000000002</v>
      </c>
      <c r="W233" s="131">
        <v>0</v>
      </c>
      <c r="X233" s="127" t="s">
        <v>32427</v>
      </c>
      <c r="Y233" s="127">
        <v>1</v>
      </c>
    </row>
    <row r="234" spans="1:25">
      <c r="A234" s="128" t="s">
        <v>32428</v>
      </c>
      <c r="B234" s="131" t="s">
        <v>8131</v>
      </c>
      <c r="C234" s="127" t="s">
        <v>907</v>
      </c>
      <c r="D234" s="146" t="s">
        <v>5683</v>
      </c>
      <c r="E234" s="146" t="s">
        <v>10390</v>
      </c>
      <c r="F234" s="129">
        <v>365.48660000000001</v>
      </c>
      <c r="G234" s="129" t="s">
        <v>8162</v>
      </c>
      <c r="H234" s="129" t="s">
        <v>322</v>
      </c>
      <c r="I234" s="129" t="s">
        <v>303</v>
      </c>
      <c r="J234" s="129" t="s">
        <v>324</v>
      </c>
      <c r="K234" s="129" t="s">
        <v>325</v>
      </c>
      <c r="L234" s="129" t="s">
        <v>8132</v>
      </c>
      <c r="M234" s="129" t="s">
        <v>327</v>
      </c>
      <c r="N234" s="129" t="s">
        <v>325</v>
      </c>
      <c r="O234" s="129" t="s">
        <v>325</v>
      </c>
      <c r="P234" s="129" t="s">
        <v>328</v>
      </c>
      <c r="Q234" s="129" t="s">
        <v>347</v>
      </c>
      <c r="R234" s="129" t="s">
        <v>329</v>
      </c>
      <c r="S234" s="129" t="s">
        <v>88</v>
      </c>
      <c r="T234" s="131" t="s">
        <v>8581</v>
      </c>
      <c r="U234" s="129">
        <v>20214</v>
      </c>
      <c r="V234" s="138">
        <v>365.48660000000001</v>
      </c>
      <c r="W234" s="131">
        <v>0</v>
      </c>
      <c r="X234" s="127" t="s">
        <v>32429</v>
      </c>
      <c r="Y234" s="127">
        <v>1</v>
      </c>
    </row>
    <row r="235" spans="1:25">
      <c r="A235" s="128" t="s">
        <v>32430</v>
      </c>
      <c r="B235" s="131" t="s">
        <v>8126</v>
      </c>
      <c r="C235" s="127" t="s">
        <v>907</v>
      </c>
      <c r="D235" s="146" t="s">
        <v>5683</v>
      </c>
      <c r="E235" s="146" t="s">
        <v>10390</v>
      </c>
      <c r="F235" s="129">
        <v>6.3803000000000001</v>
      </c>
      <c r="G235" s="129" t="s">
        <v>8164</v>
      </c>
      <c r="H235" s="129" t="s">
        <v>322</v>
      </c>
      <c r="I235" s="129" t="s">
        <v>303</v>
      </c>
      <c r="J235" s="129" t="s">
        <v>324</v>
      </c>
      <c r="K235" s="129" t="s">
        <v>325</v>
      </c>
      <c r="L235" s="129" t="s">
        <v>8132</v>
      </c>
      <c r="M235" s="129" t="s">
        <v>327</v>
      </c>
      <c r="N235" s="129" t="s">
        <v>325</v>
      </c>
      <c r="O235" s="129" t="s">
        <v>325</v>
      </c>
      <c r="P235" s="129" t="s">
        <v>428</v>
      </c>
      <c r="Q235" s="129" t="s">
        <v>347</v>
      </c>
      <c r="R235" s="129" t="s">
        <v>329</v>
      </c>
      <c r="S235" s="129" t="s">
        <v>88</v>
      </c>
      <c r="T235" s="131" t="s">
        <v>8579</v>
      </c>
      <c r="U235" s="129">
        <v>20214</v>
      </c>
      <c r="V235" s="138">
        <v>6.3803000000000001</v>
      </c>
      <c r="W235" s="131">
        <v>0</v>
      </c>
      <c r="X235" s="127" t="s">
        <v>32431</v>
      </c>
      <c r="Y235" s="127">
        <v>1</v>
      </c>
    </row>
    <row r="236" spans="1:25">
      <c r="A236" s="128" t="s">
        <v>32432</v>
      </c>
      <c r="B236" s="131" t="s">
        <v>8127</v>
      </c>
      <c r="C236" s="127" t="s">
        <v>907</v>
      </c>
      <c r="D236" s="146" t="s">
        <v>5683</v>
      </c>
      <c r="E236" s="146" t="s">
        <v>10390</v>
      </c>
      <c r="F236" s="129">
        <v>41.558300000000003</v>
      </c>
      <c r="G236" s="129" t="s">
        <v>8663</v>
      </c>
      <c r="H236" s="129" t="s">
        <v>322</v>
      </c>
      <c r="I236" s="129" t="s">
        <v>303</v>
      </c>
      <c r="J236" s="129" t="s">
        <v>324</v>
      </c>
      <c r="K236" s="129" t="s">
        <v>325</v>
      </c>
      <c r="L236" s="129" t="s">
        <v>8132</v>
      </c>
      <c r="M236" s="129" t="s">
        <v>327</v>
      </c>
      <c r="N236" s="129" t="s">
        <v>325</v>
      </c>
      <c r="O236" s="129" t="s">
        <v>325</v>
      </c>
      <c r="P236" s="129" t="s">
        <v>8662</v>
      </c>
      <c r="Q236" s="129" t="s">
        <v>347</v>
      </c>
      <c r="R236" s="129" t="s">
        <v>329</v>
      </c>
      <c r="S236" s="129" t="s">
        <v>88</v>
      </c>
      <c r="T236" s="131" t="s">
        <v>8578</v>
      </c>
      <c r="U236" s="129">
        <v>20214</v>
      </c>
      <c r="V236" s="138">
        <v>41.558300000000003</v>
      </c>
      <c r="W236" s="131">
        <v>0</v>
      </c>
      <c r="X236" s="127" t="s">
        <v>32433</v>
      </c>
      <c r="Y236" s="127">
        <v>1</v>
      </c>
    </row>
    <row r="237" spans="1:25">
      <c r="A237" s="128" t="s">
        <v>32434</v>
      </c>
      <c r="B237" s="131" t="s">
        <v>10385</v>
      </c>
      <c r="C237" s="127" t="s">
        <v>907</v>
      </c>
      <c r="D237" s="146" t="s">
        <v>5683</v>
      </c>
      <c r="E237" s="146" t="s">
        <v>10390</v>
      </c>
      <c r="F237" s="129">
        <v>1.4942</v>
      </c>
      <c r="G237" s="129" t="s">
        <v>8165</v>
      </c>
      <c r="H237" s="129" t="s">
        <v>322</v>
      </c>
      <c r="I237" s="129" t="s">
        <v>303</v>
      </c>
      <c r="J237" s="129" t="s">
        <v>324</v>
      </c>
      <c r="K237" s="129" t="s">
        <v>325</v>
      </c>
      <c r="L237" s="129" t="s">
        <v>8134</v>
      </c>
      <c r="M237" s="129" t="s">
        <v>327</v>
      </c>
      <c r="N237" s="129" t="s">
        <v>325</v>
      </c>
      <c r="O237" s="129" t="s">
        <v>325</v>
      </c>
      <c r="P237" s="129" t="s">
        <v>328</v>
      </c>
      <c r="Q237" s="129" t="s">
        <v>347</v>
      </c>
      <c r="R237" s="129" t="s">
        <v>329</v>
      </c>
      <c r="S237" s="129" t="s">
        <v>88</v>
      </c>
      <c r="T237" s="131" t="s">
        <v>8577</v>
      </c>
      <c r="U237" s="129">
        <v>20214</v>
      </c>
      <c r="V237" s="138">
        <v>1.4942</v>
      </c>
      <c r="W237" s="131">
        <v>0</v>
      </c>
      <c r="X237" s="127" t="s">
        <v>32435</v>
      </c>
      <c r="Y237" s="127">
        <v>1</v>
      </c>
    </row>
    <row r="238" spans="1:25">
      <c r="A238" s="128" t="s">
        <v>32436</v>
      </c>
      <c r="B238" s="131" t="s">
        <v>8128</v>
      </c>
      <c r="C238" s="127" t="s">
        <v>907</v>
      </c>
      <c r="D238" s="146" t="s">
        <v>5683</v>
      </c>
      <c r="E238" s="146" t="s">
        <v>10390</v>
      </c>
      <c r="F238" s="129" t="s">
        <v>7032</v>
      </c>
      <c r="G238" s="129" t="s">
        <v>8166</v>
      </c>
      <c r="H238" s="129" t="s">
        <v>322</v>
      </c>
      <c r="I238" s="129" t="s">
        <v>303</v>
      </c>
      <c r="J238" s="129" t="s">
        <v>324</v>
      </c>
      <c r="K238" s="129" t="s">
        <v>325</v>
      </c>
      <c r="L238" s="129" t="s">
        <v>8135</v>
      </c>
      <c r="M238" s="129" t="s">
        <v>327</v>
      </c>
      <c r="N238" s="129" t="s">
        <v>325</v>
      </c>
      <c r="O238" s="129" t="s">
        <v>325</v>
      </c>
      <c r="P238" s="129" t="s">
        <v>328</v>
      </c>
      <c r="Q238" s="129" t="s">
        <v>347</v>
      </c>
      <c r="R238" s="129" t="s">
        <v>329</v>
      </c>
      <c r="S238" s="129" t="s">
        <v>88</v>
      </c>
      <c r="T238" s="131" t="s">
        <v>8576</v>
      </c>
      <c r="U238" s="129">
        <v>20214</v>
      </c>
      <c r="V238" s="138" t="e">
        <v>#N/A</v>
      </c>
      <c r="W238" s="131">
        <v>0</v>
      </c>
      <c r="X238" s="127" t="s">
        <v>32437</v>
      </c>
      <c r="Y238" s="127">
        <v>1</v>
      </c>
    </row>
    <row r="239" spans="1:25">
      <c r="A239" s="128" t="s">
        <v>32438</v>
      </c>
      <c r="B239" s="131" t="s">
        <v>8582</v>
      </c>
      <c r="C239" s="127" t="s">
        <v>907</v>
      </c>
      <c r="D239" s="146" t="s">
        <v>5683</v>
      </c>
      <c r="E239" s="146" t="s">
        <v>10390</v>
      </c>
      <c r="F239" s="129" t="s">
        <v>7032</v>
      </c>
      <c r="G239" s="129" t="s">
        <v>8168</v>
      </c>
      <c r="H239" s="129" t="s">
        <v>322</v>
      </c>
      <c r="I239" s="129" t="s">
        <v>303</v>
      </c>
      <c r="J239" s="129" t="s">
        <v>324</v>
      </c>
      <c r="K239" s="129" t="s">
        <v>325</v>
      </c>
      <c r="L239" s="129" t="s">
        <v>8135</v>
      </c>
      <c r="M239" s="129" t="s">
        <v>327</v>
      </c>
      <c r="N239" s="129" t="s">
        <v>325</v>
      </c>
      <c r="O239" s="129" t="s">
        <v>325</v>
      </c>
      <c r="P239" s="129" t="s">
        <v>428</v>
      </c>
      <c r="Q239" s="129" t="s">
        <v>347</v>
      </c>
      <c r="R239" s="129" t="s">
        <v>329</v>
      </c>
      <c r="S239" s="129" t="s">
        <v>88</v>
      </c>
      <c r="T239" s="131" t="s">
        <v>8574</v>
      </c>
      <c r="U239" s="129">
        <v>20214</v>
      </c>
      <c r="V239" s="138" t="e">
        <v>#N/A</v>
      </c>
      <c r="W239" s="131">
        <v>0</v>
      </c>
      <c r="X239" s="127" t="s">
        <v>32439</v>
      </c>
      <c r="Y239" s="127">
        <v>1</v>
      </c>
    </row>
    <row r="240" spans="1:25">
      <c r="A240" s="128" t="s">
        <v>32440</v>
      </c>
      <c r="B240" s="131" t="s">
        <v>8583</v>
      </c>
      <c r="C240" s="127" t="s">
        <v>907</v>
      </c>
      <c r="D240" s="146" t="s">
        <v>5683</v>
      </c>
      <c r="E240" s="146" t="s">
        <v>10390</v>
      </c>
      <c r="F240" s="129" t="s">
        <v>7032</v>
      </c>
      <c r="G240" s="129" t="s">
        <v>8681</v>
      </c>
      <c r="H240" s="129" t="s">
        <v>322</v>
      </c>
      <c r="I240" s="129" t="s">
        <v>303</v>
      </c>
      <c r="J240" s="129" t="s">
        <v>324</v>
      </c>
      <c r="K240" s="129" t="s">
        <v>325</v>
      </c>
      <c r="L240" s="129" t="s">
        <v>8135</v>
      </c>
      <c r="M240" s="129" t="s">
        <v>327</v>
      </c>
      <c r="N240" s="129" t="s">
        <v>325</v>
      </c>
      <c r="O240" s="129" t="s">
        <v>325</v>
      </c>
      <c r="P240" s="129" t="s">
        <v>8662</v>
      </c>
      <c r="Q240" s="129" t="s">
        <v>347</v>
      </c>
      <c r="R240" s="129" t="s">
        <v>329</v>
      </c>
      <c r="S240" s="129" t="s">
        <v>88</v>
      </c>
      <c r="T240" s="131" t="s">
        <v>8573</v>
      </c>
      <c r="U240" s="129">
        <v>20214</v>
      </c>
      <c r="V240" s="138" t="e">
        <v>#N/A</v>
      </c>
      <c r="W240" s="131">
        <v>0</v>
      </c>
      <c r="X240" s="127" t="s">
        <v>32441</v>
      </c>
      <c r="Y240" s="127">
        <v>1</v>
      </c>
    </row>
    <row r="241" spans="1:25">
      <c r="A241" s="128" t="s">
        <v>32442</v>
      </c>
      <c r="B241" s="131" t="s">
        <v>8129</v>
      </c>
      <c r="C241" s="127" t="s">
        <v>907</v>
      </c>
      <c r="D241" s="146" t="s">
        <v>5683</v>
      </c>
      <c r="E241" s="146" t="s">
        <v>10390</v>
      </c>
      <c r="F241" s="129">
        <v>0.53359999999999996</v>
      </c>
      <c r="G241" s="129" t="s">
        <v>8170</v>
      </c>
      <c r="H241" s="129" t="s">
        <v>322</v>
      </c>
      <c r="I241" s="129" t="s">
        <v>303</v>
      </c>
      <c r="J241" s="129" t="s">
        <v>324</v>
      </c>
      <c r="K241" s="129" t="s">
        <v>325</v>
      </c>
      <c r="L241" s="129" t="s">
        <v>8138</v>
      </c>
      <c r="M241" s="129" t="s">
        <v>327</v>
      </c>
      <c r="N241" s="129" t="s">
        <v>325</v>
      </c>
      <c r="O241" s="129" t="s">
        <v>325</v>
      </c>
      <c r="P241" s="129" t="s">
        <v>328</v>
      </c>
      <c r="Q241" s="129" t="s">
        <v>347</v>
      </c>
      <c r="R241" s="129" t="s">
        <v>329</v>
      </c>
      <c r="S241" s="129" t="s">
        <v>88</v>
      </c>
      <c r="T241" s="131" t="s">
        <v>8571</v>
      </c>
      <c r="U241" s="129">
        <v>20214</v>
      </c>
      <c r="V241" s="138">
        <v>0.53359999999999996</v>
      </c>
      <c r="W241" s="131">
        <v>0</v>
      </c>
      <c r="X241" s="127" t="s">
        <v>32443</v>
      </c>
      <c r="Y241" s="127">
        <v>1</v>
      </c>
    </row>
    <row r="242" spans="1:25">
      <c r="A242" s="128" t="s">
        <v>32444</v>
      </c>
      <c r="B242" s="131" t="s">
        <v>9300</v>
      </c>
      <c r="C242" s="127" t="s">
        <v>907</v>
      </c>
      <c r="D242" s="146" t="s">
        <v>5683</v>
      </c>
      <c r="E242" s="146" t="s">
        <v>10390</v>
      </c>
      <c r="F242" s="129" t="s">
        <v>7032</v>
      </c>
      <c r="G242" s="129" t="s">
        <v>8172</v>
      </c>
      <c r="H242" s="129" t="s">
        <v>322</v>
      </c>
      <c r="I242" s="129" t="s">
        <v>303</v>
      </c>
      <c r="J242" s="129" t="s">
        <v>324</v>
      </c>
      <c r="K242" s="129" t="s">
        <v>325</v>
      </c>
      <c r="L242" s="129" t="s">
        <v>8138</v>
      </c>
      <c r="M242" s="129" t="s">
        <v>327</v>
      </c>
      <c r="N242" s="129" t="s">
        <v>325</v>
      </c>
      <c r="O242" s="129" t="s">
        <v>325</v>
      </c>
      <c r="P242" s="129" t="s">
        <v>428</v>
      </c>
      <c r="Q242" s="129" t="s">
        <v>347</v>
      </c>
      <c r="R242" s="129" t="s">
        <v>329</v>
      </c>
      <c r="S242" s="129" t="s">
        <v>88</v>
      </c>
      <c r="T242" s="131" t="s">
        <v>8569</v>
      </c>
      <c r="U242" s="129">
        <v>20214</v>
      </c>
      <c r="V242" s="138" t="e">
        <v>#N/A</v>
      </c>
      <c r="W242" s="131">
        <v>0</v>
      </c>
      <c r="X242" s="127" t="s">
        <v>32445</v>
      </c>
      <c r="Y242" s="127">
        <v>1</v>
      </c>
    </row>
    <row r="243" spans="1:25">
      <c r="A243" s="128" t="s">
        <v>32446</v>
      </c>
      <c r="B243" s="131" t="s">
        <v>9301</v>
      </c>
      <c r="C243" s="127" t="s">
        <v>907</v>
      </c>
      <c r="D243" s="146" t="s">
        <v>5683</v>
      </c>
      <c r="E243" s="146" t="s">
        <v>10390</v>
      </c>
      <c r="F243" s="129">
        <v>0.3755</v>
      </c>
      <c r="G243" s="129" t="s">
        <v>8699</v>
      </c>
      <c r="H243" s="129" t="s">
        <v>322</v>
      </c>
      <c r="I243" s="129" t="s">
        <v>303</v>
      </c>
      <c r="J243" s="129" t="s">
        <v>324</v>
      </c>
      <c r="K243" s="129" t="s">
        <v>325</v>
      </c>
      <c r="L243" s="129" t="s">
        <v>8138</v>
      </c>
      <c r="M243" s="129" t="s">
        <v>327</v>
      </c>
      <c r="N243" s="129" t="s">
        <v>325</v>
      </c>
      <c r="O243" s="129" t="s">
        <v>325</v>
      </c>
      <c r="P243" s="129" t="s">
        <v>8662</v>
      </c>
      <c r="Q243" s="129" t="s">
        <v>347</v>
      </c>
      <c r="R243" s="129" t="s">
        <v>329</v>
      </c>
      <c r="S243" s="129" t="s">
        <v>88</v>
      </c>
      <c r="T243" s="131" t="s">
        <v>8568</v>
      </c>
      <c r="U243" s="129">
        <v>20214</v>
      </c>
      <c r="V243" s="138">
        <v>0.3755</v>
      </c>
      <c r="W243" s="131">
        <v>0</v>
      </c>
      <c r="X243" s="127" t="s">
        <v>32447</v>
      </c>
      <c r="Y243" s="127">
        <v>1</v>
      </c>
    </row>
    <row r="244" spans="1:25">
      <c r="A244" s="128" t="s">
        <v>32448</v>
      </c>
      <c r="B244" s="131" t="s">
        <v>8130</v>
      </c>
      <c r="C244" s="127" t="s">
        <v>907</v>
      </c>
      <c r="D244" s="146" t="s">
        <v>5683</v>
      </c>
      <c r="E244" s="146" t="s">
        <v>10390</v>
      </c>
      <c r="F244" s="129" t="s">
        <v>7032</v>
      </c>
      <c r="G244" s="129" t="s">
        <v>8174</v>
      </c>
      <c r="H244" s="129" t="s">
        <v>322</v>
      </c>
      <c r="I244" s="129" t="s">
        <v>303</v>
      </c>
      <c r="J244" s="129" t="s">
        <v>324</v>
      </c>
      <c r="K244" s="129" t="s">
        <v>325</v>
      </c>
      <c r="L244" s="129" t="s">
        <v>8141</v>
      </c>
      <c r="M244" s="129" t="s">
        <v>327</v>
      </c>
      <c r="N244" s="129" t="s">
        <v>325</v>
      </c>
      <c r="O244" s="129" t="s">
        <v>325</v>
      </c>
      <c r="P244" s="129" t="s">
        <v>328</v>
      </c>
      <c r="Q244" s="129" t="s">
        <v>347</v>
      </c>
      <c r="R244" s="129" t="s">
        <v>329</v>
      </c>
      <c r="S244" s="129" t="s">
        <v>88</v>
      </c>
      <c r="T244" s="131" t="s">
        <v>8566</v>
      </c>
      <c r="U244" s="129">
        <v>20214</v>
      </c>
      <c r="V244" s="138" t="e">
        <v>#N/A</v>
      </c>
      <c r="W244" s="131">
        <v>0</v>
      </c>
      <c r="X244" s="127" t="s">
        <v>32449</v>
      </c>
      <c r="Y244" s="127">
        <v>1</v>
      </c>
    </row>
    <row r="245" spans="1:25">
      <c r="A245" s="128" t="s">
        <v>32450</v>
      </c>
      <c r="B245" s="131" t="s">
        <v>8584</v>
      </c>
      <c r="C245" s="127" t="s">
        <v>907</v>
      </c>
      <c r="D245" s="146" t="s">
        <v>5683</v>
      </c>
      <c r="E245" s="146" t="s">
        <v>10390</v>
      </c>
      <c r="F245" s="129" t="s">
        <v>7032</v>
      </c>
      <c r="G245" s="129" t="s">
        <v>8176</v>
      </c>
      <c r="H245" s="129" t="s">
        <v>322</v>
      </c>
      <c r="I245" s="129" t="s">
        <v>303</v>
      </c>
      <c r="J245" s="129" t="s">
        <v>324</v>
      </c>
      <c r="K245" s="129" t="s">
        <v>325</v>
      </c>
      <c r="L245" s="129" t="s">
        <v>8141</v>
      </c>
      <c r="M245" s="129" t="s">
        <v>327</v>
      </c>
      <c r="N245" s="129" t="s">
        <v>325</v>
      </c>
      <c r="O245" s="129" t="s">
        <v>325</v>
      </c>
      <c r="P245" s="129" t="s">
        <v>428</v>
      </c>
      <c r="Q245" s="129" t="s">
        <v>347</v>
      </c>
      <c r="R245" s="129" t="s">
        <v>329</v>
      </c>
      <c r="S245" s="129" t="s">
        <v>88</v>
      </c>
      <c r="T245" s="131" t="s">
        <v>8564</v>
      </c>
      <c r="U245" s="129">
        <v>20214</v>
      </c>
      <c r="V245" s="138" t="e">
        <v>#N/A</v>
      </c>
      <c r="W245" s="131">
        <v>0</v>
      </c>
      <c r="X245" s="127" t="s">
        <v>32451</v>
      </c>
      <c r="Y245" s="127">
        <v>1</v>
      </c>
    </row>
    <row r="246" spans="1:25">
      <c r="A246" s="128" t="s">
        <v>32452</v>
      </c>
      <c r="B246" s="131" t="s">
        <v>8585</v>
      </c>
      <c r="C246" s="127" t="s">
        <v>907</v>
      </c>
      <c r="D246" s="146" t="s">
        <v>5683</v>
      </c>
      <c r="E246" s="146" t="s">
        <v>10390</v>
      </c>
      <c r="F246" s="129">
        <v>0.18210000000000001</v>
      </c>
      <c r="G246" s="129" t="s">
        <v>8717</v>
      </c>
      <c r="H246" s="129" t="s">
        <v>322</v>
      </c>
      <c r="I246" s="129" t="s">
        <v>303</v>
      </c>
      <c r="J246" s="129" t="s">
        <v>324</v>
      </c>
      <c r="K246" s="129" t="s">
        <v>325</v>
      </c>
      <c r="L246" s="129" t="s">
        <v>8141</v>
      </c>
      <c r="M246" s="129" t="s">
        <v>327</v>
      </c>
      <c r="N246" s="129" t="s">
        <v>325</v>
      </c>
      <c r="O246" s="129" t="s">
        <v>325</v>
      </c>
      <c r="P246" s="129" t="s">
        <v>8662</v>
      </c>
      <c r="Q246" s="129" t="s">
        <v>347</v>
      </c>
      <c r="R246" s="129" t="s">
        <v>329</v>
      </c>
      <c r="S246" s="129" t="s">
        <v>88</v>
      </c>
      <c r="T246" s="131" t="s">
        <v>8563</v>
      </c>
      <c r="U246" s="129">
        <v>20214</v>
      </c>
      <c r="V246" s="138">
        <v>0.18210000000000001</v>
      </c>
      <c r="W246" s="131">
        <v>0</v>
      </c>
      <c r="X246" s="127" t="s">
        <v>32453</v>
      </c>
      <c r="Y246" s="127">
        <v>1</v>
      </c>
    </row>
    <row r="247" spans="1:25">
      <c r="A247" s="128" t="s">
        <v>32454</v>
      </c>
      <c r="B247" s="131" t="s">
        <v>8767</v>
      </c>
      <c r="C247" s="127" t="s">
        <v>907</v>
      </c>
      <c r="D247" s="146" t="s">
        <v>5683</v>
      </c>
      <c r="E247" s="146" t="s">
        <v>10390</v>
      </c>
      <c r="F247" s="129" t="s">
        <v>7032</v>
      </c>
      <c r="G247" s="129" t="s">
        <v>8167</v>
      </c>
      <c r="H247" s="129" t="s">
        <v>322</v>
      </c>
      <c r="I247" s="129" t="s">
        <v>303</v>
      </c>
      <c r="J247" s="129" t="s">
        <v>324</v>
      </c>
      <c r="K247" s="129" t="s">
        <v>325</v>
      </c>
      <c r="L247" s="129" t="s">
        <v>8136</v>
      </c>
      <c r="M247" s="129" t="s">
        <v>327</v>
      </c>
      <c r="N247" s="129" t="s">
        <v>325</v>
      </c>
      <c r="O247" s="129" t="s">
        <v>325</v>
      </c>
      <c r="P247" s="129" t="s">
        <v>325</v>
      </c>
      <c r="Q247" s="129" t="s">
        <v>325</v>
      </c>
      <c r="R247" s="129" t="s">
        <v>343</v>
      </c>
      <c r="S247" s="129" t="s">
        <v>88</v>
      </c>
      <c r="T247" s="131" t="s">
        <v>8575</v>
      </c>
      <c r="U247" s="129">
        <v>20214</v>
      </c>
      <c r="V247" s="138" t="e">
        <v>#N/A</v>
      </c>
      <c r="W247" s="131">
        <v>0</v>
      </c>
      <c r="X247" s="127" t="s">
        <v>32455</v>
      </c>
      <c r="Y247" s="127">
        <v>1</v>
      </c>
    </row>
    <row r="248" spans="1:25">
      <c r="A248" s="128" t="s">
        <v>32456</v>
      </c>
      <c r="B248" s="131" t="s">
        <v>8587</v>
      </c>
      <c r="C248" s="127" t="s">
        <v>907</v>
      </c>
      <c r="D248" s="146" t="s">
        <v>5683</v>
      </c>
      <c r="E248" s="146" t="s">
        <v>10390</v>
      </c>
      <c r="F248" s="129" t="s">
        <v>7032</v>
      </c>
      <c r="G248" s="129" t="s">
        <v>8169</v>
      </c>
      <c r="H248" s="129" t="s">
        <v>322</v>
      </c>
      <c r="I248" s="129" t="s">
        <v>303</v>
      </c>
      <c r="J248" s="129" t="s">
        <v>324</v>
      </c>
      <c r="K248" s="129" t="s">
        <v>325</v>
      </c>
      <c r="L248" s="129" t="s">
        <v>8137</v>
      </c>
      <c r="M248" s="129" t="s">
        <v>327</v>
      </c>
      <c r="N248" s="129" t="s">
        <v>325</v>
      </c>
      <c r="O248" s="129" t="s">
        <v>325</v>
      </c>
      <c r="P248" s="129" t="s">
        <v>325</v>
      </c>
      <c r="Q248" s="129" t="s">
        <v>325</v>
      </c>
      <c r="R248" s="129" t="s">
        <v>343</v>
      </c>
      <c r="S248" s="129" t="s">
        <v>88</v>
      </c>
      <c r="T248" s="131" t="s">
        <v>8572</v>
      </c>
      <c r="U248" s="129">
        <v>20214</v>
      </c>
      <c r="V248" s="138" t="e">
        <v>#N/A</v>
      </c>
      <c r="W248" s="131">
        <v>0</v>
      </c>
      <c r="X248" s="127" t="s">
        <v>32457</v>
      </c>
      <c r="Y248" s="127">
        <v>1</v>
      </c>
    </row>
    <row r="249" spans="1:25">
      <c r="A249" s="128" t="s">
        <v>32458</v>
      </c>
      <c r="B249" s="131" t="s">
        <v>8768</v>
      </c>
      <c r="C249" s="127" t="s">
        <v>907</v>
      </c>
      <c r="D249" s="146" t="s">
        <v>5683</v>
      </c>
      <c r="E249" s="146" t="s">
        <v>10390</v>
      </c>
      <c r="F249" s="129">
        <v>0.15</v>
      </c>
      <c r="G249" s="129" t="s">
        <v>8171</v>
      </c>
      <c r="H249" s="129" t="s">
        <v>322</v>
      </c>
      <c r="I249" s="129" t="s">
        <v>303</v>
      </c>
      <c r="J249" s="129" t="s">
        <v>324</v>
      </c>
      <c r="K249" s="129" t="s">
        <v>325</v>
      </c>
      <c r="L249" s="129" t="s">
        <v>8139</v>
      </c>
      <c r="M249" s="129" t="s">
        <v>327</v>
      </c>
      <c r="N249" s="129" t="s">
        <v>325</v>
      </c>
      <c r="O249" s="129" t="s">
        <v>325</v>
      </c>
      <c r="P249" s="129" t="s">
        <v>325</v>
      </c>
      <c r="Q249" s="129" t="s">
        <v>325</v>
      </c>
      <c r="R249" s="129" t="s">
        <v>343</v>
      </c>
      <c r="S249" s="129" t="s">
        <v>88</v>
      </c>
      <c r="T249" s="131" t="s">
        <v>8570</v>
      </c>
      <c r="U249" s="129">
        <v>20214</v>
      </c>
      <c r="V249" s="138">
        <v>1.5E-3</v>
      </c>
      <c r="W249" s="131">
        <v>0</v>
      </c>
      <c r="X249" s="127" t="s">
        <v>32459</v>
      </c>
      <c r="Y249" s="127">
        <v>1</v>
      </c>
    </row>
    <row r="250" spans="1:25">
      <c r="A250" s="128" t="s">
        <v>32460</v>
      </c>
      <c r="B250" s="131" t="s">
        <v>9302</v>
      </c>
      <c r="C250" s="127" t="s">
        <v>907</v>
      </c>
      <c r="D250" s="146" t="s">
        <v>5683</v>
      </c>
      <c r="E250" s="146" t="s">
        <v>10390</v>
      </c>
      <c r="F250" s="129" t="s">
        <v>7032</v>
      </c>
      <c r="G250" s="129" t="s">
        <v>8173</v>
      </c>
      <c r="H250" s="129" t="s">
        <v>322</v>
      </c>
      <c r="I250" s="129" t="s">
        <v>303</v>
      </c>
      <c r="J250" s="129" t="s">
        <v>324</v>
      </c>
      <c r="K250" s="129" t="s">
        <v>325</v>
      </c>
      <c r="L250" s="129" t="s">
        <v>8140</v>
      </c>
      <c r="M250" s="129" t="s">
        <v>327</v>
      </c>
      <c r="N250" s="129" t="s">
        <v>325</v>
      </c>
      <c r="O250" s="129" t="s">
        <v>325</v>
      </c>
      <c r="P250" s="129" t="s">
        <v>325</v>
      </c>
      <c r="Q250" s="129" t="s">
        <v>325</v>
      </c>
      <c r="R250" s="129" t="s">
        <v>343</v>
      </c>
      <c r="S250" s="129" t="s">
        <v>88</v>
      </c>
      <c r="T250" s="131" t="s">
        <v>8567</v>
      </c>
      <c r="U250" s="129">
        <v>20214</v>
      </c>
      <c r="V250" s="138" t="e">
        <v>#N/A</v>
      </c>
      <c r="W250" s="131">
        <v>0</v>
      </c>
      <c r="X250" s="127" t="s">
        <v>32461</v>
      </c>
      <c r="Y250" s="127">
        <v>1</v>
      </c>
    </row>
    <row r="251" spans="1:25">
      <c r="A251" s="128" t="s">
        <v>32462</v>
      </c>
      <c r="B251" s="131" t="s">
        <v>8769</v>
      </c>
      <c r="C251" s="127" t="s">
        <v>907</v>
      </c>
      <c r="D251" s="146" t="s">
        <v>5683</v>
      </c>
      <c r="E251" s="146" t="s">
        <v>10390</v>
      </c>
      <c r="F251" s="129" t="s">
        <v>7032</v>
      </c>
      <c r="G251" s="129" t="s">
        <v>8175</v>
      </c>
      <c r="H251" s="129" t="s">
        <v>322</v>
      </c>
      <c r="I251" s="129" t="s">
        <v>303</v>
      </c>
      <c r="J251" s="129" t="s">
        <v>324</v>
      </c>
      <c r="K251" s="129" t="s">
        <v>325</v>
      </c>
      <c r="L251" s="129" t="s">
        <v>8142</v>
      </c>
      <c r="M251" s="129" t="s">
        <v>327</v>
      </c>
      <c r="N251" s="129" t="s">
        <v>325</v>
      </c>
      <c r="O251" s="129" t="s">
        <v>325</v>
      </c>
      <c r="P251" s="129" t="s">
        <v>325</v>
      </c>
      <c r="Q251" s="129" t="s">
        <v>325</v>
      </c>
      <c r="R251" s="129" t="s">
        <v>343</v>
      </c>
      <c r="S251" s="129" t="s">
        <v>88</v>
      </c>
      <c r="T251" s="131" t="s">
        <v>8565</v>
      </c>
      <c r="U251" s="129">
        <v>20214</v>
      </c>
      <c r="V251" s="138" t="e">
        <v>#N/A</v>
      </c>
      <c r="W251" s="131">
        <v>0</v>
      </c>
      <c r="X251" s="127" t="s">
        <v>32463</v>
      </c>
      <c r="Y251" s="127">
        <v>1</v>
      </c>
    </row>
    <row r="252" spans="1:25">
      <c r="A252" s="128" t="s">
        <v>32464</v>
      </c>
      <c r="B252" s="131" t="s">
        <v>10384</v>
      </c>
      <c r="C252" s="127" t="s">
        <v>907</v>
      </c>
      <c r="D252" s="146" t="s">
        <v>5683</v>
      </c>
      <c r="E252" s="146" t="s">
        <v>10390</v>
      </c>
      <c r="F252" s="129" t="s">
        <v>7032</v>
      </c>
      <c r="G252" s="129" t="s">
        <v>8177</v>
      </c>
      <c r="H252" s="129" t="s">
        <v>322</v>
      </c>
      <c r="I252" s="129" t="s">
        <v>303</v>
      </c>
      <c r="J252" s="129" t="s">
        <v>324</v>
      </c>
      <c r="K252" s="129" t="s">
        <v>325</v>
      </c>
      <c r="L252" s="129" t="s">
        <v>8143</v>
      </c>
      <c r="M252" s="129" t="s">
        <v>327</v>
      </c>
      <c r="N252" s="129" t="s">
        <v>325</v>
      </c>
      <c r="O252" s="129" t="s">
        <v>325</v>
      </c>
      <c r="P252" s="129" t="s">
        <v>325</v>
      </c>
      <c r="Q252" s="129" t="s">
        <v>325</v>
      </c>
      <c r="R252" s="129" t="s">
        <v>343</v>
      </c>
      <c r="S252" s="129" t="s">
        <v>88</v>
      </c>
      <c r="T252" s="131" t="s">
        <v>8562</v>
      </c>
      <c r="U252" s="129">
        <v>20214</v>
      </c>
      <c r="V252" s="138" t="e">
        <v>#N/A</v>
      </c>
      <c r="W252" s="131">
        <v>0</v>
      </c>
      <c r="X252" s="127" t="s">
        <v>32465</v>
      </c>
      <c r="Y252" s="127">
        <v>1</v>
      </c>
    </row>
    <row r="253" spans="1:25">
      <c r="A253" s="128" t="s">
        <v>32466</v>
      </c>
      <c r="B253" s="131" t="s">
        <v>9547</v>
      </c>
      <c r="C253" s="146" t="s">
        <v>907</v>
      </c>
      <c r="D253" s="146" t="s">
        <v>5683</v>
      </c>
      <c r="E253" s="146" t="s">
        <v>10390</v>
      </c>
      <c r="F253" s="129">
        <v>17.612200000000001</v>
      </c>
      <c r="G253" s="129" t="s">
        <v>8163</v>
      </c>
      <c r="H253" s="129" t="s">
        <v>322</v>
      </c>
      <c r="I253" s="129" t="s">
        <v>303</v>
      </c>
      <c r="J253" s="129" t="s">
        <v>324</v>
      </c>
      <c r="K253" s="129" t="s">
        <v>325</v>
      </c>
      <c r="L253" s="129" t="s">
        <v>8133</v>
      </c>
      <c r="M253" s="129" t="s">
        <v>327</v>
      </c>
      <c r="N253" s="129" t="s">
        <v>325</v>
      </c>
      <c r="O253" s="129" t="s">
        <v>325</v>
      </c>
      <c r="P253" s="129" t="s">
        <v>328</v>
      </c>
      <c r="Q253" s="129" t="s">
        <v>347</v>
      </c>
      <c r="R253" s="129" t="s">
        <v>329</v>
      </c>
      <c r="S253" s="129" t="s">
        <v>88</v>
      </c>
      <c r="T253" s="149" t="s">
        <v>8580</v>
      </c>
      <c r="U253" s="129">
        <v>20214</v>
      </c>
      <c r="V253" s="138">
        <v>17.612200000000001</v>
      </c>
      <c r="W253" s="131">
        <v>0</v>
      </c>
      <c r="X253" s="127" t="s">
        <v>32467</v>
      </c>
      <c r="Y253" s="127">
        <v>1</v>
      </c>
    </row>
    <row r="254" spans="1:25">
      <c r="A254" s="128" t="s">
        <v>32468</v>
      </c>
      <c r="B254" s="131" t="s">
        <v>9558</v>
      </c>
      <c r="C254" s="146" t="s">
        <v>907</v>
      </c>
      <c r="D254" s="146" t="s">
        <v>5683</v>
      </c>
      <c r="E254" s="146" t="s">
        <v>10390</v>
      </c>
      <c r="F254" s="129">
        <v>15.574999999999999</v>
      </c>
      <c r="G254" s="129" t="s">
        <v>10100</v>
      </c>
      <c r="H254" s="129" t="s">
        <v>322</v>
      </c>
      <c r="I254" s="129" t="s">
        <v>303</v>
      </c>
      <c r="J254" s="129" t="s">
        <v>324</v>
      </c>
      <c r="K254" s="129" t="s">
        <v>325</v>
      </c>
      <c r="L254" s="129" t="s">
        <v>10094</v>
      </c>
      <c r="M254" s="129" t="s">
        <v>327</v>
      </c>
      <c r="N254" s="129" t="s">
        <v>325</v>
      </c>
      <c r="O254" s="129" t="s">
        <v>325</v>
      </c>
      <c r="P254" s="129" t="s">
        <v>328</v>
      </c>
      <c r="Q254" s="129" t="s">
        <v>347</v>
      </c>
      <c r="R254" s="129" t="s">
        <v>329</v>
      </c>
      <c r="S254" s="129" t="s">
        <v>88</v>
      </c>
      <c r="T254" s="149" t="s">
        <v>9548</v>
      </c>
      <c r="U254" s="129">
        <v>20214</v>
      </c>
      <c r="V254" s="138">
        <v>15.574999999999999</v>
      </c>
      <c r="W254" s="131">
        <v>0</v>
      </c>
      <c r="X254" s="127" t="s">
        <v>32469</v>
      </c>
      <c r="Y254" s="127">
        <v>1</v>
      </c>
    </row>
    <row r="255" spans="1:25">
      <c r="A255" s="128" t="s">
        <v>32470</v>
      </c>
      <c r="B255" s="131" t="s">
        <v>10380</v>
      </c>
      <c r="C255" s="146" t="s">
        <v>907</v>
      </c>
      <c r="D255" s="146" t="s">
        <v>5683</v>
      </c>
      <c r="E255" s="146" t="s">
        <v>10390</v>
      </c>
      <c r="F255" s="129">
        <v>4.26</v>
      </c>
      <c r="G255" s="129" t="s">
        <v>10119</v>
      </c>
      <c r="H255" s="129" t="s">
        <v>322</v>
      </c>
      <c r="I255" s="129" t="s">
        <v>303</v>
      </c>
      <c r="J255" s="129" t="s">
        <v>324</v>
      </c>
      <c r="K255" s="129" t="s">
        <v>325</v>
      </c>
      <c r="L255" s="129" t="s">
        <v>10095</v>
      </c>
      <c r="M255" s="129" t="s">
        <v>327</v>
      </c>
      <c r="N255" s="129" t="s">
        <v>325</v>
      </c>
      <c r="O255" s="129" t="s">
        <v>325</v>
      </c>
      <c r="P255" s="129" t="s">
        <v>325</v>
      </c>
      <c r="Q255" s="129" t="s">
        <v>325</v>
      </c>
      <c r="R255" s="129" t="s">
        <v>343</v>
      </c>
      <c r="S255" s="129" t="s">
        <v>88</v>
      </c>
      <c r="T255" s="149" t="s">
        <v>9549</v>
      </c>
      <c r="U255" s="129">
        <v>20214</v>
      </c>
      <c r="V255" s="138">
        <v>4.2599999999999999E-2</v>
      </c>
      <c r="W255" s="131">
        <v>0</v>
      </c>
      <c r="X255" s="127" t="s">
        <v>32471</v>
      </c>
      <c r="Y255" s="127">
        <v>1</v>
      </c>
    </row>
    <row r="256" spans="1:25">
      <c r="A256" s="128" t="s">
        <v>32472</v>
      </c>
      <c r="B256" s="131" t="s">
        <v>9560</v>
      </c>
      <c r="C256" s="146" t="s">
        <v>907</v>
      </c>
      <c r="D256" s="146" t="s">
        <v>5683</v>
      </c>
      <c r="E256" s="146" t="s">
        <v>10390</v>
      </c>
      <c r="F256" s="129">
        <v>0.44769999999999999</v>
      </c>
      <c r="G256" s="129" t="s">
        <v>10138</v>
      </c>
      <c r="H256" s="129" t="s">
        <v>322</v>
      </c>
      <c r="I256" s="129" t="s">
        <v>303</v>
      </c>
      <c r="J256" s="129" t="s">
        <v>324</v>
      </c>
      <c r="K256" s="129" t="s">
        <v>325</v>
      </c>
      <c r="L256" s="129" t="s">
        <v>10094</v>
      </c>
      <c r="M256" s="129" t="s">
        <v>327</v>
      </c>
      <c r="N256" s="129" t="s">
        <v>325</v>
      </c>
      <c r="O256" s="129" t="s">
        <v>325</v>
      </c>
      <c r="P256" s="129" t="s">
        <v>428</v>
      </c>
      <c r="Q256" s="129" t="s">
        <v>347</v>
      </c>
      <c r="R256" s="129" t="s">
        <v>329</v>
      </c>
      <c r="S256" s="129" t="s">
        <v>88</v>
      </c>
      <c r="T256" s="149" t="s">
        <v>9550</v>
      </c>
      <c r="U256" s="129">
        <v>20214</v>
      </c>
      <c r="V256" s="138">
        <v>0.44769999999999999</v>
      </c>
      <c r="W256" s="131">
        <v>0</v>
      </c>
      <c r="X256" s="127" t="s">
        <v>32473</v>
      </c>
      <c r="Y256" s="127">
        <v>1</v>
      </c>
    </row>
    <row r="257" spans="1:25">
      <c r="A257" s="128" t="s">
        <v>32474</v>
      </c>
      <c r="B257" s="131" t="s">
        <v>9561</v>
      </c>
      <c r="C257" s="146" t="s">
        <v>907</v>
      </c>
      <c r="D257" s="146" t="s">
        <v>5683</v>
      </c>
      <c r="E257" s="146" t="s">
        <v>10390</v>
      </c>
      <c r="F257" s="129">
        <v>4.5640999999999998</v>
      </c>
      <c r="G257" s="129" t="s">
        <v>10157</v>
      </c>
      <c r="H257" s="129" t="s">
        <v>322</v>
      </c>
      <c r="I257" s="129" t="s">
        <v>303</v>
      </c>
      <c r="J257" s="129" t="s">
        <v>324</v>
      </c>
      <c r="K257" s="129" t="s">
        <v>325</v>
      </c>
      <c r="L257" s="129" t="s">
        <v>10094</v>
      </c>
      <c r="M257" s="129" t="s">
        <v>327</v>
      </c>
      <c r="N257" s="129" t="s">
        <v>325</v>
      </c>
      <c r="O257" s="129" t="s">
        <v>325</v>
      </c>
      <c r="P257" s="129" t="s">
        <v>8662</v>
      </c>
      <c r="Q257" s="129" t="s">
        <v>347</v>
      </c>
      <c r="R257" s="129" t="s">
        <v>329</v>
      </c>
      <c r="S257" s="129" t="s">
        <v>88</v>
      </c>
      <c r="T257" s="149" t="s">
        <v>9551</v>
      </c>
      <c r="U257" s="129">
        <v>20214</v>
      </c>
      <c r="V257" s="138">
        <v>4.5640999999999998</v>
      </c>
      <c r="W257" s="131">
        <v>0</v>
      </c>
      <c r="X257" s="127" t="s">
        <v>32475</v>
      </c>
      <c r="Y257" s="127">
        <v>1</v>
      </c>
    </row>
    <row r="258" spans="1:25">
      <c r="A258" s="128" t="s">
        <v>32476</v>
      </c>
      <c r="B258" s="131" t="s">
        <v>10381</v>
      </c>
      <c r="C258" s="146" t="s">
        <v>907</v>
      </c>
      <c r="D258" s="146" t="s">
        <v>5683</v>
      </c>
      <c r="E258" s="146" t="s">
        <v>10390</v>
      </c>
      <c r="F258" s="129">
        <v>17.68</v>
      </c>
      <c r="G258" s="129" t="s">
        <v>10176</v>
      </c>
      <c r="H258" s="129" t="s">
        <v>322</v>
      </c>
      <c r="I258" s="129" t="s">
        <v>303</v>
      </c>
      <c r="J258" s="129" t="s">
        <v>324</v>
      </c>
      <c r="K258" s="129" t="s">
        <v>325</v>
      </c>
      <c r="L258" s="129" t="s">
        <v>10096</v>
      </c>
      <c r="M258" s="129" t="s">
        <v>327</v>
      </c>
      <c r="N258" s="129" t="s">
        <v>325</v>
      </c>
      <c r="O258" s="129" t="s">
        <v>325</v>
      </c>
      <c r="P258" s="129" t="s">
        <v>325</v>
      </c>
      <c r="Q258" s="129" t="s">
        <v>325</v>
      </c>
      <c r="R258" s="129" t="s">
        <v>343</v>
      </c>
      <c r="S258" s="129" t="s">
        <v>88</v>
      </c>
      <c r="T258" s="149" t="s">
        <v>9552</v>
      </c>
      <c r="U258" s="129">
        <v>20214</v>
      </c>
      <c r="V258" s="138">
        <v>0.17679999999999998</v>
      </c>
      <c r="W258" s="131">
        <v>0</v>
      </c>
      <c r="X258" s="127" t="s">
        <v>32477</v>
      </c>
      <c r="Y258" s="127">
        <v>1</v>
      </c>
    </row>
    <row r="259" spans="1:25">
      <c r="A259" s="128" t="s">
        <v>32478</v>
      </c>
      <c r="B259" s="131" t="s">
        <v>9559</v>
      </c>
      <c r="C259" s="146" t="s">
        <v>907</v>
      </c>
      <c r="D259" s="146" t="s">
        <v>5683</v>
      </c>
      <c r="E259" s="146" t="s">
        <v>10390</v>
      </c>
      <c r="F259" s="129">
        <v>2.0371999999999999</v>
      </c>
      <c r="G259" s="129" t="s">
        <v>10195</v>
      </c>
      <c r="H259" s="129" t="s">
        <v>322</v>
      </c>
      <c r="I259" s="129" t="s">
        <v>303</v>
      </c>
      <c r="J259" s="129" t="s">
        <v>324</v>
      </c>
      <c r="K259" s="129" t="s">
        <v>325</v>
      </c>
      <c r="L259" s="129" t="s">
        <v>10097</v>
      </c>
      <c r="M259" s="129" t="s">
        <v>327</v>
      </c>
      <c r="N259" s="129" t="s">
        <v>325</v>
      </c>
      <c r="O259" s="129" t="s">
        <v>325</v>
      </c>
      <c r="P259" s="129" t="s">
        <v>328</v>
      </c>
      <c r="Q259" s="129" t="s">
        <v>347</v>
      </c>
      <c r="R259" s="129" t="s">
        <v>329</v>
      </c>
      <c r="S259" s="129" t="s">
        <v>88</v>
      </c>
      <c r="T259" s="149" t="s">
        <v>9553</v>
      </c>
      <c r="U259" s="129">
        <v>20214</v>
      </c>
      <c r="V259" s="138">
        <v>2.0371999999999999</v>
      </c>
      <c r="W259" s="131">
        <v>0</v>
      </c>
      <c r="X259" s="127" t="s">
        <v>32479</v>
      </c>
      <c r="Y259" s="127">
        <v>1</v>
      </c>
    </row>
    <row r="260" spans="1:25">
      <c r="A260" s="128" t="s">
        <v>32480</v>
      </c>
      <c r="B260" s="131" t="s">
        <v>10382</v>
      </c>
      <c r="C260" s="146" t="s">
        <v>907</v>
      </c>
      <c r="D260" s="146" t="s">
        <v>5683</v>
      </c>
      <c r="E260" s="146" t="s">
        <v>10390</v>
      </c>
      <c r="F260" s="129">
        <v>0.55999999999999994</v>
      </c>
      <c r="G260" s="129" t="s">
        <v>10214</v>
      </c>
      <c r="H260" s="129" t="s">
        <v>322</v>
      </c>
      <c r="I260" s="129" t="s">
        <v>303</v>
      </c>
      <c r="J260" s="129" t="s">
        <v>324</v>
      </c>
      <c r="K260" s="129" t="s">
        <v>325</v>
      </c>
      <c r="L260" s="129" t="s">
        <v>10098</v>
      </c>
      <c r="M260" s="129" t="s">
        <v>327</v>
      </c>
      <c r="N260" s="129" t="s">
        <v>325</v>
      </c>
      <c r="O260" s="129" t="s">
        <v>325</v>
      </c>
      <c r="P260" s="129" t="s">
        <v>325</v>
      </c>
      <c r="Q260" s="129" t="s">
        <v>325</v>
      </c>
      <c r="R260" s="129" t="s">
        <v>343</v>
      </c>
      <c r="S260" s="129" t="s">
        <v>88</v>
      </c>
      <c r="T260" s="149" t="s">
        <v>9554</v>
      </c>
      <c r="U260" s="129">
        <v>20214</v>
      </c>
      <c r="V260" s="138">
        <v>5.5999999999999991E-3</v>
      </c>
      <c r="W260" s="131">
        <v>0</v>
      </c>
      <c r="X260" s="127" t="s">
        <v>32481</v>
      </c>
      <c r="Y260" s="127">
        <v>1</v>
      </c>
    </row>
    <row r="261" spans="1:25">
      <c r="A261" s="128" t="s">
        <v>32482</v>
      </c>
      <c r="B261" s="131" t="s">
        <v>9562</v>
      </c>
      <c r="C261" s="146" t="s">
        <v>907</v>
      </c>
      <c r="D261" s="146" t="s">
        <v>5683</v>
      </c>
      <c r="E261" s="146" t="s">
        <v>10390</v>
      </c>
      <c r="F261" s="129">
        <v>0.433</v>
      </c>
      <c r="G261" s="129" t="s">
        <v>10233</v>
      </c>
      <c r="H261" s="129" t="s">
        <v>322</v>
      </c>
      <c r="I261" s="129" t="s">
        <v>303</v>
      </c>
      <c r="J261" s="129" t="s">
        <v>324</v>
      </c>
      <c r="K261" s="129" t="s">
        <v>325</v>
      </c>
      <c r="L261" s="129" t="s">
        <v>10097</v>
      </c>
      <c r="M261" s="129" t="s">
        <v>327</v>
      </c>
      <c r="N261" s="129" t="s">
        <v>325</v>
      </c>
      <c r="O261" s="129" t="s">
        <v>325</v>
      </c>
      <c r="P261" s="129" t="s">
        <v>428</v>
      </c>
      <c r="Q261" s="129" t="s">
        <v>347</v>
      </c>
      <c r="R261" s="129" t="s">
        <v>329</v>
      </c>
      <c r="S261" s="129" t="s">
        <v>88</v>
      </c>
      <c r="T261" s="149" t="s">
        <v>9555</v>
      </c>
      <c r="U261" s="129">
        <v>20214</v>
      </c>
      <c r="V261" s="138">
        <v>0.433</v>
      </c>
      <c r="W261" s="131">
        <v>0</v>
      </c>
      <c r="X261" s="127" t="s">
        <v>32483</v>
      </c>
      <c r="Y261" s="127">
        <v>1</v>
      </c>
    </row>
    <row r="262" spans="1:25">
      <c r="A262" s="128" t="s">
        <v>32484</v>
      </c>
      <c r="B262" s="131" t="s">
        <v>9563</v>
      </c>
      <c r="C262" s="146" t="s">
        <v>907</v>
      </c>
      <c r="D262" s="146" t="s">
        <v>5683</v>
      </c>
      <c r="E262" s="146" t="s">
        <v>10390</v>
      </c>
      <c r="F262" s="129">
        <v>1.5526</v>
      </c>
      <c r="G262" s="129" t="s">
        <v>10252</v>
      </c>
      <c r="H262" s="129" t="s">
        <v>322</v>
      </c>
      <c r="I262" s="129" t="s">
        <v>303</v>
      </c>
      <c r="J262" s="129" t="s">
        <v>324</v>
      </c>
      <c r="K262" s="129" t="s">
        <v>325</v>
      </c>
      <c r="L262" s="129" t="s">
        <v>10097</v>
      </c>
      <c r="M262" s="129" t="s">
        <v>327</v>
      </c>
      <c r="N262" s="129" t="s">
        <v>325</v>
      </c>
      <c r="O262" s="129" t="s">
        <v>325</v>
      </c>
      <c r="P262" s="129" t="s">
        <v>8662</v>
      </c>
      <c r="Q262" s="129" t="s">
        <v>347</v>
      </c>
      <c r="R262" s="129" t="s">
        <v>329</v>
      </c>
      <c r="S262" s="129" t="s">
        <v>88</v>
      </c>
      <c r="T262" s="149" t="s">
        <v>9556</v>
      </c>
      <c r="U262" s="129">
        <v>20214</v>
      </c>
      <c r="V262" s="138">
        <v>1.5526</v>
      </c>
      <c r="W262" s="131">
        <v>0</v>
      </c>
      <c r="X262" s="127" t="s">
        <v>32485</v>
      </c>
      <c r="Y262" s="127">
        <v>1</v>
      </c>
    </row>
    <row r="263" spans="1:25">
      <c r="A263" s="128" t="s">
        <v>32486</v>
      </c>
      <c r="B263" s="131" t="s">
        <v>10383</v>
      </c>
      <c r="C263" s="146" t="s">
        <v>907</v>
      </c>
      <c r="D263" s="146" t="s">
        <v>5683</v>
      </c>
      <c r="E263" s="146" t="s">
        <v>10390</v>
      </c>
      <c r="F263" s="129">
        <v>12.78</v>
      </c>
      <c r="G263" s="129" t="s">
        <v>10271</v>
      </c>
      <c r="H263" s="129" t="s">
        <v>322</v>
      </c>
      <c r="I263" s="129" t="s">
        <v>303</v>
      </c>
      <c r="J263" s="129" t="s">
        <v>324</v>
      </c>
      <c r="K263" s="129" t="s">
        <v>325</v>
      </c>
      <c r="L263" s="129" t="s">
        <v>10099</v>
      </c>
      <c r="M263" s="129" t="s">
        <v>327</v>
      </c>
      <c r="N263" s="129" t="s">
        <v>325</v>
      </c>
      <c r="O263" s="129" t="s">
        <v>325</v>
      </c>
      <c r="P263" s="129" t="s">
        <v>325</v>
      </c>
      <c r="Q263" s="129" t="s">
        <v>325</v>
      </c>
      <c r="R263" s="129" t="s">
        <v>343</v>
      </c>
      <c r="S263" s="129" t="s">
        <v>88</v>
      </c>
      <c r="T263" s="149" t="s">
        <v>9557</v>
      </c>
      <c r="U263" s="129">
        <v>20214</v>
      </c>
      <c r="V263" s="138">
        <v>0.1278</v>
      </c>
      <c r="W263" s="131">
        <v>0</v>
      </c>
      <c r="X263" s="127" t="s">
        <v>32487</v>
      </c>
      <c r="Y263" s="127">
        <v>1</v>
      </c>
    </row>
    <row r="264" spans="1:25">
      <c r="A264" s="128" t="s">
        <v>32488</v>
      </c>
      <c r="B264" s="131" t="s">
        <v>8767</v>
      </c>
      <c r="C264" s="127" t="s">
        <v>8586</v>
      </c>
      <c r="D264" s="146" t="s">
        <v>5683</v>
      </c>
      <c r="E264" s="146" t="s">
        <v>10390</v>
      </c>
      <c r="F264" s="129" t="s">
        <v>7032</v>
      </c>
      <c r="G264" s="129" t="s">
        <v>9256</v>
      </c>
      <c r="H264" s="129" t="s">
        <v>322</v>
      </c>
      <c r="I264" s="129" t="s">
        <v>8144</v>
      </c>
      <c r="J264" s="129" t="s">
        <v>324</v>
      </c>
      <c r="K264" s="129" t="s">
        <v>325</v>
      </c>
      <c r="L264" s="129" t="s">
        <v>8136</v>
      </c>
      <c r="M264" s="129" t="s">
        <v>327</v>
      </c>
      <c r="N264" s="129" t="s">
        <v>325</v>
      </c>
      <c r="O264" s="129" t="s">
        <v>325</v>
      </c>
      <c r="P264" s="129" t="s">
        <v>325</v>
      </c>
      <c r="Q264" s="129" t="s">
        <v>325</v>
      </c>
      <c r="R264" s="129" t="s">
        <v>343</v>
      </c>
      <c r="S264" s="129" t="s">
        <v>88</v>
      </c>
      <c r="T264" s="131" t="s">
        <v>8575</v>
      </c>
      <c r="U264" s="129">
        <v>20214</v>
      </c>
      <c r="V264" s="138" t="e">
        <v>#N/A</v>
      </c>
      <c r="W264" s="131">
        <v>0</v>
      </c>
      <c r="X264" s="127" t="s">
        <v>32489</v>
      </c>
      <c r="Y264" s="127">
        <v>1</v>
      </c>
    </row>
    <row r="265" spans="1:25">
      <c r="A265" s="128" t="s">
        <v>32490</v>
      </c>
      <c r="B265" s="131" t="s">
        <v>8131</v>
      </c>
      <c r="C265" s="127" t="s">
        <v>8586</v>
      </c>
      <c r="D265" s="146" t="s">
        <v>5683</v>
      </c>
      <c r="E265" s="146" t="s">
        <v>10390</v>
      </c>
      <c r="F265" s="129" t="s">
        <v>7032</v>
      </c>
      <c r="G265" s="129" t="s">
        <v>9257</v>
      </c>
      <c r="H265" s="129" t="s">
        <v>322</v>
      </c>
      <c r="I265" s="129" t="s">
        <v>8144</v>
      </c>
      <c r="J265" s="129" t="s">
        <v>324</v>
      </c>
      <c r="K265" s="129" t="s">
        <v>325</v>
      </c>
      <c r="L265" s="129" t="s">
        <v>8132</v>
      </c>
      <c r="M265" s="129" t="s">
        <v>327</v>
      </c>
      <c r="N265" s="129" t="s">
        <v>325</v>
      </c>
      <c r="O265" s="129" t="s">
        <v>325</v>
      </c>
      <c r="P265" s="129" t="s">
        <v>328</v>
      </c>
      <c r="Q265" s="129" t="s">
        <v>347</v>
      </c>
      <c r="R265" s="129" t="s">
        <v>329</v>
      </c>
      <c r="S265" s="129" t="s">
        <v>88</v>
      </c>
      <c r="T265" s="131" t="s">
        <v>8581</v>
      </c>
      <c r="U265" s="129">
        <v>20214</v>
      </c>
      <c r="V265" s="138" t="e">
        <v>#N/A</v>
      </c>
      <c r="W265" s="131">
        <v>0</v>
      </c>
      <c r="X265" s="127" t="s">
        <v>32491</v>
      </c>
      <c r="Y265" s="127">
        <v>1</v>
      </c>
    </row>
    <row r="266" spans="1:25">
      <c r="A266" s="128" t="s">
        <v>32492</v>
      </c>
      <c r="B266" s="131" t="s">
        <v>8126</v>
      </c>
      <c r="C266" s="127" t="s">
        <v>8586</v>
      </c>
      <c r="D266" s="146" t="s">
        <v>5683</v>
      </c>
      <c r="E266" s="146" t="s">
        <v>10390</v>
      </c>
      <c r="F266" s="129" t="s">
        <v>7032</v>
      </c>
      <c r="G266" s="129" t="s">
        <v>9259</v>
      </c>
      <c r="H266" s="129" t="s">
        <v>322</v>
      </c>
      <c r="I266" s="129" t="s">
        <v>8144</v>
      </c>
      <c r="J266" s="129" t="s">
        <v>324</v>
      </c>
      <c r="K266" s="129" t="s">
        <v>325</v>
      </c>
      <c r="L266" s="129" t="s">
        <v>8132</v>
      </c>
      <c r="M266" s="129" t="s">
        <v>327</v>
      </c>
      <c r="N266" s="129" t="s">
        <v>325</v>
      </c>
      <c r="O266" s="129" t="s">
        <v>325</v>
      </c>
      <c r="P266" s="129" t="s">
        <v>428</v>
      </c>
      <c r="Q266" s="129" t="s">
        <v>347</v>
      </c>
      <c r="R266" s="129" t="s">
        <v>329</v>
      </c>
      <c r="S266" s="129" t="s">
        <v>88</v>
      </c>
      <c r="T266" s="131" t="s">
        <v>8579</v>
      </c>
      <c r="U266" s="129">
        <v>20214</v>
      </c>
      <c r="V266" s="138" t="e">
        <v>#N/A</v>
      </c>
      <c r="W266" s="131">
        <v>0</v>
      </c>
      <c r="X266" s="127" t="s">
        <v>32493</v>
      </c>
      <c r="Y266" s="127">
        <v>1</v>
      </c>
    </row>
    <row r="267" spans="1:25">
      <c r="A267" s="128" t="s">
        <v>32494</v>
      </c>
      <c r="B267" s="131" t="s">
        <v>8127</v>
      </c>
      <c r="C267" s="127" t="s">
        <v>8586</v>
      </c>
      <c r="D267" s="146" t="s">
        <v>5683</v>
      </c>
      <c r="E267" s="146" t="s">
        <v>10390</v>
      </c>
      <c r="F267" s="129" t="s">
        <v>7032</v>
      </c>
      <c r="G267" s="129" t="s">
        <v>9260</v>
      </c>
      <c r="H267" s="129" t="s">
        <v>322</v>
      </c>
      <c r="I267" s="129" t="s">
        <v>8144</v>
      </c>
      <c r="J267" s="129" t="s">
        <v>324</v>
      </c>
      <c r="K267" s="129" t="s">
        <v>325</v>
      </c>
      <c r="L267" s="129" t="s">
        <v>8132</v>
      </c>
      <c r="M267" s="129" t="s">
        <v>327</v>
      </c>
      <c r="N267" s="129" t="s">
        <v>325</v>
      </c>
      <c r="O267" s="129" t="s">
        <v>325</v>
      </c>
      <c r="P267" s="129" t="s">
        <v>8662</v>
      </c>
      <c r="Q267" s="129" t="s">
        <v>347</v>
      </c>
      <c r="R267" s="129" t="s">
        <v>329</v>
      </c>
      <c r="S267" s="129" t="s">
        <v>88</v>
      </c>
      <c r="T267" s="131" t="s">
        <v>8578</v>
      </c>
      <c r="U267" s="129">
        <v>20214</v>
      </c>
      <c r="V267" s="138" t="e">
        <v>#N/A</v>
      </c>
      <c r="W267" s="131">
        <v>0</v>
      </c>
      <c r="X267" s="127" t="s">
        <v>32495</v>
      </c>
      <c r="Y267" s="127">
        <v>1</v>
      </c>
    </row>
    <row r="268" spans="1:25">
      <c r="A268" s="128" t="s">
        <v>32496</v>
      </c>
      <c r="B268" s="131" t="s">
        <v>10385</v>
      </c>
      <c r="C268" s="127" t="s">
        <v>8586</v>
      </c>
      <c r="D268" s="146" t="s">
        <v>5683</v>
      </c>
      <c r="E268" s="146" t="s">
        <v>10390</v>
      </c>
      <c r="F268" s="129" t="s">
        <v>7032</v>
      </c>
      <c r="G268" s="129" t="s">
        <v>9261</v>
      </c>
      <c r="H268" s="129" t="s">
        <v>322</v>
      </c>
      <c r="I268" s="129" t="s">
        <v>8144</v>
      </c>
      <c r="J268" s="129" t="s">
        <v>324</v>
      </c>
      <c r="K268" s="129" t="s">
        <v>325</v>
      </c>
      <c r="L268" s="129" t="s">
        <v>8134</v>
      </c>
      <c r="M268" s="129" t="s">
        <v>327</v>
      </c>
      <c r="N268" s="129" t="s">
        <v>325</v>
      </c>
      <c r="O268" s="129" t="s">
        <v>325</v>
      </c>
      <c r="P268" s="129" t="s">
        <v>328</v>
      </c>
      <c r="Q268" s="129" t="s">
        <v>347</v>
      </c>
      <c r="R268" s="129" t="s">
        <v>329</v>
      </c>
      <c r="S268" s="129" t="s">
        <v>88</v>
      </c>
      <c r="T268" s="131" t="s">
        <v>8577</v>
      </c>
      <c r="U268" s="129">
        <v>20214</v>
      </c>
      <c r="V268" s="138" t="e">
        <v>#N/A</v>
      </c>
      <c r="W268" s="131">
        <v>0</v>
      </c>
      <c r="X268" s="127" t="s">
        <v>32497</v>
      </c>
      <c r="Y268" s="127">
        <v>1</v>
      </c>
    </row>
    <row r="269" spans="1:25">
      <c r="A269" s="128" t="s">
        <v>32498</v>
      </c>
      <c r="B269" s="131" t="s">
        <v>8128</v>
      </c>
      <c r="C269" s="127" t="s">
        <v>8586</v>
      </c>
      <c r="D269" s="146" t="s">
        <v>5683</v>
      </c>
      <c r="E269" s="146" t="s">
        <v>10390</v>
      </c>
      <c r="F269" s="129" t="s">
        <v>7032</v>
      </c>
      <c r="G269" s="129" t="s">
        <v>9262</v>
      </c>
      <c r="H269" s="129" t="s">
        <v>322</v>
      </c>
      <c r="I269" s="129" t="s">
        <v>8144</v>
      </c>
      <c r="J269" s="129" t="s">
        <v>324</v>
      </c>
      <c r="K269" s="129" t="s">
        <v>325</v>
      </c>
      <c r="L269" s="129" t="s">
        <v>8135</v>
      </c>
      <c r="M269" s="129" t="s">
        <v>327</v>
      </c>
      <c r="N269" s="129" t="s">
        <v>325</v>
      </c>
      <c r="O269" s="129" t="s">
        <v>325</v>
      </c>
      <c r="P269" s="129" t="s">
        <v>328</v>
      </c>
      <c r="Q269" s="129" t="s">
        <v>347</v>
      </c>
      <c r="R269" s="129" t="s">
        <v>329</v>
      </c>
      <c r="S269" s="129" t="s">
        <v>88</v>
      </c>
      <c r="T269" s="131" t="s">
        <v>8576</v>
      </c>
      <c r="U269" s="129">
        <v>20214</v>
      </c>
      <c r="V269" s="138" t="e">
        <v>#N/A</v>
      </c>
      <c r="W269" s="131">
        <v>0</v>
      </c>
      <c r="X269" s="127" t="s">
        <v>32499</v>
      </c>
      <c r="Y269" s="127">
        <v>1</v>
      </c>
    </row>
    <row r="270" spans="1:25">
      <c r="A270" s="128" t="s">
        <v>32500</v>
      </c>
      <c r="B270" s="131" t="s">
        <v>8582</v>
      </c>
      <c r="C270" s="127" t="s">
        <v>8586</v>
      </c>
      <c r="D270" s="146" t="s">
        <v>5683</v>
      </c>
      <c r="E270" s="146" t="s">
        <v>10390</v>
      </c>
      <c r="F270" s="129" t="s">
        <v>7032</v>
      </c>
      <c r="G270" s="129" t="s">
        <v>9263</v>
      </c>
      <c r="H270" s="129" t="s">
        <v>322</v>
      </c>
      <c r="I270" s="129" t="s">
        <v>8144</v>
      </c>
      <c r="J270" s="129" t="s">
        <v>324</v>
      </c>
      <c r="K270" s="129" t="s">
        <v>325</v>
      </c>
      <c r="L270" s="129" t="s">
        <v>8135</v>
      </c>
      <c r="M270" s="129" t="s">
        <v>327</v>
      </c>
      <c r="N270" s="129" t="s">
        <v>325</v>
      </c>
      <c r="O270" s="129" t="s">
        <v>325</v>
      </c>
      <c r="P270" s="129" t="s">
        <v>428</v>
      </c>
      <c r="Q270" s="129" t="s">
        <v>347</v>
      </c>
      <c r="R270" s="129" t="s">
        <v>329</v>
      </c>
      <c r="S270" s="129" t="s">
        <v>88</v>
      </c>
      <c r="T270" s="131" t="s">
        <v>8574</v>
      </c>
      <c r="U270" s="129">
        <v>20214</v>
      </c>
      <c r="V270" s="138" t="e">
        <v>#N/A</v>
      </c>
      <c r="W270" s="131">
        <v>0</v>
      </c>
      <c r="X270" s="127" t="s">
        <v>32501</v>
      </c>
      <c r="Y270" s="127">
        <v>1</v>
      </c>
    </row>
    <row r="271" spans="1:25">
      <c r="A271" s="128" t="s">
        <v>32502</v>
      </c>
      <c r="B271" s="131" t="s">
        <v>8583</v>
      </c>
      <c r="C271" s="127" t="s">
        <v>8586</v>
      </c>
      <c r="D271" s="146" t="s">
        <v>5683</v>
      </c>
      <c r="E271" s="146" t="s">
        <v>10390</v>
      </c>
      <c r="F271" s="129" t="s">
        <v>7032</v>
      </c>
      <c r="G271" s="129" t="s">
        <v>9264</v>
      </c>
      <c r="H271" s="129" t="s">
        <v>322</v>
      </c>
      <c r="I271" s="129" t="s">
        <v>8144</v>
      </c>
      <c r="J271" s="129" t="s">
        <v>324</v>
      </c>
      <c r="K271" s="129" t="s">
        <v>325</v>
      </c>
      <c r="L271" s="129" t="s">
        <v>8135</v>
      </c>
      <c r="M271" s="129" t="s">
        <v>327</v>
      </c>
      <c r="N271" s="129" t="s">
        <v>325</v>
      </c>
      <c r="O271" s="129" t="s">
        <v>325</v>
      </c>
      <c r="P271" s="129" t="s">
        <v>8662</v>
      </c>
      <c r="Q271" s="129" t="s">
        <v>347</v>
      </c>
      <c r="R271" s="129" t="s">
        <v>329</v>
      </c>
      <c r="S271" s="129" t="s">
        <v>88</v>
      </c>
      <c r="T271" s="131" t="s">
        <v>8573</v>
      </c>
      <c r="U271" s="129">
        <v>20214</v>
      </c>
      <c r="V271" s="138" t="e">
        <v>#N/A</v>
      </c>
      <c r="W271" s="131">
        <v>0</v>
      </c>
      <c r="X271" s="127" t="s">
        <v>32503</v>
      </c>
      <c r="Y271" s="127">
        <v>1</v>
      </c>
    </row>
    <row r="272" spans="1:25">
      <c r="A272" s="128" t="s">
        <v>32504</v>
      </c>
      <c r="B272" s="131" t="s">
        <v>8129</v>
      </c>
      <c r="C272" s="127" t="s">
        <v>8586</v>
      </c>
      <c r="D272" s="146" t="s">
        <v>5683</v>
      </c>
      <c r="E272" s="146" t="s">
        <v>10390</v>
      </c>
      <c r="F272" s="129" t="s">
        <v>7032</v>
      </c>
      <c r="G272" s="129" t="s">
        <v>9265</v>
      </c>
      <c r="H272" s="129" t="s">
        <v>322</v>
      </c>
      <c r="I272" s="129" t="s">
        <v>8144</v>
      </c>
      <c r="J272" s="129" t="s">
        <v>324</v>
      </c>
      <c r="K272" s="129" t="s">
        <v>325</v>
      </c>
      <c r="L272" s="129" t="s">
        <v>8138</v>
      </c>
      <c r="M272" s="129" t="s">
        <v>327</v>
      </c>
      <c r="N272" s="129" t="s">
        <v>325</v>
      </c>
      <c r="O272" s="129" t="s">
        <v>325</v>
      </c>
      <c r="P272" s="129" t="s">
        <v>328</v>
      </c>
      <c r="Q272" s="129" t="s">
        <v>347</v>
      </c>
      <c r="R272" s="129" t="s">
        <v>329</v>
      </c>
      <c r="S272" s="129" t="s">
        <v>88</v>
      </c>
      <c r="T272" s="131" t="s">
        <v>8571</v>
      </c>
      <c r="U272" s="129">
        <v>20214</v>
      </c>
      <c r="V272" s="138" t="e">
        <v>#N/A</v>
      </c>
      <c r="W272" s="131">
        <v>0</v>
      </c>
      <c r="X272" s="127" t="s">
        <v>32505</v>
      </c>
      <c r="Y272" s="127">
        <v>1</v>
      </c>
    </row>
    <row r="273" spans="1:25">
      <c r="A273" s="128" t="s">
        <v>32506</v>
      </c>
      <c r="B273" s="131" t="s">
        <v>9300</v>
      </c>
      <c r="C273" s="127" t="s">
        <v>8586</v>
      </c>
      <c r="D273" s="146" t="s">
        <v>5683</v>
      </c>
      <c r="E273" s="146" t="s">
        <v>10390</v>
      </c>
      <c r="F273" s="129" t="s">
        <v>7032</v>
      </c>
      <c r="G273" s="129" t="s">
        <v>9266</v>
      </c>
      <c r="H273" s="129" t="s">
        <v>322</v>
      </c>
      <c r="I273" s="129" t="s">
        <v>8144</v>
      </c>
      <c r="J273" s="129" t="s">
        <v>324</v>
      </c>
      <c r="K273" s="129" t="s">
        <v>325</v>
      </c>
      <c r="L273" s="129" t="s">
        <v>8138</v>
      </c>
      <c r="M273" s="129" t="s">
        <v>327</v>
      </c>
      <c r="N273" s="129" t="s">
        <v>325</v>
      </c>
      <c r="O273" s="129" t="s">
        <v>325</v>
      </c>
      <c r="P273" s="129" t="s">
        <v>428</v>
      </c>
      <c r="Q273" s="129" t="s">
        <v>347</v>
      </c>
      <c r="R273" s="129" t="s">
        <v>329</v>
      </c>
      <c r="S273" s="129" t="s">
        <v>88</v>
      </c>
      <c r="T273" s="131" t="s">
        <v>8569</v>
      </c>
      <c r="U273" s="129">
        <v>20214</v>
      </c>
      <c r="V273" s="138" t="e">
        <v>#N/A</v>
      </c>
      <c r="W273" s="131">
        <v>0</v>
      </c>
      <c r="X273" s="127" t="s">
        <v>32507</v>
      </c>
      <c r="Y273" s="127">
        <v>1</v>
      </c>
    </row>
    <row r="274" spans="1:25">
      <c r="A274" s="128" t="s">
        <v>32508</v>
      </c>
      <c r="B274" s="131" t="s">
        <v>9301</v>
      </c>
      <c r="C274" s="127" t="s">
        <v>8586</v>
      </c>
      <c r="D274" s="146" t="s">
        <v>5683</v>
      </c>
      <c r="E274" s="146" t="s">
        <v>10390</v>
      </c>
      <c r="F274" s="129" t="s">
        <v>7032</v>
      </c>
      <c r="G274" s="129" t="s">
        <v>9267</v>
      </c>
      <c r="H274" s="129" t="s">
        <v>322</v>
      </c>
      <c r="I274" s="129" t="s">
        <v>8144</v>
      </c>
      <c r="J274" s="129" t="s">
        <v>324</v>
      </c>
      <c r="K274" s="129" t="s">
        <v>325</v>
      </c>
      <c r="L274" s="129" t="s">
        <v>8138</v>
      </c>
      <c r="M274" s="129" t="s">
        <v>327</v>
      </c>
      <c r="N274" s="129" t="s">
        <v>325</v>
      </c>
      <c r="O274" s="129" t="s">
        <v>325</v>
      </c>
      <c r="P274" s="129" t="s">
        <v>8662</v>
      </c>
      <c r="Q274" s="129" t="s">
        <v>347</v>
      </c>
      <c r="R274" s="129" t="s">
        <v>329</v>
      </c>
      <c r="S274" s="129" t="s">
        <v>88</v>
      </c>
      <c r="T274" s="131" t="s">
        <v>8568</v>
      </c>
      <c r="U274" s="129">
        <v>20214</v>
      </c>
      <c r="V274" s="138" t="e">
        <v>#N/A</v>
      </c>
      <c r="W274" s="131">
        <v>0</v>
      </c>
      <c r="X274" s="127" t="s">
        <v>32509</v>
      </c>
      <c r="Y274" s="127">
        <v>1</v>
      </c>
    </row>
    <row r="275" spans="1:25">
      <c r="A275" s="128" t="s">
        <v>32510</v>
      </c>
      <c r="B275" s="131" t="s">
        <v>8130</v>
      </c>
      <c r="C275" s="127" t="s">
        <v>8586</v>
      </c>
      <c r="D275" s="146" t="s">
        <v>5683</v>
      </c>
      <c r="E275" s="146" t="s">
        <v>10390</v>
      </c>
      <c r="F275" s="129" t="s">
        <v>7032</v>
      </c>
      <c r="G275" s="129" t="s">
        <v>9268</v>
      </c>
      <c r="H275" s="129" t="s">
        <v>322</v>
      </c>
      <c r="I275" s="129" t="s">
        <v>8144</v>
      </c>
      <c r="J275" s="129" t="s">
        <v>324</v>
      </c>
      <c r="K275" s="129" t="s">
        <v>325</v>
      </c>
      <c r="L275" s="129" t="s">
        <v>8141</v>
      </c>
      <c r="M275" s="129" t="s">
        <v>327</v>
      </c>
      <c r="N275" s="129" t="s">
        <v>325</v>
      </c>
      <c r="O275" s="129" t="s">
        <v>325</v>
      </c>
      <c r="P275" s="129" t="s">
        <v>328</v>
      </c>
      <c r="Q275" s="129" t="s">
        <v>347</v>
      </c>
      <c r="R275" s="129" t="s">
        <v>329</v>
      </c>
      <c r="S275" s="129" t="s">
        <v>88</v>
      </c>
      <c r="T275" s="131" t="s">
        <v>8566</v>
      </c>
      <c r="U275" s="129">
        <v>20214</v>
      </c>
      <c r="V275" s="138" t="e">
        <v>#N/A</v>
      </c>
      <c r="W275" s="131">
        <v>0</v>
      </c>
      <c r="X275" s="127" t="s">
        <v>32511</v>
      </c>
      <c r="Y275" s="127">
        <v>1</v>
      </c>
    </row>
    <row r="276" spans="1:25">
      <c r="A276" s="128" t="s">
        <v>32512</v>
      </c>
      <c r="B276" s="131" t="s">
        <v>8584</v>
      </c>
      <c r="C276" s="127" t="s">
        <v>8586</v>
      </c>
      <c r="D276" s="146" t="s">
        <v>5683</v>
      </c>
      <c r="E276" s="146" t="s">
        <v>10390</v>
      </c>
      <c r="F276" s="129" t="s">
        <v>7032</v>
      </c>
      <c r="G276" s="129" t="s">
        <v>9269</v>
      </c>
      <c r="H276" s="129" t="s">
        <v>322</v>
      </c>
      <c r="I276" s="129" t="s">
        <v>8144</v>
      </c>
      <c r="J276" s="129" t="s">
        <v>324</v>
      </c>
      <c r="K276" s="129" t="s">
        <v>325</v>
      </c>
      <c r="L276" s="129" t="s">
        <v>8141</v>
      </c>
      <c r="M276" s="129" t="s">
        <v>327</v>
      </c>
      <c r="N276" s="129" t="s">
        <v>325</v>
      </c>
      <c r="O276" s="129" t="s">
        <v>325</v>
      </c>
      <c r="P276" s="129" t="s">
        <v>428</v>
      </c>
      <c r="Q276" s="129" t="s">
        <v>347</v>
      </c>
      <c r="R276" s="129" t="s">
        <v>329</v>
      </c>
      <c r="S276" s="129" t="s">
        <v>88</v>
      </c>
      <c r="T276" s="131" t="s">
        <v>8564</v>
      </c>
      <c r="U276" s="129">
        <v>20214</v>
      </c>
      <c r="V276" s="138" t="e">
        <v>#N/A</v>
      </c>
      <c r="W276" s="131">
        <v>0</v>
      </c>
      <c r="X276" s="127" t="s">
        <v>32513</v>
      </c>
      <c r="Y276" s="127">
        <v>1</v>
      </c>
    </row>
    <row r="277" spans="1:25">
      <c r="A277" s="128" t="s">
        <v>32514</v>
      </c>
      <c r="B277" s="131" t="s">
        <v>8585</v>
      </c>
      <c r="C277" s="127" t="s">
        <v>8586</v>
      </c>
      <c r="D277" s="146" t="s">
        <v>5683</v>
      </c>
      <c r="E277" s="146" t="s">
        <v>10390</v>
      </c>
      <c r="F277" s="129" t="s">
        <v>7032</v>
      </c>
      <c r="G277" s="129" t="s">
        <v>9270</v>
      </c>
      <c r="H277" s="129" t="s">
        <v>322</v>
      </c>
      <c r="I277" s="129" t="s">
        <v>8144</v>
      </c>
      <c r="J277" s="129" t="s">
        <v>324</v>
      </c>
      <c r="K277" s="129" t="s">
        <v>325</v>
      </c>
      <c r="L277" s="129" t="s">
        <v>8141</v>
      </c>
      <c r="M277" s="129" t="s">
        <v>327</v>
      </c>
      <c r="N277" s="129" t="s">
        <v>325</v>
      </c>
      <c r="O277" s="129" t="s">
        <v>325</v>
      </c>
      <c r="P277" s="129" t="s">
        <v>8662</v>
      </c>
      <c r="Q277" s="129" t="s">
        <v>347</v>
      </c>
      <c r="R277" s="129" t="s">
        <v>329</v>
      </c>
      <c r="S277" s="129" t="s">
        <v>88</v>
      </c>
      <c r="T277" s="131" t="s">
        <v>8563</v>
      </c>
      <c r="U277" s="129">
        <v>20214</v>
      </c>
      <c r="V277" s="138" t="e">
        <v>#N/A</v>
      </c>
      <c r="W277" s="131">
        <v>0</v>
      </c>
      <c r="X277" s="127" t="s">
        <v>32515</v>
      </c>
      <c r="Y277" s="127">
        <v>1</v>
      </c>
    </row>
    <row r="278" spans="1:25">
      <c r="A278" s="128" t="s">
        <v>32516</v>
      </c>
      <c r="B278" s="131" t="s">
        <v>8587</v>
      </c>
      <c r="C278" s="127" t="s">
        <v>8586</v>
      </c>
      <c r="D278" s="146" t="s">
        <v>5683</v>
      </c>
      <c r="E278" s="146" t="s">
        <v>10390</v>
      </c>
      <c r="F278" s="129" t="s">
        <v>7032</v>
      </c>
      <c r="G278" s="129" t="s">
        <v>9271</v>
      </c>
      <c r="H278" s="129" t="s">
        <v>322</v>
      </c>
      <c r="I278" s="129" t="s">
        <v>8144</v>
      </c>
      <c r="J278" s="129" t="s">
        <v>324</v>
      </c>
      <c r="K278" s="129" t="s">
        <v>325</v>
      </c>
      <c r="L278" s="129" t="s">
        <v>8137</v>
      </c>
      <c r="M278" s="129" t="s">
        <v>327</v>
      </c>
      <c r="N278" s="129" t="s">
        <v>325</v>
      </c>
      <c r="O278" s="129" t="s">
        <v>325</v>
      </c>
      <c r="P278" s="129" t="s">
        <v>325</v>
      </c>
      <c r="Q278" s="129" t="s">
        <v>325</v>
      </c>
      <c r="R278" s="129" t="s">
        <v>343</v>
      </c>
      <c r="S278" s="129" t="s">
        <v>88</v>
      </c>
      <c r="T278" s="131" t="s">
        <v>8572</v>
      </c>
      <c r="U278" s="129">
        <v>20214</v>
      </c>
      <c r="V278" s="138" t="e">
        <v>#N/A</v>
      </c>
      <c r="W278" s="131">
        <v>0</v>
      </c>
      <c r="X278" s="127" t="s">
        <v>32517</v>
      </c>
      <c r="Y278" s="127">
        <v>1</v>
      </c>
    </row>
    <row r="279" spans="1:25">
      <c r="A279" s="128" t="s">
        <v>32518</v>
      </c>
      <c r="B279" s="131" t="s">
        <v>8768</v>
      </c>
      <c r="C279" s="127" t="s">
        <v>8586</v>
      </c>
      <c r="D279" s="146" t="s">
        <v>5683</v>
      </c>
      <c r="E279" s="146" t="s">
        <v>10390</v>
      </c>
      <c r="F279" s="129" t="s">
        <v>7032</v>
      </c>
      <c r="G279" s="129" t="s">
        <v>9272</v>
      </c>
      <c r="H279" s="129" t="s">
        <v>322</v>
      </c>
      <c r="I279" s="129" t="s">
        <v>8144</v>
      </c>
      <c r="J279" s="129" t="s">
        <v>324</v>
      </c>
      <c r="K279" s="129" t="s">
        <v>325</v>
      </c>
      <c r="L279" s="129" t="s">
        <v>8139</v>
      </c>
      <c r="M279" s="129" t="s">
        <v>327</v>
      </c>
      <c r="N279" s="129" t="s">
        <v>325</v>
      </c>
      <c r="O279" s="129" t="s">
        <v>325</v>
      </c>
      <c r="P279" s="129" t="s">
        <v>325</v>
      </c>
      <c r="Q279" s="129" t="s">
        <v>325</v>
      </c>
      <c r="R279" s="129" t="s">
        <v>343</v>
      </c>
      <c r="S279" s="129" t="s">
        <v>88</v>
      </c>
      <c r="T279" s="131" t="s">
        <v>8570</v>
      </c>
      <c r="U279" s="129">
        <v>20214</v>
      </c>
      <c r="V279" s="138" t="e">
        <v>#N/A</v>
      </c>
      <c r="W279" s="131">
        <v>0</v>
      </c>
      <c r="X279" s="127" t="s">
        <v>32519</v>
      </c>
      <c r="Y279" s="127">
        <v>1</v>
      </c>
    </row>
    <row r="280" spans="1:25">
      <c r="A280" s="128" t="s">
        <v>32520</v>
      </c>
      <c r="B280" s="131" t="s">
        <v>9302</v>
      </c>
      <c r="C280" s="127" t="s">
        <v>8586</v>
      </c>
      <c r="D280" s="146" t="s">
        <v>5683</v>
      </c>
      <c r="E280" s="146" t="s">
        <v>10390</v>
      </c>
      <c r="F280" s="129" t="s">
        <v>7032</v>
      </c>
      <c r="G280" s="129" t="s">
        <v>9273</v>
      </c>
      <c r="H280" s="129" t="s">
        <v>322</v>
      </c>
      <c r="I280" s="129" t="s">
        <v>8144</v>
      </c>
      <c r="J280" s="129" t="s">
        <v>324</v>
      </c>
      <c r="K280" s="129" t="s">
        <v>325</v>
      </c>
      <c r="L280" s="129" t="s">
        <v>8140</v>
      </c>
      <c r="M280" s="129" t="s">
        <v>327</v>
      </c>
      <c r="N280" s="129" t="s">
        <v>325</v>
      </c>
      <c r="O280" s="129" t="s">
        <v>325</v>
      </c>
      <c r="P280" s="129" t="s">
        <v>325</v>
      </c>
      <c r="Q280" s="129" t="s">
        <v>325</v>
      </c>
      <c r="R280" s="129" t="s">
        <v>343</v>
      </c>
      <c r="S280" s="129" t="s">
        <v>88</v>
      </c>
      <c r="T280" s="131" t="s">
        <v>8567</v>
      </c>
      <c r="U280" s="129">
        <v>20214</v>
      </c>
      <c r="V280" s="138" t="e">
        <v>#N/A</v>
      </c>
      <c r="W280" s="131">
        <v>0</v>
      </c>
      <c r="X280" s="127" t="s">
        <v>32521</v>
      </c>
      <c r="Y280" s="127">
        <v>1</v>
      </c>
    </row>
    <row r="281" spans="1:25">
      <c r="A281" s="128" t="s">
        <v>32522</v>
      </c>
      <c r="B281" s="131" t="s">
        <v>8769</v>
      </c>
      <c r="C281" s="127" t="s">
        <v>8586</v>
      </c>
      <c r="D281" s="146" t="s">
        <v>5683</v>
      </c>
      <c r="E281" s="146" t="s">
        <v>10390</v>
      </c>
      <c r="F281" s="129" t="s">
        <v>7032</v>
      </c>
      <c r="G281" s="129" t="s">
        <v>9274</v>
      </c>
      <c r="H281" s="129" t="s">
        <v>322</v>
      </c>
      <c r="I281" s="129" t="s">
        <v>8144</v>
      </c>
      <c r="J281" s="129" t="s">
        <v>324</v>
      </c>
      <c r="K281" s="129" t="s">
        <v>325</v>
      </c>
      <c r="L281" s="129" t="s">
        <v>8142</v>
      </c>
      <c r="M281" s="129" t="s">
        <v>327</v>
      </c>
      <c r="N281" s="129" t="s">
        <v>325</v>
      </c>
      <c r="O281" s="129" t="s">
        <v>325</v>
      </c>
      <c r="P281" s="129" t="s">
        <v>325</v>
      </c>
      <c r="Q281" s="129" t="s">
        <v>325</v>
      </c>
      <c r="R281" s="129" t="s">
        <v>343</v>
      </c>
      <c r="S281" s="129" t="s">
        <v>88</v>
      </c>
      <c r="T281" s="131" t="s">
        <v>8565</v>
      </c>
      <c r="U281" s="129">
        <v>20214</v>
      </c>
      <c r="V281" s="138" t="e">
        <v>#N/A</v>
      </c>
      <c r="W281" s="131">
        <v>0</v>
      </c>
      <c r="X281" s="127" t="s">
        <v>32523</v>
      </c>
      <c r="Y281" s="127">
        <v>1</v>
      </c>
    </row>
    <row r="282" spans="1:25">
      <c r="A282" s="128" t="s">
        <v>32524</v>
      </c>
      <c r="B282" s="131" t="s">
        <v>10384</v>
      </c>
      <c r="C282" s="127" t="s">
        <v>8586</v>
      </c>
      <c r="D282" s="146" t="s">
        <v>5683</v>
      </c>
      <c r="E282" s="146" t="s">
        <v>10390</v>
      </c>
      <c r="F282" s="129" t="s">
        <v>7032</v>
      </c>
      <c r="G282" s="129" t="s">
        <v>9275</v>
      </c>
      <c r="H282" s="129" t="s">
        <v>322</v>
      </c>
      <c r="I282" s="129" t="s">
        <v>8144</v>
      </c>
      <c r="J282" s="129" t="s">
        <v>324</v>
      </c>
      <c r="K282" s="129" t="s">
        <v>325</v>
      </c>
      <c r="L282" s="129" t="s">
        <v>8143</v>
      </c>
      <c r="M282" s="129" t="s">
        <v>327</v>
      </c>
      <c r="N282" s="129" t="s">
        <v>325</v>
      </c>
      <c r="O282" s="129" t="s">
        <v>325</v>
      </c>
      <c r="P282" s="129" t="s">
        <v>325</v>
      </c>
      <c r="Q282" s="129" t="s">
        <v>325</v>
      </c>
      <c r="R282" s="129" t="s">
        <v>343</v>
      </c>
      <c r="S282" s="129" t="s">
        <v>88</v>
      </c>
      <c r="T282" s="131" t="s">
        <v>8562</v>
      </c>
      <c r="U282" s="129">
        <v>20214</v>
      </c>
      <c r="V282" s="138" t="e">
        <v>#N/A</v>
      </c>
      <c r="W282" s="131">
        <v>0</v>
      </c>
      <c r="X282" s="127" t="s">
        <v>32525</v>
      </c>
      <c r="Y282" s="127">
        <v>1</v>
      </c>
    </row>
    <row r="283" spans="1:25">
      <c r="A283" s="128" t="s">
        <v>32526</v>
      </c>
      <c r="B283" s="131" t="s">
        <v>9547</v>
      </c>
      <c r="C283" s="146" t="s">
        <v>8586</v>
      </c>
      <c r="D283" s="146" t="s">
        <v>5683</v>
      </c>
      <c r="E283" s="146" t="s">
        <v>10390</v>
      </c>
      <c r="F283" s="129" t="s">
        <v>7032</v>
      </c>
      <c r="G283" s="129" t="s">
        <v>9258</v>
      </c>
      <c r="H283" s="129" t="s">
        <v>322</v>
      </c>
      <c r="I283" s="129" t="s">
        <v>8144</v>
      </c>
      <c r="J283" s="129" t="s">
        <v>324</v>
      </c>
      <c r="K283" s="129" t="s">
        <v>325</v>
      </c>
      <c r="L283" s="129" t="s">
        <v>8133</v>
      </c>
      <c r="M283" s="129" t="s">
        <v>327</v>
      </c>
      <c r="N283" s="129" t="s">
        <v>325</v>
      </c>
      <c r="O283" s="129" t="s">
        <v>325</v>
      </c>
      <c r="P283" s="129" t="s">
        <v>328</v>
      </c>
      <c r="Q283" s="129" t="s">
        <v>347</v>
      </c>
      <c r="R283" s="129" t="s">
        <v>329</v>
      </c>
      <c r="S283" s="129" t="s">
        <v>88</v>
      </c>
      <c r="T283" s="149" t="s">
        <v>8580</v>
      </c>
      <c r="U283" s="129">
        <v>20214</v>
      </c>
      <c r="V283" s="138" t="e">
        <v>#N/A</v>
      </c>
      <c r="W283" s="131">
        <v>0</v>
      </c>
      <c r="X283" s="127" t="s">
        <v>32527</v>
      </c>
      <c r="Y283" s="127">
        <v>1</v>
      </c>
    </row>
    <row r="284" spans="1:25">
      <c r="A284" s="128" t="s">
        <v>32528</v>
      </c>
      <c r="B284" s="131" t="s">
        <v>9558</v>
      </c>
      <c r="C284" s="146" t="s">
        <v>8586</v>
      </c>
      <c r="D284" s="146" t="s">
        <v>5683</v>
      </c>
      <c r="E284" s="146" t="s">
        <v>10390</v>
      </c>
      <c r="F284" s="129" t="s">
        <v>7032</v>
      </c>
      <c r="G284" s="129" t="s">
        <v>10118</v>
      </c>
      <c r="H284" s="129" t="s">
        <v>322</v>
      </c>
      <c r="I284" s="129" t="s">
        <v>8144</v>
      </c>
      <c r="J284" s="129" t="s">
        <v>324</v>
      </c>
      <c r="K284" s="129" t="s">
        <v>325</v>
      </c>
      <c r="L284" s="129" t="s">
        <v>10094</v>
      </c>
      <c r="M284" s="129" t="s">
        <v>327</v>
      </c>
      <c r="N284" s="129" t="s">
        <v>325</v>
      </c>
      <c r="O284" s="129" t="s">
        <v>325</v>
      </c>
      <c r="P284" s="129" t="s">
        <v>328</v>
      </c>
      <c r="Q284" s="129" t="s">
        <v>347</v>
      </c>
      <c r="R284" s="129" t="s">
        <v>329</v>
      </c>
      <c r="S284" s="129" t="s">
        <v>88</v>
      </c>
      <c r="T284" s="149" t="s">
        <v>9548</v>
      </c>
      <c r="U284" s="129">
        <v>20214</v>
      </c>
      <c r="V284" s="138" t="e">
        <v>#N/A</v>
      </c>
      <c r="W284" s="131">
        <v>0</v>
      </c>
      <c r="X284" s="127" t="s">
        <v>32529</v>
      </c>
      <c r="Y284" s="127">
        <v>1</v>
      </c>
    </row>
    <row r="285" spans="1:25">
      <c r="A285" s="128" t="s">
        <v>32530</v>
      </c>
      <c r="B285" s="131" t="s">
        <v>10380</v>
      </c>
      <c r="C285" s="146" t="s">
        <v>8586</v>
      </c>
      <c r="D285" s="146" t="s">
        <v>5683</v>
      </c>
      <c r="E285" s="146" t="s">
        <v>10390</v>
      </c>
      <c r="F285" s="129" t="s">
        <v>7032</v>
      </c>
      <c r="G285" s="129" t="s">
        <v>10137</v>
      </c>
      <c r="H285" s="129" t="s">
        <v>322</v>
      </c>
      <c r="I285" s="129" t="s">
        <v>8144</v>
      </c>
      <c r="J285" s="129" t="s">
        <v>324</v>
      </c>
      <c r="K285" s="129" t="s">
        <v>325</v>
      </c>
      <c r="L285" s="129" t="s">
        <v>10095</v>
      </c>
      <c r="M285" s="129" t="s">
        <v>327</v>
      </c>
      <c r="N285" s="129" t="s">
        <v>325</v>
      </c>
      <c r="O285" s="129" t="s">
        <v>325</v>
      </c>
      <c r="P285" s="129" t="s">
        <v>325</v>
      </c>
      <c r="Q285" s="129" t="s">
        <v>325</v>
      </c>
      <c r="R285" s="129" t="s">
        <v>343</v>
      </c>
      <c r="S285" s="129" t="s">
        <v>88</v>
      </c>
      <c r="T285" s="149" t="s">
        <v>9549</v>
      </c>
      <c r="U285" s="129">
        <v>20214</v>
      </c>
      <c r="V285" s="138" t="e">
        <v>#N/A</v>
      </c>
      <c r="W285" s="131">
        <v>0</v>
      </c>
      <c r="X285" s="127" t="s">
        <v>32531</v>
      </c>
      <c r="Y285" s="127">
        <v>1</v>
      </c>
    </row>
    <row r="286" spans="1:25">
      <c r="A286" s="128" t="s">
        <v>32532</v>
      </c>
      <c r="B286" s="131" t="s">
        <v>9560</v>
      </c>
      <c r="C286" s="146" t="s">
        <v>8586</v>
      </c>
      <c r="D286" s="146" t="s">
        <v>5683</v>
      </c>
      <c r="E286" s="146" t="s">
        <v>10390</v>
      </c>
      <c r="F286" s="129" t="s">
        <v>7032</v>
      </c>
      <c r="G286" s="129" t="s">
        <v>10156</v>
      </c>
      <c r="H286" s="129" t="s">
        <v>322</v>
      </c>
      <c r="I286" s="129" t="s">
        <v>8144</v>
      </c>
      <c r="J286" s="129" t="s">
        <v>324</v>
      </c>
      <c r="K286" s="129" t="s">
        <v>325</v>
      </c>
      <c r="L286" s="129" t="s">
        <v>10094</v>
      </c>
      <c r="M286" s="129" t="s">
        <v>327</v>
      </c>
      <c r="N286" s="129" t="s">
        <v>325</v>
      </c>
      <c r="O286" s="129" t="s">
        <v>325</v>
      </c>
      <c r="P286" s="129" t="s">
        <v>428</v>
      </c>
      <c r="Q286" s="129" t="s">
        <v>347</v>
      </c>
      <c r="R286" s="129" t="s">
        <v>329</v>
      </c>
      <c r="S286" s="129" t="s">
        <v>88</v>
      </c>
      <c r="T286" s="149" t="s">
        <v>9550</v>
      </c>
      <c r="U286" s="129">
        <v>20214</v>
      </c>
      <c r="V286" s="138" t="e">
        <v>#N/A</v>
      </c>
      <c r="W286" s="131">
        <v>0</v>
      </c>
      <c r="X286" s="127" t="s">
        <v>32533</v>
      </c>
      <c r="Y286" s="127">
        <v>1</v>
      </c>
    </row>
    <row r="287" spans="1:25">
      <c r="A287" s="128" t="s">
        <v>32534</v>
      </c>
      <c r="B287" s="131" t="s">
        <v>9561</v>
      </c>
      <c r="C287" s="146" t="s">
        <v>8586</v>
      </c>
      <c r="D287" s="146" t="s">
        <v>5683</v>
      </c>
      <c r="E287" s="146" t="s">
        <v>10390</v>
      </c>
      <c r="F287" s="129" t="s">
        <v>7032</v>
      </c>
      <c r="G287" s="129" t="s">
        <v>10175</v>
      </c>
      <c r="H287" s="129" t="s">
        <v>322</v>
      </c>
      <c r="I287" s="129" t="s">
        <v>8144</v>
      </c>
      <c r="J287" s="129" t="s">
        <v>324</v>
      </c>
      <c r="K287" s="129" t="s">
        <v>325</v>
      </c>
      <c r="L287" s="129" t="s">
        <v>10094</v>
      </c>
      <c r="M287" s="129" t="s">
        <v>327</v>
      </c>
      <c r="N287" s="129" t="s">
        <v>325</v>
      </c>
      <c r="O287" s="129" t="s">
        <v>325</v>
      </c>
      <c r="P287" s="129" t="s">
        <v>8662</v>
      </c>
      <c r="Q287" s="129" t="s">
        <v>347</v>
      </c>
      <c r="R287" s="129" t="s">
        <v>329</v>
      </c>
      <c r="S287" s="129" t="s">
        <v>88</v>
      </c>
      <c r="T287" s="149" t="s">
        <v>9551</v>
      </c>
      <c r="U287" s="129">
        <v>20214</v>
      </c>
      <c r="V287" s="138" t="e">
        <v>#N/A</v>
      </c>
      <c r="W287" s="131">
        <v>0</v>
      </c>
      <c r="X287" s="127" t="s">
        <v>32535</v>
      </c>
      <c r="Y287" s="127">
        <v>1</v>
      </c>
    </row>
    <row r="288" spans="1:25">
      <c r="A288" s="128" t="s">
        <v>32536</v>
      </c>
      <c r="B288" s="131" t="s">
        <v>10381</v>
      </c>
      <c r="C288" s="146" t="s">
        <v>8586</v>
      </c>
      <c r="D288" s="146" t="s">
        <v>5683</v>
      </c>
      <c r="E288" s="146" t="s">
        <v>10390</v>
      </c>
      <c r="F288" s="129" t="s">
        <v>7032</v>
      </c>
      <c r="G288" s="129" t="s">
        <v>10194</v>
      </c>
      <c r="H288" s="129" t="s">
        <v>322</v>
      </c>
      <c r="I288" s="129" t="s">
        <v>8144</v>
      </c>
      <c r="J288" s="129" t="s">
        <v>324</v>
      </c>
      <c r="K288" s="129" t="s">
        <v>325</v>
      </c>
      <c r="L288" s="129" t="s">
        <v>10096</v>
      </c>
      <c r="M288" s="129" t="s">
        <v>327</v>
      </c>
      <c r="N288" s="129" t="s">
        <v>325</v>
      </c>
      <c r="O288" s="129" t="s">
        <v>325</v>
      </c>
      <c r="P288" s="129" t="s">
        <v>325</v>
      </c>
      <c r="Q288" s="129" t="s">
        <v>325</v>
      </c>
      <c r="R288" s="129" t="s">
        <v>343</v>
      </c>
      <c r="S288" s="129" t="s">
        <v>88</v>
      </c>
      <c r="T288" s="149" t="s">
        <v>9552</v>
      </c>
      <c r="U288" s="129">
        <v>20214</v>
      </c>
      <c r="V288" s="138" t="e">
        <v>#N/A</v>
      </c>
      <c r="W288" s="131">
        <v>0</v>
      </c>
      <c r="X288" s="127" t="s">
        <v>32537</v>
      </c>
      <c r="Y288" s="127">
        <v>1</v>
      </c>
    </row>
    <row r="289" spans="1:25">
      <c r="A289" s="128" t="s">
        <v>32538</v>
      </c>
      <c r="B289" s="131" t="s">
        <v>9559</v>
      </c>
      <c r="C289" s="146" t="s">
        <v>8586</v>
      </c>
      <c r="D289" s="146" t="s">
        <v>5683</v>
      </c>
      <c r="E289" s="146" t="s">
        <v>10390</v>
      </c>
      <c r="F289" s="129" t="s">
        <v>7032</v>
      </c>
      <c r="G289" s="129" t="s">
        <v>10213</v>
      </c>
      <c r="H289" s="129" t="s">
        <v>322</v>
      </c>
      <c r="I289" s="129" t="s">
        <v>8144</v>
      </c>
      <c r="J289" s="129" t="s">
        <v>324</v>
      </c>
      <c r="K289" s="129" t="s">
        <v>325</v>
      </c>
      <c r="L289" s="129" t="s">
        <v>10097</v>
      </c>
      <c r="M289" s="129" t="s">
        <v>327</v>
      </c>
      <c r="N289" s="129" t="s">
        <v>325</v>
      </c>
      <c r="O289" s="129" t="s">
        <v>325</v>
      </c>
      <c r="P289" s="129" t="s">
        <v>328</v>
      </c>
      <c r="Q289" s="129" t="s">
        <v>347</v>
      </c>
      <c r="R289" s="129" t="s">
        <v>329</v>
      </c>
      <c r="S289" s="129" t="s">
        <v>88</v>
      </c>
      <c r="T289" s="149" t="s">
        <v>9553</v>
      </c>
      <c r="U289" s="129">
        <v>20214</v>
      </c>
      <c r="V289" s="138" t="e">
        <v>#N/A</v>
      </c>
      <c r="W289" s="131">
        <v>0</v>
      </c>
      <c r="X289" s="127" t="s">
        <v>32539</v>
      </c>
      <c r="Y289" s="127">
        <v>1</v>
      </c>
    </row>
    <row r="290" spans="1:25">
      <c r="A290" s="128" t="s">
        <v>32540</v>
      </c>
      <c r="B290" s="131" t="s">
        <v>10382</v>
      </c>
      <c r="C290" s="146" t="s">
        <v>8586</v>
      </c>
      <c r="D290" s="146" t="s">
        <v>5683</v>
      </c>
      <c r="E290" s="146" t="s">
        <v>10390</v>
      </c>
      <c r="F290" s="129" t="s">
        <v>7032</v>
      </c>
      <c r="G290" s="129" t="s">
        <v>10232</v>
      </c>
      <c r="H290" s="129" t="s">
        <v>322</v>
      </c>
      <c r="I290" s="129" t="s">
        <v>8144</v>
      </c>
      <c r="J290" s="129" t="s">
        <v>324</v>
      </c>
      <c r="K290" s="129" t="s">
        <v>325</v>
      </c>
      <c r="L290" s="129" t="s">
        <v>10098</v>
      </c>
      <c r="M290" s="129" t="s">
        <v>327</v>
      </c>
      <c r="N290" s="129" t="s">
        <v>325</v>
      </c>
      <c r="O290" s="129" t="s">
        <v>325</v>
      </c>
      <c r="P290" s="129" t="s">
        <v>325</v>
      </c>
      <c r="Q290" s="129" t="s">
        <v>325</v>
      </c>
      <c r="R290" s="129" t="s">
        <v>343</v>
      </c>
      <c r="S290" s="129" t="s">
        <v>88</v>
      </c>
      <c r="T290" s="149" t="s">
        <v>9554</v>
      </c>
      <c r="U290" s="129">
        <v>20214</v>
      </c>
      <c r="V290" s="138" t="e">
        <v>#N/A</v>
      </c>
      <c r="W290" s="131">
        <v>0</v>
      </c>
      <c r="X290" s="127" t="s">
        <v>32541</v>
      </c>
      <c r="Y290" s="127">
        <v>1</v>
      </c>
    </row>
    <row r="291" spans="1:25">
      <c r="A291" s="128" t="s">
        <v>32542</v>
      </c>
      <c r="B291" s="131" t="s">
        <v>9562</v>
      </c>
      <c r="C291" s="146" t="s">
        <v>8586</v>
      </c>
      <c r="D291" s="146" t="s">
        <v>5683</v>
      </c>
      <c r="E291" s="146" t="s">
        <v>10390</v>
      </c>
      <c r="F291" s="129" t="s">
        <v>7032</v>
      </c>
      <c r="G291" s="129" t="s">
        <v>10251</v>
      </c>
      <c r="H291" s="129" t="s">
        <v>322</v>
      </c>
      <c r="I291" s="129" t="s">
        <v>8144</v>
      </c>
      <c r="J291" s="129" t="s">
        <v>324</v>
      </c>
      <c r="K291" s="129" t="s">
        <v>325</v>
      </c>
      <c r="L291" s="129" t="s">
        <v>10097</v>
      </c>
      <c r="M291" s="129" t="s">
        <v>327</v>
      </c>
      <c r="N291" s="129" t="s">
        <v>325</v>
      </c>
      <c r="O291" s="129" t="s">
        <v>325</v>
      </c>
      <c r="P291" s="129" t="s">
        <v>428</v>
      </c>
      <c r="Q291" s="129" t="s">
        <v>347</v>
      </c>
      <c r="R291" s="129" t="s">
        <v>329</v>
      </c>
      <c r="S291" s="129" t="s">
        <v>88</v>
      </c>
      <c r="T291" s="149" t="s">
        <v>9555</v>
      </c>
      <c r="U291" s="129">
        <v>20214</v>
      </c>
      <c r="V291" s="138" t="e">
        <v>#N/A</v>
      </c>
      <c r="W291" s="131">
        <v>0</v>
      </c>
      <c r="X291" s="127" t="s">
        <v>32543</v>
      </c>
      <c r="Y291" s="127">
        <v>1</v>
      </c>
    </row>
    <row r="292" spans="1:25">
      <c r="A292" s="128" t="s">
        <v>32544</v>
      </c>
      <c r="B292" s="131" t="s">
        <v>9563</v>
      </c>
      <c r="C292" s="146" t="s">
        <v>8586</v>
      </c>
      <c r="D292" s="146" t="s">
        <v>5683</v>
      </c>
      <c r="E292" s="146" t="s">
        <v>10390</v>
      </c>
      <c r="F292" s="129" t="s">
        <v>7032</v>
      </c>
      <c r="G292" s="129" t="s">
        <v>10270</v>
      </c>
      <c r="H292" s="129" t="s">
        <v>322</v>
      </c>
      <c r="I292" s="129" t="s">
        <v>8144</v>
      </c>
      <c r="J292" s="129" t="s">
        <v>324</v>
      </c>
      <c r="K292" s="129" t="s">
        <v>325</v>
      </c>
      <c r="L292" s="129" t="s">
        <v>10097</v>
      </c>
      <c r="M292" s="129" t="s">
        <v>327</v>
      </c>
      <c r="N292" s="129" t="s">
        <v>325</v>
      </c>
      <c r="O292" s="129" t="s">
        <v>325</v>
      </c>
      <c r="P292" s="129" t="s">
        <v>8662</v>
      </c>
      <c r="Q292" s="129" t="s">
        <v>347</v>
      </c>
      <c r="R292" s="129" t="s">
        <v>329</v>
      </c>
      <c r="S292" s="129" t="s">
        <v>88</v>
      </c>
      <c r="T292" s="149" t="s">
        <v>9556</v>
      </c>
      <c r="U292" s="129">
        <v>20214</v>
      </c>
      <c r="V292" s="138" t="e">
        <v>#N/A</v>
      </c>
      <c r="W292" s="131">
        <v>0</v>
      </c>
      <c r="X292" s="127" t="s">
        <v>32545</v>
      </c>
      <c r="Y292" s="127">
        <v>1</v>
      </c>
    </row>
    <row r="293" spans="1:25">
      <c r="A293" s="128" t="s">
        <v>32546</v>
      </c>
      <c r="B293" s="131" t="s">
        <v>10383</v>
      </c>
      <c r="C293" s="146" t="s">
        <v>8586</v>
      </c>
      <c r="D293" s="146" t="s">
        <v>5683</v>
      </c>
      <c r="E293" s="146" t="s">
        <v>10390</v>
      </c>
      <c r="F293" s="129" t="s">
        <v>7032</v>
      </c>
      <c r="G293" s="129" t="s">
        <v>10289</v>
      </c>
      <c r="H293" s="129" t="s">
        <v>322</v>
      </c>
      <c r="I293" s="129" t="s">
        <v>8144</v>
      </c>
      <c r="J293" s="129" t="s">
        <v>324</v>
      </c>
      <c r="K293" s="129" t="s">
        <v>325</v>
      </c>
      <c r="L293" s="129" t="s">
        <v>10099</v>
      </c>
      <c r="M293" s="129" t="s">
        <v>327</v>
      </c>
      <c r="N293" s="129" t="s">
        <v>325</v>
      </c>
      <c r="O293" s="129" t="s">
        <v>325</v>
      </c>
      <c r="P293" s="129" t="s">
        <v>325</v>
      </c>
      <c r="Q293" s="129" t="s">
        <v>325</v>
      </c>
      <c r="R293" s="129" t="s">
        <v>343</v>
      </c>
      <c r="S293" s="129" t="s">
        <v>88</v>
      </c>
      <c r="T293" s="149" t="s">
        <v>9557</v>
      </c>
      <c r="U293" s="129">
        <v>20214</v>
      </c>
      <c r="V293" s="138" t="e">
        <v>#N/A</v>
      </c>
      <c r="W293" s="131">
        <v>0</v>
      </c>
      <c r="X293" s="127" t="s">
        <v>32547</v>
      </c>
      <c r="Y293" s="127">
        <v>1</v>
      </c>
    </row>
    <row r="294" spans="1:25">
      <c r="A294" s="128" t="s">
        <v>32548</v>
      </c>
      <c r="B294" s="131" t="s">
        <v>8131</v>
      </c>
      <c r="C294" s="127" t="s">
        <v>7056</v>
      </c>
      <c r="D294" s="146" t="s">
        <v>930</v>
      </c>
      <c r="E294" s="146" t="s">
        <v>10390</v>
      </c>
      <c r="F294" s="129">
        <v>797.5806</v>
      </c>
      <c r="G294" s="129" t="s">
        <v>8450</v>
      </c>
      <c r="H294" s="129" t="s">
        <v>322</v>
      </c>
      <c r="I294" s="129" t="s">
        <v>323</v>
      </c>
      <c r="J294" s="129" t="s">
        <v>324</v>
      </c>
      <c r="K294" s="129" t="s">
        <v>325</v>
      </c>
      <c r="L294" s="129" t="s">
        <v>8132</v>
      </c>
      <c r="M294" s="129" t="s">
        <v>574</v>
      </c>
      <c r="N294" s="129" t="s">
        <v>325</v>
      </c>
      <c r="O294" s="129" t="s">
        <v>325</v>
      </c>
      <c r="P294" s="129" t="s">
        <v>328</v>
      </c>
      <c r="Q294" s="129" t="s">
        <v>347</v>
      </c>
      <c r="R294" s="129" t="s">
        <v>329</v>
      </c>
      <c r="S294" s="129" t="s">
        <v>88</v>
      </c>
      <c r="T294" s="131" t="s">
        <v>8581</v>
      </c>
      <c r="U294" s="129">
        <v>20214</v>
      </c>
      <c r="V294" s="138">
        <v>797.5806</v>
      </c>
      <c r="W294" s="131">
        <v>0</v>
      </c>
      <c r="X294" s="127" t="s">
        <v>32549</v>
      </c>
      <c r="Y294" s="127">
        <v>1</v>
      </c>
    </row>
    <row r="295" spans="1:25">
      <c r="A295" s="128" t="s">
        <v>32550</v>
      </c>
      <c r="B295" s="131" t="s">
        <v>8126</v>
      </c>
      <c r="C295" s="127" t="s">
        <v>7056</v>
      </c>
      <c r="D295" s="146" t="s">
        <v>930</v>
      </c>
      <c r="E295" s="146" t="s">
        <v>10390</v>
      </c>
      <c r="F295" s="129">
        <v>10.154500000000001</v>
      </c>
      <c r="G295" s="129" t="s">
        <v>8452</v>
      </c>
      <c r="H295" s="129" t="s">
        <v>322</v>
      </c>
      <c r="I295" s="129" t="s">
        <v>323</v>
      </c>
      <c r="J295" s="129" t="s">
        <v>324</v>
      </c>
      <c r="K295" s="129" t="s">
        <v>325</v>
      </c>
      <c r="L295" s="129" t="s">
        <v>8132</v>
      </c>
      <c r="M295" s="129" t="s">
        <v>574</v>
      </c>
      <c r="N295" s="129" t="s">
        <v>325</v>
      </c>
      <c r="O295" s="129" t="s">
        <v>325</v>
      </c>
      <c r="P295" s="129" t="s">
        <v>428</v>
      </c>
      <c r="Q295" s="129" t="s">
        <v>347</v>
      </c>
      <c r="R295" s="129" t="s">
        <v>329</v>
      </c>
      <c r="S295" s="129" t="s">
        <v>88</v>
      </c>
      <c r="T295" s="131" t="s">
        <v>8579</v>
      </c>
      <c r="U295" s="129">
        <v>20214</v>
      </c>
      <c r="V295" s="138">
        <v>10.154500000000001</v>
      </c>
      <c r="W295" s="131">
        <v>0</v>
      </c>
      <c r="X295" s="127" t="s">
        <v>32551</v>
      </c>
      <c r="Y295" s="127">
        <v>1</v>
      </c>
    </row>
    <row r="296" spans="1:25">
      <c r="A296" s="128" t="s">
        <v>32552</v>
      </c>
      <c r="B296" s="131" t="s">
        <v>8127</v>
      </c>
      <c r="C296" s="127" t="s">
        <v>7056</v>
      </c>
      <c r="D296" s="146" t="s">
        <v>930</v>
      </c>
      <c r="E296" s="146" t="s">
        <v>10390</v>
      </c>
      <c r="F296" s="129">
        <v>83.579599999999999</v>
      </c>
      <c r="G296" s="129" t="s">
        <v>8735</v>
      </c>
      <c r="H296" s="129" t="s">
        <v>322</v>
      </c>
      <c r="I296" s="129" t="s">
        <v>323</v>
      </c>
      <c r="J296" s="129" t="s">
        <v>324</v>
      </c>
      <c r="K296" s="129" t="s">
        <v>325</v>
      </c>
      <c r="L296" s="129" t="s">
        <v>8132</v>
      </c>
      <c r="M296" s="129" t="s">
        <v>574</v>
      </c>
      <c r="N296" s="129" t="s">
        <v>325</v>
      </c>
      <c r="O296" s="129" t="s">
        <v>325</v>
      </c>
      <c r="P296" s="129" t="s">
        <v>8662</v>
      </c>
      <c r="Q296" s="129" t="s">
        <v>347</v>
      </c>
      <c r="R296" s="129" t="s">
        <v>329</v>
      </c>
      <c r="S296" s="129" t="s">
        <v>88</v>
      </c>
      <c r="T296" s="131" t="s">
        <v>8578</v>
      </c>
      <c r="U296" s="129">
        <v>20214</v>
      </c>
      <c r="V296" s="138">
        <v>83.579599999999999</v>
      </c>
      <c r="W296" s="131">
        <v>0</v>
      </c>
      <c r="X296" s="127" t="s">
        <v>32553</v>
      </c>
      <c r="Y296" s="127">
        <v>1</v>
      </c>
    </row>
    <row r="297" spans="1:25">
      <c r="A297" s="128" t="s">
        <v>32554</v>
      </c>
      <c r="B297" s="131" t="s">
        <v>10385</v>
      </c>
      <c r="C297" s="127" t="s">
        <v>7056</v>
      </c>
      <c r="D297" s="146" t="s">
        <v>930</v>
      </c>
      <c r="E297" s="146" t="s">
        <v>10390</v>
      </c>
      <c r="F297" s="129">
        <v>14.4133</v>
      </c>
      <c r="G297" s="129" t="s">
        <v>8453</v>
      </c>
      <c r="H297" s="129" t="s">
        <v>322</v>
      </c>
      <c r="I297" s="129" t="s">
        <v>323</v>
      </c>
      <c r="J297" s="129" t="s">
        <v>324</v>
      </c>
      <c r="K297" s="129" t="s">
        <v>325</v>
      </c>
      <c r="L297" s="129" t="s">
        <v>8134</v>
      </c>
      <c r="M297" s="129" t="s">
        <v>574</v>
      </c>
      <c r="N297" s="129" t="s">
        <v>325</v>
      </c>
      <c r="O297" s="129" t="s">
        <v>325</v>
      </c>
      <c r="P297" s="129" t="s">
        <v>328</v>
      </c>
      <c r="Q297" s="129" t="s">
        <v>347</v>
      </c>
      <c r="R297" s="129" t="s">
        <v>329</v>
      </c>
      <c r="S297" s="129" t="s">
        <v>88</v>
      </c>
      <c r="T297" s="131" t="s">
        <v>8577</v>
      </c>
      <c r="U297" s="129">
        <v>20214</v>
      </c>
      <c r="V297" s="138">
        <v>14.4133</v>
      </c>
      <c r="W297" s="131">
        <v>0</v>
      </c>
      <c r="X297" s="127" t="s">
        <v>32555</v>
      </c>
      <c r="Y297" s="127">
        <v>1</v>
      </c>
    </row>
    <row r="298" spans="1:25">
      <c r="A298" s="128" t="s">
        <v>32556</v>
      </c>
      <c r="B298" s="131" t="s">
        <v>8128</v>
      </c>
      <c r="C298" s="127" t="s">
        <v>7056</v>
      </c>
      <c r="D298" s="146" t="s">
        <v>930</v>
      </c>
      <c r="E298" s="146" t="s">
        <v>10390</v>
      </c>
      <c r="F298" s="129" t="s">
        <v>7032</v>
      </c>
      <c r="G298" s="129" t="s">
        <v>8454</v>
      </c>
      <c r="H298" s="129" t="s">
        <v>322</v>
      </c>
      <c r="I298" s="129" t="s">
        <v>323</v>
      </c>
      <c r="J298" s="129" t="s">
        <v>324</v>
      </c>
      <c r="K298" s="129" t="s">
        <v>325</v>
      </c>
      <c r="L298" s="129" t="s">
        <v>8135</v>
      </c>
      <c r="M298" s="129" t="s">
        <v>574</v>
      </c>
      <c r="N298" s="129" t="s">
        <v>325</v>
      </c>
      <c r="O298" s="129" t="s">
        <v>325</v>
      </c>
      <c r="P298" s="129" t="s">
        <v>328</v>
      </c>
      <c r="Q298" s="129" t="s">
        <v>347</v>
      </c>
      <c r="R298" s="129" t="s">
        <v>329</v>
      </c>
      <c r="S298" s="129" t="s">
        <v>88</v>
      </c>
      <c r="T298" s="131" t="s">
        <v>8576</v>
      </c>
      <c r="U298" s="129">
        <v>20214</v>
      </c>
      <c r="V298" s="138" t="e">
        <v>#N/A</v>
      </c>
      <c r="W298" s="131">
        <v>0</v>
      </c>
      <c r="X298" s="127" t="s">
        <v>32557</v>
      </c>
      <c r="Y298" s="127">
        <v>1</v>
      </c>
    </row>
    <row r="299" spans="1:25">
      <c r="A299" s="128" t="s">
        <v>32558</v>
      </c>
      <c r="B299" s="131" t="s">
        <v>8582</v>
      </c>
      <c r="C299" s="127" t="s">
        <v>7056</v>
      </c>
      <c r="D299" s="146" t="s">
        <v>930</v>
      </c>
      <c r="E299" s="146" t="s">
        <v>10390</v>
      </c>
      <c r="F299" s="129" t="s">
        <v>7032</v>
      </c>
      <c r="G299" s="129" t="s">
        <v>8456</v>
      </c>
      <c r="H299" s="129" t="s">
        <v>322</v>
      </c>
      <c r="I299" s="129" t="s">
        <v>323</v>
      </c>
      <c r="J299" s="129" t="s">
        <v>324</v>
      </c>
      <c r="K299" s="129" t="s">
        <v>325</v>
      </c>
      <c r="L299" s="129" t="s">
        <v>8135</v>
      </c>
      <c r="M299" s="129" t="s">
        <v>574</v>
      </c>
      <c r="N299" s="129" t="s">
        <v>325</v>
      </c>
      <c r="O299" s="129" t="s">
        <v>325</v>
      </c>
      <c r="P299" s="129" t="s">
        <v>428</v>
      </c>
      <c r="Q299" s="129" t="s">
        <v>347</v>
      </c>
      <c r="R299" s="129" t="s">
        <v>329</v>
      </c>
      <c r="S299" s="129" t="s">
        <v>88</v>
      </c>
      <c r="T299" s="131" t="s">
        <v>8574</v>
      </c>
      <c r="U299" s="129">
        <v>20214</v>
      </c>
      <c r="V299" s="138" t="e">
        <v>#N/A</v>
      </c>
      <c r="W299" s="131">
        <v>0</v>
      </c>
      <c r="X299" s="127" t="s">
        <v>32559</v>
      </c>
      <c r="Y299" s="127">
        <v>1</v>
      </c>
    </row>
    <row r="300" spans="1:25">
      <c r="A300" s="128" t="s">
        <v>32560</v>
      </c>
      <c r="B300" s="131" t="s">
        <v>8583</v>
      </c>
      <c r="C300" s="127" t="s">
        <v>7056</v>
      </c>
      <c r="D300" s="146" t="s">
        <v>930</v>
      </c>
      <c r="E300" s="146" t="s">
        <v>10390</v>
      </c>
      <c r="F300" s="129" t="s">
        <v>7032</v>
      </c>
      <c r="G300" s="129" t="s">
        <v>8743</v>
      </c>
      <c r="H300" s="129" t="s">
        <v>322</v>
      </c>
      <c r="I300" s="129" t="s">
        <v>323</v>
      </c>
      <c r="J300" s="129" t="s">
        <v>324</v>
      </c>
      <c r="K300" s="129" t="s">
        <v>325</v>
      </c>
      <c r="L300" s="129" t="s">
        <v>8135</v>
      </c>
      <c r="M300" s="129" t="s">
        <v>574</v>
      </c>
      <c r="N300" s="129" t="s">
        <v>325</v>
      </c>
      <c r="O300" s="129" t="s">
        <v>325</v>
      </c>
      <c r="P300" s="129" t="s">
        <v>8662</v>
      </c>
      <c r="Q300" s="129" t="s">
        <v>347</v>
      </c>
      <c r="R300" s="129" t="s">
        <v>329</v>
      </c>
      <c r="S300" s="129" t="s">
        <v>88</v>
      </c>
      <c r="T300" s="131" t="s">
        <v>8573</v>
      </c>
      <c r="U300" s="129">
        <v>20214</v>
      </c>
      <c r="V300" s="138" t="e">
        <v>#N/A</v>
      </c>
      <c r="W300" s="131">
        <v>0</v>
      </c>
      <c r="X300" s="127" t="s">
        <v>32561</v>
      </c>
      <c r="Y300" s="127">
        <v>1</v>
      </c>
    </row>
    <row r="301" spans="1:25">
      <c r="A301" s="128" t="s">
        <v>32562</v>
      </c>
      <c r="B301" s="131" t="s">
        <v>8129</v>
      </c>
      <c r="C301" s="127" t="s">
        <v>7056</v>
      </c>
      <c r="D301" s="146" t="s">
        <v>930</v>
      </c>
      <c r="E301" s="146" t="s">
        <v>10390</v>
      </c>
      <c r="F301" s="129">
        <v>11.1264</v>
      </c>
      <c r="G301" s="129" t="s">
        <v>8458</v>
      </c>
      <c r="H301" s="129" t="s">
        <v>322</v>
      </c>
      <c r="I301" s="129" t="s">
        <v>323</v>
      </c>
      <c r="J301" s="129" t="s">
        <v>324</v>
      </c>
      <c r="K301" s="129" t="s">
        <v>325</v>
      </c>
      <c r="L301" s="129" t="s">
        <v>8138</v>
      </c>
      <c r="M301" s="129" t="s">
        <v>574</v>
      </c>
      <c r="N301" s="129" t="s">
        <v>325</v>
      </c>
      <c r="O301" s="129" t="s">
        <v>325</v>
      </c>
      <c r="P301" s="129" t="s">
        <v>328</v>
      </c>
      <c r="Q301" s="129" t="s">
        <v>347</v>
      </c>
      <c r="R301" s="129" t="s">
        <v>329</v>
      </c>
      <c r="S301" s="129" t="s">
        <v>88</v>
      </c>
      <c r="T301" s="131" t="s">
        <v>8571</v>
      </c>
      <c r="U301" s="129">
        <v>20214</v>
      </c>
      <c r="V301" s="138">
        <v>11.1264</v>
      </c>
      <c r="W301" s="131">
        <v>0</v>
      </c>
      <c r="X301" s="127" t="s">
        <v>32563</v>
      </c>
      <c r="Y301" s="127">
        <v>1</v>
      </c>
    </row>
    <row r="302" spans="1:25">
      <c r="A302" s="128" t="s">
        <v>32564</v>
      </c>
      <c r="B302" s="131" t="s">
        <v>9300</v>
      </c>
      <c r="C302" s="127" t="s">
        <v>7056</v>
      </c>
      <c r="D302" s="146" t="s">
        <v>930</v>
      </c>
      <c r="E302" s="146" t="s">
        <v>10390</v>
      </c>
      <c r="F302" s="129">
        <v>2.0485000000000002</v>
      </c>
      <c r="G302" s="129" t="s">
        <v>8460</v>
      </c>
      <c r="H302" s="129" t="s">
        <v>322</v>
      </c>
      <c r="I302" s="129" t="s">
        <v>323</v>
      </c>
      <c r="J302" s="129" t="s">
        <v>324</v>
      </c>
      <c r="K302" s="129" t="s">
        <v>325</v>
      </c>
      <c r="L302" s="129" t="s">
        <v>8138</v>
      </c>
      <c r="M302" s="129" t="s">
        <v>574</v>
      </c>
      <c r="N302" s="129" t="s">
        <v>325</v>
      </c>
      <c r="O302" s="129" t="s">
        <v>325</v>
      </c>
      <c r="P302" s="129" t="s">
        <v>428</v>
      </c>
      <c r="Q302" s="129" t="s">
        <v>347</v>
      </c>
      <c r="R302" s="129" t="s">
        <v>329</v>
      </c>
      <c r="S302" s="129" t="s">
        <v>88</v>
      </c>
      <c r="T302" s="131" t="s">
        <v>8569</v>
      </c>
      <c r="U302" s="129">
        <v>20214</v>
      </c>
      <c r="V302" s="138">
        <v>2.0485000000000002</v>
      </c>
      <c r="W302" s="131">
        <v>0</v>
      </c>
      <c r="X302" s="127" t="s">
        <v>32565</v>
      </c>
      <c r="Y302" s="127">
        <v>1</v>
      </c>
    </row>
    <row r="303" spans="1:25">
      <c r="A303" s="128" t="s">
        <v>32566</v>
      </c>
      <c r="B303" s="131" t="s">
        <v>9301</v>
      </c>
      <c r="C303" s="127" t="s">
        <v>7056</v>
      </c>
      <c r="D303" s="146" t="s">
        <v>930</v>
      </c>
      <c r="E303" s="146" t="s">
        <v>10390</v>
      </c>
      <c r="F303" s="129">
        <v>8.1638999999999999</v>
      </c>
      <c r="G303" s="129" t="s">
        <v>8751</v>
      </c>
      <c r="H303" s="129" t="s">
        <v>322</v>
      </c>
      <c r="I303" s="129" t="s">
        <v>323</v>
      </c>
      <c r="J303" s="129" t="s">
        <v>324</v>
      </c>
      <c r="K303" s="129" t="s">
        <v>325</v>
      </c>
      <c r="L303" s="129" t="s">
        <v>8138</v>
      </c>
      <c r="M303" s="129" t="s">
        <v>574</v>
      </c>
      <c r="N303" s="129" t="s">
        <v>325</v>
      </c>
      <c r="O303" s="129" t="s">
        <v>325</v>
      </c>
      <c r="P303" s="129" t="s">
        <v>8662</v>
      </c>
      <c r="Q303" s="129" t="s">
        <v>347</v>
      </c>
      <c r="R303" s="129" t="s">
        <v>329</v>
      </c>
      <c r="S303" s="129" t="s">
        <v>88</v>
      </c>
      <c r="T303" s="131" t="s">
        <v>8568</v>
      </c>
      <c r="U303" s="129">
        <v>20214</v>
      </c>
      <c r="V303" s="138">
        <v>8.1638999999999999</v>
      </c>
      <c r="W303" s="131">
        <v>0</v>
      </c>
      <c r="X303" s="127" t="s">
        <v>32567</v>
      </c>
      <c r="Y303" s="127">
        <v>1</v>
      </c>
    </row>
    <row r="304" spans="1:25">
      <c r="A304" s="128" t="s">
        <v>32568</v>
      </c>
      <c r="B304" s="131" t="s">
        <v>8130</v>
      </c>
      <c r="C304" s="127" t="s">
        <v>7056</v>
      </c>
      <c r="D304" s="146" t="s">
        <v>930</v>
      </c>
      <c r="E304" s="146" t="s">
        <v>10390</v>
      </c>
      <c r="F304" s="129" t="s">
        <v>7032</v>
      </c>
      <c r="G304" s="129" t="s">
        <v>8462</v>
      </c>
      <c r="H304" s="129" t="s">
        <v>322</v>
      </c>
      <c r="I304" s="129" t="s">
        <v>323</v>
      </c>
      <c r="J304" s="129" t="s">
        <v>324</v>
      </c>
      <c r="K304" s="129" t="s">
        <v>325</v>
      </c>
      <c r="L304" s="129" t="s">
        <v>8141</v>
      </c>
      <c r="M304" s="129" t="s">
        <v>574</v>
      </c>
      <c r="N304" s="129" t="s">
        <v>325</v>
      </c>
      <c r="O304" s="129" t="s">
        <v>325</v>
      </c>
      <c r="P304" s="129" t="s">
        <v>328</v>
      </c>
      <c r="Q304" s="129" t="s">
        <v>347</v>
      </c>
      <c r="R304" s="129" t="s">
        <v>329</v>
      </c>
      <c r="S304" s="129" t="s">
        <v>88</v>
      </c>
      <c r="T304" s="131" t="s">
        <v>8566</v>
      </c>
      <c r="U304" s="129">
        <v>20214</v>
      </c>
      <c r="V304" s="138" t="e">
        <v>#N/A</v>
      </c>
      <c r="W304" s="131">
        <v>0</v>
      </c>
      <c r="X304" s="127" t="s">
        <v>32569</v>
      </c>
      <c r="Y304" s="127">
        <v>1</v>
      </c>
    </row>
    <row r="305" spans="1:25">
      <c r="A305" s="128" t="s">
        <v>32570</v>
      </c>
      <c r="B305" s="131" t="s">
        <v>8584</v>
      </c>
      <c r="C305" s="127" t="s">
        <v>7056</v>
      </c>
      <c r="D305" s="146" t="s">
        <v>930</v>
      </c>
      <c r="E305" s="146" t="s">
        <v>10390</v>
      </c>
      <c r="F305" s="129">
        <v>0.1636</v>
      </c>
      <c r="G305" s="129" t="s">
        <v>8464</v>
      </c>
      <c r="H305" s="129" t="s">
        <v>322</v>
      </c>
      <c r="I305" s="129" t="s">
        <v>323</v>
      </c>
      <c r="J305" s="129" t="s">
        <v>324</v>
      </c>
      <c r="K305" s="129" t="s">
        <v>325</v>
      </c>
      <c r="L305" s="129" t="s">
        <v>8141</v>
      </c>
      <c r="M305" s="129" t="s">
        <v>574</v>
      </c>
      <c r="N305" s="129" t="s">
        <v>325</v>
      </c>
      <c r="O305" s="129" t="s">
        <v>325</v>
      </c>
      <c r="P305" s="129" t="s">
        <v>428</v>
      </c>
      <c r="Q305" s="129" t="s">
        <v>347</v>
      </c>
      <c r="R305" s="129" t="s">
        <v>329</v>
      </c>
      <c r="S305" s="129" t="s">
        <v>88</v>
      </c>
      <c r="T305" s="131" t="s">
        <v>8564</v>
      </c>
      <c r="U305" s="129">
        <v>20214</v>
      </c>
      <c r="V305" s="138">
        <v>0.1636</v>
      </c>
      <c r="W305" s="131">
        <v>0</v>
      </c>
      <c r="X305" s="127" t="s">
        <v>32571</v>
      </c>
      <c r="Y305" s="127">
        <v>1</v>
      </c>
    </row>
    <row r="306" spans="1:25">
      <c r="A306" s="128" t="s">
        <v>32572</v>
      </c>
      <c r="B306" s="131" t="s">
        <v>8585</v>
      </c>
      <c r="C306" s="127" t="s">
        <v>7056</v>
      </c>
      <c r="D306" s="146" t="s">
        <v>930</v>
      </c>
      <c r="E306" s="146" t="s">
        <v>10390</v>
      </c>
      <c r="F306" s="129">
        <v>1.0620000000000001</v>
      </c>
      <c r="G306" s="129" t="s">
        <v>8759</v>
      </c>
      <c r="H306" s="129" t="s">
        <v>322</v>
      </c>
      <c r="I306" s="129" t="s">
        <v>323</v>
      </c>
      <c r="J306" s="129" t="s">
        <v>324</v>
      </c>
      <c r="K306" s="129" t="s">
        <v>325</v>
      </c>
      <c r="L306" s="129" t="s">
        <v>8141</v>
      </c>
      <c r="M306" s="129" t="s">
        <v>574</v>
      </c>
      <c r="N306" s="129" t="s">
        <v>325</v>
      </c>
      <c r="O306" s="129" t="s">
        <v>325</v>
      </c>
      <c r="P306" s="129" t="s">
        <v>8662</v>
      </c>
      <c r="Q306" s="129" t="s">
        <v>347</v>
      </c>
      <c r="R306" s="129" t="s">
        <v>329</v>
      </c>
      <c r="S306" s="129" t="s">
        <v>88</v>
      </c>
      <c r="T306" s="131" t="s">
        <v>8563</v>
      </c>
      <c r="U306" s="129">
        <v>20214</v>
      </c>
      <c r="V306" s="138">
        <v>1.0620000000000001</v>
      </c>
      <c r="W306" s="131">
        <v>0</v>
      </c>
      <c r="X306" s="127" t="s">
        <v>32573</v>
      </c>
      <c r="Y306" s="127">
        <v>1</v>
      </c>
    </row>
    <row r="307" spans="1:25">
      <c r="A307" s="128" t="s">
        <v>32574</v>
      </c>
      <c r="B307" s="131" t="s">
        <v>8767</v>
      </c>
      <c r="C307" s="127" t="s">
        <v>7056</v>
      </c>
      <c r="D307" s="146" t="s">
        <v>930</v>
      </c>
      <c r="E307" s="146" t="s">
        <v>10390</v>
      </c>
      <c r="F307" s="129" t="s">
        <v>7032</v>
      </c>
      <c r="G307" s="129" t="s">
        <v>8455</v>
      </c>
      <c r="H307" s="129" t="s">
        <v>322</v>
      </c>
      <c r="I307" s="129" t="s">
        <v>323</v>
      </c>
      <c r="J307" s="129" t="s">
        <v>324</v>
      </c>
      <c r="K307" s="129" t="s">
        <v>325</v>
      </c>
      <c r="L307" s="129" t="s">
        <v>8136</v>
      </c>
      <c r="M307" s="129" t="s">
        <v>574</v>
      </c>
      <c r="N307" s="129" t="s">
        <v>325</v>
      </c>
      <c r="O307" s="129" t="s">
        <v>325</v>
      </c>
      <c r="P307" s="129" t="s">
        <v>325</v>
      </c>
      <c r="Q307" s="129" t="s">
        <v>325</v>
      </c>
      <c r="R307" s="129" t="s">
        <v>343</v>
      </c>
      <c r="S307" s="129" t="s">
        <v>88</v>
      </c>
      <c r="T307" s="131" t="s">
        <v>8575</v>
      </c>
      <c r="U307" s="129">
        <v>20214</v>
      </c>
      <c r="V307" s="138" t="e">
        <v>#N/A</v>
      </c>
      <c r="W307" s="131">
        <v>0</v>
      </c>
      <c r="X307" s="127" t="s">
        <v>32575</v>
      </c>
      <c r="Y307" s="127">
        <v>1</v>
      </c>
    </row>
    <row r="308" spans="1:25">
      <c r="A308" s="128" t="s">
        <v>32576</v>
      </c>
      <c r="B308" s="131" t="s">
        <v>8587</v>
      </c>
      <c r="C308" s="127" t="s">
        <v>7056</v>
      </c>
      <c r="D308" s="146" t="s">
        <v>930</v>
      </c>
      <c r="E308" s="146" t="s">
        <v>10390</v>
      </c>
      <c r="F308" s="129" t="s">
        <v>7032</v>
      </c>
      <c r="G308" s="129" t="s">
        <v>8457</v>
      </c>
      <c r="H308" s="129" t="s">
        <v>322</v>
      </c>
      <c r="I308" s="129" t="s">
        <v>323</v>
      </c>
      <c r="J308" s="129" t="s">
        <v>324</v>
      </c>
      <c r="K308" s="129" t="s">
        <v>325</v>
      </c>
      <c r="L308" s="129" t="s">
        <v>8137</v>
      </c>
      <c r="M308" s="129" t="s">
        <v>574</v>
      </c>
      <c r="N308" s="129" t="s">
        <v>325</v>
      </c>
      <c r="O308" s="129" t="s">
        <v>325</v>
      </c>
      <c r="P308" s="129" t="s">
        <v>325</v>
      </c>
      <c r="Q308" s="129" t="s">
        <v>325</v>
      </c>
      <c r="R308" s="129" t="s">
        <v>343</v>
      </c>
      <c r="S308" s="129" t="s">
        <v>88</v>
      </c>
      <c r="T308" s="131" t="s">
        <v>8572</v>
      </c>
      <c r="U308" s="129">
        <v>20214</v>
      </c>
      <c r="V308" s="138" t="e">
        <v>#N/A</v>
      </c>
      <c r="W308" s="131">
        <v>0</v>
      </c>
      <c r="X308" s="127" t="s">
        <v>32577</v>
      </c>
      <c r="Y308" s="127">
        <v>1</v>
      </c>
    </row>
    <row r="309" spans="1:25">
      <c r="A309" s="128" t="s">
        <v>32578</v>
      </c>
      <c r="B309" s="131" t="s">
        <v>8768</v>
      </c>
      <c r="C309" s="127" t="s">
        <v>7056</v>
      </c>
      <c r="D309" s="146" t="s">
        <v>930</v>
      </c>
      <c r="E309" s="146" t="s">
        <v>10390</v>
      </c>
      <c r="F309" s="129">
        <v>1.4</v>
      </c>
      <c r="G309" s="129" t="s">
        <v>8459</v>
      </c>
      <c r="H309" s="129" t="s">
        <v>322</v>
      </c>
      <c r="I309" s="129" t="s">
        <v>323</v>
      </c>
      <c r="J309" s="129" t="s">
        <v>324</v>
      </c>
      <c r="K309" s="129" t="s">
        <v>325</v>
      </c>
      <c r="L309" s="129" t="s">
        <v>8139</v>
      </c>
      <c r="M309" s="129" t="s">
        <v>574</v>
      </c>
      <c r="N309" s="129" t="s">
        <v>325</v>
      </c>
      <c r="O309" s="129" t="s">
        <v>325</v>
      </c>
      <c r="P309" s="129" t="s">
        <v>325</v>
      </c>
      <c r="Q309" s="129" t="s">
        <v>325</v>
      </c>
      <c r="R309" s="129" t="s">
        <v>343</v>
      </c>
      <c r="S309" s="129" t="s">
        <v>88</v>
      </c>
      <c r="T309" s="131" t="s">
        <v>8570</v>
      </c>
      <c r="U309" s="129">
        <v>20214</v>
      </c>
      <c r="V309" s="138">
        <v>1.3999999999999999E-2</v>
      </c>
      <c r="W309" s="131">
        <v>0</v>
      </c>
      <c r="X309" s="127" t="s">
        <v>32579</v>
      </c>
      <c r="Y309" s="127">
        <v>1</v>
      </c>
    </row>
    <row r="310" spans="1:25">
      <c r="A310" s="128" t="s">
        <v>32580</v>
      </c>
      <c r="B310" s="131" t="s">
        <v>9302</v>
      </c>
      <c r="C310" s="127" t="s">
        <v>7056</v>
      </c>
      <c r="D310" s="146" t="s">
        <v>930</v>
      </c>
      <c r="E310" s="146" t="s">
        <v>10390</v>
      </c>
      <c r="F310" s="129">
        <v>20.170000000000002</v>
      </c>
      <c r="G310" s="129" t="s">
        <v>8461</v>
      </c>
      <c r="H310" s="129" t="s">
        <v>322</v>
      </c>
      <c r="I310" s="129" t="s">
        <v>323</v>
      </c>
      <c r="J310" s="129" t="s">
        <v>324</v>
      </c>
      <c r="K310" s="129" t="s">
        <v>325</v>
      </c>
      <c r="L310" s="129" t="s">
        <v>8140</v>
      </c>
      <c r="M310" s="129" t="s">
        <v>574</v>
      </c>
      <c r="N310" s="129" t="s">
        <v>325</v>
      </c>
      <c r="O310" s="129" t="s">
        <v>325</v>
      </c>
      <c r="P310" s="129" t="s">
        <v>325</v>
      </c>
      <c r="Q310" s="129" t="s">
        <v>325</v>
      </c>
      <c r="R310" s="129" t="s">
        <v>343</v>
      </c>
      <c r="S310" s="129" t="s">
        <v>88</v>
      </c>
      <c r="T310" s="131" t="s">
        <v>8567</v>
      </c>
      <c r="U310" s="129">
        <v>20214</v>
      </c>
      <c r="V310" s="138">
        <v>0.20170000000000002</v>
      </c>
      <c r="W310" s="131">
        <v>0</v>
      </c>
      <c r="X310" s="127" t="s">
        <v>32581</v>
      </c>
      <c r="Y310" s="127">
        <v>1</v>
      </c>
    </row>
    <row r="311" spans="1:25">
      <c r="A311" s="128" t="s">
        <v>32582</v>
      </c>
      <c r="B311" s="131" t="s">
        <v>8769</v>
      </c>
      <c r="C311" s="127" t="s">
        <v>7056</v>
      </c>
      <c r="D311" s="146" t="s">
        <v>930</v>
      </c>
      <c r="E311" s="146" t="s">
        <v>10390</v>
      </c>
      <c r="F311" s="129" t="s">
        <v>7032</v>
      </c>
      <c r="G311" s="129" t="s">
        <v>8463</v>
      </c>
      <c r="H311" s="129" t="s">
        <v>322</v>
      </c>
      <c r="I311" s="129" t="s">
        <v>323</v>
      </c>
      <c r="J311" s="129" t="s">
        <v>324</v>
      </c>
      <c r="K311" s="129" t="s">
        <v>325</v>
      </c>
      <c r="L311" s="129" t="s">
        <v>8142</v>
      </c>
      <c r="M311" s="129" t="s">
        <v>574</v>
      </c>
      <c r="N311" s="129" t="s">
        <v>325</v>
      </c>
      <c r="O311" s="129" t="s">
        <v>325</v>
      </c>
      <c r="P311" s="129" t="s">
        <v>325</v>
      </c>
      <c r="Q311" s="129" t="s">
        <v>325</v>
      </c>
      <c r="R311" s="129" t="s">
        <v>343</v>
      </c>
      <c r="S311" s="129" t="s">
        <v>88</v>
      </c>
      <c r="T311" s="131" t="s">
        <v>8565</v>
      </c>
      <c r="U311" s="129">
        <v>20214</v>
      </c>
      <c r="V311" s="138" t="e">
        <v>#N/A</v>
      </c>
      <c r="W311" s="131">
        <v>0</v>
      </c>
      <c r="X311" s="127" t="s">
        <v>32583</v>
      </c>
      <c r="Y311" s="127">
        <v>1</v>
      </c>
    </row>
    <row r="312" spans="1:25">
      <c r="A312" s="128" t="s">
        <v>32584</v>
      </c>
      <c r="B312" s="131" t="s">
        <v>10384</v>
      </c>
      <c r="C312" s="127" t="s">
        <v>7056</v>
      </c>
      <c r="D312" s="146" t="s">
        <v>930</v>
      </c>
      <c r="E312" s="146" t="s">
        <v>10390</v>
      </c>
      <c r="F312" s="129">
        <v>13.04</v>
      </c>
      <c r="G312" s="129" t="s">
        <v>8465</v>
      </c>
      <c r="H312" s="129" t="s">
        <v>322</v>
      </c>
      <c r="I312" s="129" t="s">
        <v>323</v>
      </c>
      <c r="J312" s="129" t="s">
        <v>324</v>
      </c>
      <c r="K312" s="129" t="s">
        <v>325</v>
      </c>
      <c r="L312" s="129" t="s">
        <v>8143</v>
      </c>
      <c r="M312" s="129" t="s">
        <v>574</v>
      </c>
      <c r="N312" s="129" t="s">
        <v>325</v>
      </c>
      <c r="O312" s="129" t="s">
        <v>325</v>
      </c>
      <c r="P312" s="129" t="s">
        <v>325</v>
      </c>
      <c r="Q312" s="129" t="s">
        <v>325</v>
      </c>
      <c r="R312" s="129" t="s">
        <v>343</v>
      </c>
      <c r="S312" s="129" t="s">
        <v>88</v>
      </c>
      <c r="T312" s="131" t="s">
        <v>8562</v>
      </c>
      <c r="U312" s="129">
        <v>20214</v>
      </c>
      <c r="V312" s="138">
        <v>0.13039999999999999</v>
      </c>
      <c r="W312" s="131">
        <v>0</v>
      </c>
      <c r="X312" s="127" t="s">
        <v>32585</v>
      </c>
      <c r="Y312" s="127">
        <v>1</v>
      </c>
    </row>
    <row r="313" spans="1:25">
      <c r="A313" s="128" t="s">
        <v>32586</v>
      </c>
      <c r="B313" s="131" t="s">
        <v>9547</v>
      </c>
      <c r="C313" s="146" t="s">
        <v>7056</v>
      </c>
      <c r="D313" s="146" t="s">
        <v>930</v>
      </c>
      <c r="E313" s="146" t="s">
        <v>10390</v>
      </c>
      <c r="F313" s="129">
        <v>9.3315000000000001</v>
      </c>
      <c r="G313" s="129" t="s">
        <v>8451</v>
      </c>
      <c r="H313" s="129" t="s">
        <v>322</v>
      </c>
      <c r="I313" s="129" t="s">
        <v>323</v>
      </c>
      <c r="J313" s="129" t="s">
        <v>324</v>
      </c>
      <c r="K313" s="129" t="s">
        <v>325</v>
      </c>
      <c r="L313" s="129" t="s">
        <v>8133</v>
      </c>
      <c r="M313" s="129" t="s">
        <v>574</v>
      </c>
      <c r="N313" s="129" t="s">
        <v>325</v>
      </c>
      <c r="O313" s="129" t="s">
        <v>325</v>
      </c>
      <c r="P313" s="129" t="s">
        <v>328</v>
      </c>
      <c r="Q313" s="129" t="s">
        <v>347</v>
      </c>
      <c r="R313" s="129" t="s">
        <v>329</v>
      </c>
      <c r="S313" s="129" t="s">
        <v>88</v>
      </c>
      <c r="T313" s="149" t="s">
        <v>8580</v>
      </c>
      <c r="U313" s="129">
        <v>20214</v>
      </c>
      <c r="V313" s="138">
        <v>9.3315000000000001</v>
      </c>
      <c r="W313" s="131">
        <v>0</v>
      </c>
      <c r="X313" s="127" t="s">
        <v>32587</v>
      </c>
      <c r="Y313" s="127">
        <v>1</v>
      </c>
    </row>
    <row r="314" spans="1:25">
      <c r="A314" s="128" t="s">
        <v>32588</v>
      </c>
      <c r="B314" s="131" t="s">
        <v>9558</v>
      </c>
      <c r="C314" s="146" t="s">
        <v>7056</v>
      </c>
      <c r="D314" s="146" t="s">
        <v>930</v>
      </c>
      <c r="E314" s="146" t="s">
        <v>10390</v>
      </c>
      <c r="F314" s="129">
        <v>3.0131000000000001</v>
      </c>
      <c r="G314" s="129" t="s">
        <v>10291</v>
      </c>
      <c r="H314" s="129" t="s">
        <v>322</v>
      </c>
      <c r="I314" s="129" t="s">
        <v>323</v>
      </c>
      <c r="J314" s="129" t="s">
        <v>324</v>
      </c>
      <c r="K314" s="129" t="s">
        <v>325</v>
      </c>
      <c r="L314" s="129" t="s">
        <v>10094</v>
      </c>
      <c r="M314" s="129" t="s">
        <v>574</v>
      </c>
      <c r="N314" s="129" t="s">
        <v>325</v>
      </c>
      <c r="O314" s="129" t="s">
        <v>325</v>
      </c>
      <c r="P314" s="129" t="s">
        <v>328</v>
      </c>
      <c r="Q314" s="129" t="s">
        <v>347</v>
      </c>
      <c r="R314" s="129" t="s">
        <v>329</v>
      </c>
      <c r="S314" s="129" t="s">
        <v>88</v>
      </c>
      <c r="T314" s="149" t="s">
        <v>9548</v>
      </c>
      <c r="U314" s="129">
        <v>20214</v>
      </c>
      <c r="V314" s="138">
        <v>3.0131000000000001</v>
      </c>
      <c r="W314" s="131">
        <v>0</v>
      </c>
      <c r="X314" s="127" t="s">
        <v>32589</v>
      </c>
      <c r="Y314" s="127">
        <v>1</v>
      </c>
    </row>
    <row r="315" spans="1:25">
      <c r="A315" s="128" t="s">
        <v>32590</v>
      </c>
      <c r="B315" s="131" t="s">
        <v>10380</v>
      </c>
      <c r="C315" s="146" t="s">
        <v>7056</v>
      </c>
      <c r="D315" s="146" t="s">
        <v>930</v>
      </c>
      <c r="E315" s="146" t="s">
        <v>10390</v>
      </c>
      <c r="F315" s="129">
        <v>0.38</v>
      </c>
      <c r="G315" s="129" t="s">
        <v>10300</v>
      </c>
      <c r="H315" s="129" t="s">
        <v>322</v>
      </c>
      <c r="I315" s="129" t="s">
        <v>323</v>
      </c>
      <c r="J315" s="129" t="s">
        <v>324</v>
      </c>
      <c r="K315" s="129" t="s">
        <v>325</v>
      </c>
      <c r="L315" s="129" t="s">
        <v>10095</v>
      </c>
      <c r="M315" s="129" t="s">
        <v>574</v>
      </c>
      <c r="N315" s="129" t="s">
        <v>325</v>
      </c>
      <c r="O315" s="129" t="s">
        <v>325</v>
      </c>
      <c r="P315" s="129" t="s">
        <v>325</v>
      </c>
      <c r="Q315" s="129" t="s">
        <v>325</v>
      </c>
      <c r="R315" s="129" t="s">
        <v>343</v>
      </c>
      <c r="S315" s="129" t="s">
        <v>88</v>
      </c>
      <c r="T315" s="149" t="s">
        <v>9549</v>
      </c>
      <c r="U315" s="129">
        <v>20214</v>
      </c>
      <c r="V315" s="138">
        <v>3.8E-3</v>
      </c>
      <c r="W315" s="131">
        <v>0</v>
      </c>
      <c r="X315" s="127" t="s">
        <v>32591</v>
      </c>
      <c r="Y315" s="127">
        <v>1</v>
      </c>
    </row>
    <row r="316" spans="1:25">
      <c r="A316" s="128" t="s">
        <v>32592</v>
      </c>
      <c r="B316" s="131" t="s">
        <v>9560</v>
      </c>
      <c r="C316" s="146" t="s">
        <v>7056</v>
      </c>
      <c r="D316" s="146" t="s">
        <v>930</v>
      </c>
      <c r="E316" s="146" t="s">
        <v>10390</v>
      </c>
      <c r="F316" s="129">
        <v>0.2006</v>
      </c>
      <c r="G316" s="129" t="s">
        <v>10309</v>
      </c>
      <c r="H316" s="129" t="s">
        <v>322</v>
      </c>
      <c r="I316" s="129" t="s">
        <v>323</v>
      </c>
      <c r="J316" s="129" t="s">
        <v>324</v>
      </c>
      <c r="K316" s="129" t="s">
        <v>325</v>
      </c>
      <c r="L316" s="129" t="s">
        <v>10094</v>
      </c>
      <c r="M316" s="129" t="s">
        <v>574</v>
      </c>
      <c r="N316" s="129" t="s">
        <v>325</v>
      </c>
      <c r="O316" s="129" t="s">
        <v>325</v>
      </c>
      <c r="P316" s="129" t="s">
        <v>428</v>
      </c>
      <c r="Q316" s="129" t="s">
        <v>347</v>
      </c>
      <c r="R316" s="129" t="s">
        <v>329</v>
      </c>
      <c r="S316" s="129" t="s">
        <v>88</v>
      </c>
      <c r="T316" s="149" t="s">
        <v>9550</v>
      </c>
      <c r="U316" s="129">
        <v>20214</v>
      </c>
      <c r="V316" s="138">
        <v>0.2006</v>
      </c>
      <c r="W316" s="131">
        <v>0</v>
      </c>
      <c r="X316" s="127" t="s">
        <v>32593</v>
      </c>
      <c r="Y316" s="127">
        <v>1</v>
      </c>
    </row>
    <row r="317" spans="1:25">
      <c r="A317" s="128" t="s">
        <v>32594</v>
      </c>
      <c r="B317" s="131" t="s">
        <v>9561</v>
      </c>
      <c r="C317" s="146" t="s">
        <v>7056</v>
      </c>
      <c r="D317" s="146" t="s">
        <v>930</v>
      </c>
      <c r="E317" s="146" t="s">
        <v>10390</v>
      </c>
      <c r="F317" s="129">
        <v>0.81610000000000005</v>
      </c>
      <c r="G317" s="129" t="s">
        <v>10318</v>
      </c>
      <c r="H317" s="129" t="s">
        <v>322</v>
      </c>
      <c r="I317" s="129" t="s">
        <v>323</v>
      </c>
      <c r="J317" s="129" t="s">
        <v>324</v>
      </c>
      <c r="K317" s="129" t="s">
        <v>325</v>
      </c>
      <c r="L317" s="129" t="s">
        <v>10094</v>
      </c>
      <c r="M317" s="129" t="s">
        <v>574</v>
      </c>
      <c r="N317" s="129" t="s">
        <v>325</v>
      </c>
      <c r="O317" s="129" t="s">
        <v>325</v>
      </c>
      <c r="P317" s="129" t="s">
        <v>8662</v>
      </c>
      <c r="Q317" s="129" t="s">
        <v>347</v>
      </c>
      <c r="R317" s="129" t="s">
        <v>329</v>
      </c>
      <c r="S317" s="129" t="s">
        <v>88</v>
      </c>
      <c r="T317" s="149" t="s">
        <v>9551</v>
      </c>
      <c r="U317" s="129">
        <v>20214</v>
      </c>
      <c r="V317" s="138">
        <v>0.81610000000000005</v>
      </c>
      <c r="W317" s="131">
        <v>0</v>
      </c>
      <c r="X317" s="127" t="s">
        <v>32595</v>
      </c>
      <c r="Y317" s="127">
        <v>1</v>
      </c>
    </row>
    <row r="318" spans="1:25">
      <c r="A318" s="128" t="s">
        <v>32596</v>
      </c>
      <c r="B318" s="131" t="s">
        <v>10381</v>
      </c>
      <c r="C318" s="146" t="s">
        <v>7056</v>
      </c>
      <c r="D318" s="146" t="s">
        <v>930</v>
      </c>
      <c r="E318" s="146" t="s">
        <v>10390</v>
      </c>
      <c r="F318" s="129">
        <v>29.72</v>
      </c>
      <c r="G318" s="129" t="s">
        <v>10327</v>
      </c>
      <c r="H318" s="129" t="s">
        <v>322</v>
      </c>
      <c r="I318" s="129" t="s">
        <v>323</v>
      </c>
      <c r="J318" s="129" t="s">
        <v>324</v>
      </c>
      <c r="K318" s="129" t="s">
        <v>325</v>
      </c>
      <c r="L318" s="129" t="s">
        <v>10096</v>
      </c>
      <c r="M318" s="129" t="s">
        <v>574</v>
      </c>
      <c r="N318" s="129" t="s">
        <v>325</v>
      </c>
      <c r="O318" s="129" t="s">
        <v>325</v>
      </c>
      <c r="P318" s="129" t="s">
        <v>325</v>
      </c>
      <c r="Q318" s="129" t="s">
        <v>325</v>
      </c>
      <c r="R318" s="129" t="s">
        <v>343</v>
      </c>
      <c r="S318" s="129" t="s">
        <v>88</v>
      </c>
      <c r="T318" s="149" t="s">
        <v>9552</v>
      </c>
      <c r="U318" s="129">
        <v>20214</v>
      </c>
      <c r="V318" s="138">
        <v>0.29719999999999996</v>
      </c>
      <c r="W318" s="131">
        <v>0</v>
      </c>
      <c r="X318" s="127" t="s">
        <v>32597</v>
      </c>
      <c r="Y318" s="127">
        <v>1</v>
      </c>
    </row>
    <row r="319" spans="1:25">
      <c r="A319" s="128" t="s">
        <v>32598</v>
      </c>
      <c r="B319" s="131" t="s">
        <v>9559</v>
      </c>
      <c r="C319" s="146" t="s">
        <v>7056</v>
      </c>
      <c r="D319" s="146" t="s">
        <v>930</v>
      </c>
      <c r="E319" s="146" t="s">
        <v>10390</v>
      </c>
      <c r="F319" s="129">
        <v>6.3183999999999996</v>
      </c>
      <c r="G319" s="129" t="s">
        <v>10336</v>
      </c>
      <c r="H319" s="129" t="s">
        <v>322</v>
      </c>
      <c r="I319" s="129" t="s">
        <v>323</v>
      </c>
      <c r="J319" s="129" t="s">
        <v>324</v>
      </c>
      <c r="K319" s="129" t="s">
        <v>325</v>
      </c>
      <c r="L319" s="129" t="s">
        <v>10097</v>
      </c>
      <c r="M319" s="129" t="s">
        <v>574</v>
      </c>
      <c r="N319" s="129" t="s">
        <v>325</v>
      </c>
      <c r="O319" s="129" t="s">
        <v>325</v>
      </c>
      <c r="P319" s="129" t="s">
        <v>328</v>
      </c>
      <c r="Q319" s="129" t="s">
        <v>347</v>
      </c>
      <c r="R319" s="129" t="s">
        <v>329</v>
      </c>
      <c r="S319" s="129" t="s">
        <v>88</v>
      </c>
      <c r="T319" s="149" t="s">
        <v>9553</v>
      </c>
      <c r="U319" s="129">
        <v>20214</v>
      </c>
      <c r="V319" s="138">
        <v>6.3183999999999996</v>
      </c>
      <c r="W319" s="131">
        <v>0</v>
      </c>
      <c r="X319" s="127" t="s">
        <v>32599</v>
      </c>
      <c r="Y319" s="127">
        <v>1</v>
      </c>
    </row>
    <row r="320" spans="1:25">
      <c r="A320" s="128" t="s">
        <v>32600</v>
      </c>
      <c r="B320" s="131" t="s">
        <v>10382</v>
      </c>
      <c r="C320" s="146" t="s">
        <v>7056</v>
      </c>
      <c r="D320" s="146" t="s">
        <v>930</v>
      </c>
      <c r="E320" s="146" t="s">
        <v>10390</v>
      </c>
      <c r="F320" s="129">
        <v>0.79</v>
      </c>
      <c r="G320" s="129" t="s">
        <v>10345</v>
      </c>
      <c r="H320" s="129" t="s">
        <v>322</v>
      </c>
      <c r="I320" s="129" t="s">
        <v>323</v>
      </c>
      <c r="J320" s="129" t="s">
        <v>324</v>
      </c>
      <c r="K320" s="129" t="s">
        <v>325</v>
      </c>
      <c r="L320" s="129" t="s">
        <v>10098</v>
      </c>
      <c r="M320" s="129" t="s">
        <v>574</v>
      </c>
      <c r="N320" s="129" t="s">
        <v>325</v>
      </c>
      <c r="O320" s="129" t="s">
        <v>325</v>
      </c>
      <c r="P320" s="129" t="s">
        <v>325</v>
      </c>
      <c r="Q320" s="129" t="s">
        <v>325</v>
      </c>
      <c r="R320" s="129" t="s">
        <v>343</v>
      </c>
      <c r="S320" s="129" t="s">
        <v>88</v>
      </c>
      <c r="T320" s="149" t="s">
        <v>9554</v>
      </c>
      <c r="U320" s="129">
        <v>20214</v>
      </c>
      <c r="V320" s="138">
        <v>7.9000000000000008E-3</v>
      </c>
      <c r="W320" s="131">
        <v>0</v>
      </c>
      <c r="X320" s="127" t="s">
        <v>32601</v>
      </c>
      <c r="Y320" s="127">
        <v>1</v>
      </c>
    </row>
    <row r="321" spans="1:25">
      <c r="A321" s="128" t="s">
        <v>32602</v>
      </c>
      <c r="B321" s="131" t="s">
        <v>9562</v>
      </c>
      <c r="C321" s="146" t="s">
        <v>7056</v>
      </c>
      <c r="D321" s="146" t="s">
        <v>930</v>
      </c>
      <c r="E321" s="146" t="s">
        <v>10390</v>
      </c>
      <c r="F321" s="129">
        <v>0.75580000000000003</v>
      </c>
      <c r="G321" s="129" t="s">
        <v>10354</v>
      </c>
      <c r="H321" s="129" t="s">
        <v>322</v>
      </c>
      <c r="I321" s="129" t="s">
        <v>323</v>
      </c>
      <c r="J321" s="129" t="s">
        <v>324</v>
      </c>
      <c r="K321" s="129" t="s">
        <v>325</v>
      </c>
      <c r="L321" s="129" t="s">
        <v>10097</v>
      </c>
      <c r="M321" s="129" t="s">
        <v>574</v>
      </c>
      <c r="N321" s="129" t="s">
        <v>325</v>
      </c>
      <c r="O321" s="129" t="s">
        <v>325</v>
      </c>
      <c r="P321" s="129" t="s">
        <v>428</v>
      </c>
      <c r="Q321" s="129" t="s">
        <v>347</v>
      </c>
      <c r="R321" s="129" t="s">
        <v>329</v>
      </c>
      <c r="S321" s="129" t="s">
        <v>88</v>
      </c>
      <c r="T321" s="149" t="s">
        <v>9555</v>
      </c>
      <c r="U321" s="129">
        <v>20214</v>
      </c>
      <c r="V321" s="138">
        <v>0.75580000000000003</v>
      </c>
      <c r="W321" s="131">
        <v>0</v>
      </c>
      <c r="X321" s="127" t="s">
        <v>32603</v>
      </c>
      <c r="Y321" s="127">
        <v>1</v>
      </c>
    </row>
    <row r="322" spans="1:25">
      <c r="A322" s="128" t="s">
        <v>32604</v>
      </c>
      <c r="B322" s="131" t="s">
        <v>9563</v>
      </c>
      <c r="C322" s="146" t="s">
        <v>7056</v>
      </c>
      <c r="D322" s="146" t="s">
        <v>930</v>
      </c>
      <c r="E322" s="146" t="s">
        <v>10390</v>
      </c>
      <c r="F322" s="129">
        <v>2.3246000000000002</v>
      </c>
      <c r="G322" s="129" t="s">
        <v>10363</v>
      </c>
      <c r="H322" s="129" t="s">
        <v>322</v>
      </c>
      <c r="I322" s="129" t="s">
        <v>323</v>
      </c>
      <c r="J322" s="129" t="s">
        <v>324</v>
      </c>
      <c r="K322" s="129" t="s">
        <v>325</v>
      </c>
      <c r="L322" s="129" t="s">
        <v>10097</v>
      </c>
      <c r="M322" s="129" t="s">
        <v>574</v>
      </c>
      <c r="N322" s="129" t="s">
        <v>325</v>
      </c>
      <c r="O322" s="129" t="s">
        <v>325</v>
      </c>
      <c r="P322" s="129" t="s">
        <v>8662</v>
      </c>
      <c r="Q322" s="129" t="s">
        <v>347</v>
      </c>
      <c r="R322" s="129" t="s">
        <v>329</v>
      </c>
      <c r="S322" s="129" t="s">
        <v>88</v>
      </c>
      <c r="T322" s="149" t="s">
        <v>9556</v>
      </c>
      <c r="U322" s="129">
        <v>20214</v>
      </c>
      <c r="V322" s="138">
        <v>2.3246000000000002</v>
      </c>
      <c r="W322" s="131">
        <v>0</v>
      </c>
      <c r="X322" s="127" t="s">
        <v>32605</v>
      </c>
      <c r="Y322" s="127">
        <v>1</v>
      </c>
    </row>
    <row r="323" spans="1:25">
      <c r="A323" s="128" t="s">
        <v>32606</v>
      </c>
      <c r="B323" s="131" t="s">
        <v>10383</v>
      </c>
      <c r="C323" s="146" t="s">
        <v>7056</v>
      </c>
      <c r="D323" s="146" t="s">
        <v>930</v>
      </c>
      <c r="E323" s="146" t="s">
        <v>10390</v>
      </c>
      <c r="F323" s="129">
        <v>22.73</v>
      </c>
      <c r="G323" s="129" t="s">
        <v>10372</v>
      </c>
      <c r="H323" s="129" t="s">
        <v>322</v>
      </c>
      <c r="I323" s="129" t="s">
        <v>323</v>
      </c>
      <c r="J323" s="129" t="s">
        <v>324</v>
      </c>
      <c r="K323" s="129" t="s">
        <v>325</v>
      </c>
      <c r="L323" s="129" t="s">
        <v>10099</v>
      </c>
      <c r="M323" s="129" t="s">
        <v>574</v>
      </c>
      <c r="N323" s="129" t="s">
        <v>325</v>
      </c>
      <c r="O323" s="129" t="s">
        <v>325</v>
      </c>
      <c r="P323" s="129" t="s">
        <v>325</v>
      </c>
      <c r="Q323" s="129" t="s">
        <v>325</v>
      </c>
      <c r="R323" s="129" t="s">
        <v>343</v>
      </c>
      <c r="S323" s="129" t="s">
        <v>88</v>
      </c>
      <c r="T323" s="149" t="s">
        <v>9557</v>
      </c>
      <c r="U323" s="129">
        <v>20214</v>
      </c>
      <c r="V323" s="138">
        <v>0.2273</v>
      </c>
      <c r="W323" s="131">
        <v>0</v>
      </c>
      <c r="X323" s="127" t="s">
        <v>32607</v>
      </c>
      <c r="Y323" s="127">
        <v>1</v>
      </c>
    </row>
    <row r="324" spans="1:25">
      <c r="A324" s="128" t="s">
        <v>32608</v>
      </c>
      <c r="B324" s="131" t="s">
        <v>8131</v>
      </c>
      <c r="C324" s="127" t="s">
        <v>7055</v>
      </c>
      <c r="D324" s="146" t="s">
        <v>930</v>
      </c>
      <c r="E324" s="146" t="s">
        <v>10390</v>
      </c>
      <c r="F324" s="129">
        <v>128.7859</v>
      </c>
      <c r="G324" s="129" t="s">
        <v>8466</v>
      </c>
      <c r="H324" s="129" t="s">
        <v>322</v>
      </c>
      <c r="I324" s="129" t="s">
        <v>323</v>
      </c>
      <c r="J324" s="129" t="s">
        <v>324</v>
      </c>
      <c r="K324" s="129" t="s">
        <v>325</v>
      </c>
      <c r="L324" s="129" t="s">
        <v>8132</v>
      </c>
      <c r="M324" s="129" t="s">
        <v>573</v>
      </c>
      <c r="N324" s="129" t="s">
        <v>325</v>
      </c>
      <c r="O324" s="129" t="s">
        <v>325</v>
      </c>
      <c r="P324" s="129" t="s">
        <v>328</v>
      </c>
      <c r="Q324" s="129" t="s">
        <v>347</v>
      </c>
      <c r="R324" s="129" t="s">
        <v>329</v>
      </c>
      <c r="S324" s="129" t="s">
        <v>88</v>
      </c>
      <c r="T324" s="131" t="s">
        <v>8581</v>
      </c>
      <c r="U324" s="129">
        <v>20214</v>
      </c>
      <c r="V324" s="138">
        <v>128.7859</v>
      </c>
      <c r="W324" s="131">
        <v>0</v>
      </c>
      <c r="X324" s="127" t="s">
        <v>32609</v>
      </c>
      <c r="Y324" s="127">
        <v>1</v>
      </c>
    </row>
    <row r="325" spans="1:25">
      <c r="A325" s="128" t="s">
        <v>32610</v>
      </c>
      <c r="B325" s="131" t="s">
        <v>8126</v>
      </c>
      <c r="C325" s="127" t="s">
        <v>7055</v>
      </c>
      <c r="D325" s="146" t="s">
        <v>930</v>
      </c>
      <c r="E325" s="146" t="s">
        <v>10390</v>
      </c>
      <c r="F325" s="129">
        <v>0.6028</v>
      </c>
      <c r="G325" s="129" t="s">
        <v>8468</v>
      </c>
      <c r="H325" s="129" t="s">
        <v>322</v>
      </c>
      <c r="I325" s="129" t="s">
        <v>323</v>
      </c>
      <c r="J325" s="129" t="s">
        <v>324</v>
      </c>
      <c r="K325" s="129" t="s">
        <v>325</v>
      </c>
      <c r="L325" s="129" t="s">
        <v>8132</v>
      </c>
      <c r="M325" s="129" t="s">
        <v>573</v>
      </c>
      <c r="N325" s="129" t="s">
        <v>325</v>
      </c>
      <c r="O325" s="129" t="s">
        <v>325</v>
      </c>
      <c r="P325" s="129" t="s">
        <v>428</v>
      </c>
      <c r="Q325" s="129" t="s">
        <v>347</v>
      </c>
      <c r="R325" s="129" t="s">
        <v>329</v>
      </c>
      <c r="S325" s="129" t="s">
        <v>88</v>
      </c>
      <c r="T325" s="131" t="s">
        <v>8579</v>
      </c>
      <c r="U325" s="129">
        <v>20214</v>
      </c>
      <c r="V325" s="138">
        <v>0.6028</v>
      </c>
      <c r="W325" s="131">
        <v>0</v>
      </c>
      <c r="X325" s="127" t="s">
        <v>32611</v>
      </c>
      <c r="Y325" s="127">
        <v>1</v>
      </c>
    </row>
    <row r="326" spans="1:25">
      <c r="A326" s="128" t="s">
        <v>32612</v>
      </c>
      <c r="B326" s="131" t="s">
        <v>8127</v>
      </c>
      <c r="C326" s="127" t="s">
        <v>7055</v>
      </c>
      <c r="D326" s="146" t="s">
        <v>930</v>
      </c>
      <c r="E326" s="146" t="s">
        <v>10390</v>
      </c>
      <c r="F326" s="129">
        <v>4.2487000000000004</v>
      </c>
      <c r="G326" s="129" t="s">
        <v>8736</v>
      </c>
      <c r="H326" s="129" t="s">
        <v>322</v>
      </c>
      <c r="I326" s="129" t="s">
        <v>323</v>
      </c>
      <c r="J326" s="129" t="s">
        <v>324</v>
      </c>
      <c r="K326" s="129" t="s">
        <v>325</v>
      </c>
      <c r="L326" s="129" t="s">
        <v>8132</v>
      </c>
      <c r="M326" s="129" t="s">
        <v>573</v>
      </c>
      <c r="N326" s="129" t="s">
        <v>325</v>
      </c>
      <c r="O326" s="129" t="s">
        <v>325</v>
      </c>
      <c r="P326" s="129" t="s">
        <v>8662</v>
      </c>
      <c r="Q326" s="129" t="s">
        <v>347</v>
      </c>
      <c r="R326" s="129" t="s">
        <v>329</v>
      </c>
      <c r="S326" s="129" t="s">
        <v>88</v>
      </c>
      <c r="T326" s="131" t="s">
        <v>8578</v>
      </c>
      <c r="U326" s="129">
        <v>20214</v>
      </c>
      <c r="V326" s="138">
        <v>4.2487000000000004</v>
      </c>
      <c r="W326" s="131">
        <v>0</v>
      </c>
      <c r="X326" s="127" t="s">
        <v>32613</v>
      </c>
      <c r="Y326" s="127">
        <v>1</v>
      </c>
    </row>
    <row r="327" spans="1:25">
      <c r="A327" s="128" t="s">
        <v>32614</v>
      </c>
      <c r="B327" s="131" t="s">
        <v>10385</v>
      </c>
      <c r="C327" s="127" t="s">
        <v>7055</v>
      </c>
      <c r="D327" s="146" t="s">
        <v>930</v>
      </c>
      <c r="E327" s="146" t="s">
        <v>10390</v>
      </c>
      <c r="F327" s="129" t="s">
        <v>7032</v>
      </c>
      <c r="G327" s="129" t="s">
        <v>8469</v>
      </c>
      <c r="H327" s="129" t="s">
        <v>322</v>
      </c>
      <c r="I327" s="129" t="s">
        <v>323</v>
      </c>
      <c r="J327" s="129" t="s">
        <v>324</v>
      </c>
      <c r="K327" s="129" t="s">
        <v>325</v>
      </c>
      <c r="L327" s="129" t="s">
        <v>8134</v>
      </c>
      <c r="M327" s="129" t="s">
        <v>573</v>
      </c>
      <c r="N327" s="129" t="s">
        <v>325</v>
      </c>
      <c r="O327" s="129" t="s">
        <v>325</v>
      </c>
      <c r="P327" s="129" t="s">
        <v>328</v>
      </c>
      <c r="Q327" s="129" t="s">
        <v>347</v>
      </c>
      <c r="R327" s="129" t="s">
        <v>329</v>
      </c>
      <c r="S327" s="129" t="s">
        <v>88</v>
      </c>
      <c r="T327" s="131" t="s">
        <v>8577</v>
      </c>
      <c r="U327" s="129">
        <v>20214</v>
      </c>
      <c r="V327" s="138" t="e">
        <v>#N/A</v>
      </c>
      <c r="W327" s="131">
        <v>0</v>
      </c>
      <c r="X327" s="127" t="s">
        <v>32615</v>
      </c>
      <c r="Y327" s="127">
        <v>1</v>
      </c>
    </row>
    <row r="328" spans="1:25">
      <c r="A328" s="128" t="s">
        <v>32616</v>
      </c>
      <c r="B328" s="131" t="s">
        <v>8128</v>
      </c>
      <c r="C328" s="127" t="s">
        <v>7055</v>
      </c>
      <c r="D328" s="146" t="s">
        <v>930</v>
      </c>
      <c r="E328" s="146" t="s">
        <v>10390</v>
      </c>
      <c r="F328" s="129" t="s">
        <v>7032</v>
      </c>
      <c r="G328" s="129" t="s">
        <v>8470</v>
      </c>
      <c r="H328" s="129" t="s">
        <v>322</v>
      </c>
      <c r="I328" s="129" t="s">
        <v>323</v>
      </c>
      <c r="J328" s="129" t="s">
        <v>324</v>
      </c>
      <c r="K328" s="129" t="s">
        <v>325</v>
      </c>
      <c r="L328" s="129" t="s">
        <v>8135</v>
      </c>
      <c r="M328" s="129" t="s">
        <v>573</v>
      </c>
      <c r="N328" s="129" t="s">
        <v>325</v>
      </c>
      <c r="O328" s="129" t="s">
        <v>325</v>
      </c>
      <c r="P328" s="129" t="s">
        <v>328</v>
      </c>
      <c r="Q328" s="129" t="s">
        <v>347</v>
      </c>
      <c r="R328" s="129" t="s">
        <v>329</v>
      </c>
      <c r="S328" s="129" t="s">
        <v>88</v>
      </c>
      <c r="T328" s="131" t="s">
        <v>8576</v>
      </c>
      <c r="U328" s="129">
        <v>20214</v>
      </c>
      <c r="V328" s="138" t="e">
        <v>#N/A</v>
      </c>
      <c r="W328" s="131">
        <v>0</v>
      </c>
      <c r="X328" s="127" t="s">
        <v>32617</v>
      </c>
      <c r="Y328" s="127">
        <v>1</v>
      </c>
    </row>
    <row r="329" spans="1:25">
      <c r="A329" s="128" t="s">
        <v>32618</v>
      </c>
      <c r="B329" s="131" t="s">
        <v>8582</v>
      </c>
      <c r="C329" s="127" t="s">
        <v>7055</v>
      </c>
      <c r="D329" s="146" t="s">
        <v>930</v>
      </c>
      <c r="E329" s="146" t="s">
        <v>10390</v>
      </c>
      <c r="F329" s="129" t="s">
        <v>7032</v>
      </c>
      <c r="G329" s="129" t="s">
        <v>8472</v>
      </c>
      <c r="H329" s="129" t="s">
        <v>322</v>
      </c>
      <c r="I329" s="129" t="s">
        <v>323</v>
      </c>
      <c r="J329" s="129" t="s">
        <v>324</v>
      </c>
      <c r="K329" s="129" t="s">
        <v>325</v>
      </c>
      <c r="L329" s="129" t="s">
        <v>8135</v>
      </c>
      <c r="M329" s="129" t="s">
        <v>573</v>
      </c>
      <c r="N329" s="129" t="s">
        <v>325</v>
      </c>
      <c r="O329" s="129" t="s">
        <v>325</v>
      </c>
      <c r="P329" s="129" t="s">
        <v>428</v>
      </c>
      <c r="Q329" s="129" t="s">
        <v>347</v>
      </c>
      <c r="R329" s="129" t="s">
        <v>329</v>
      </c>
      <c r="S329" s="129" t="s">
        <v>88</v>
      </c>
      <c r="T329" s="131" t="s">
        <v>8574</v>
      </c>
      <c r="U329" s="129">
        <v>20214</v>
      </c>
      <c r="V329" s="138" t="e">
        <v>#N/A</v>
      </c>
      <c r="W329" s="131">
        <v>0</v>
      </c>
      <c r="X329" s="127" t="s">
        <v>32619</v>
      </c>
      <c r="Y329" s="127">
        <v>1</v>
      </c>
    </row>
    <row r="330" spans="1:25">
      <c r="A330" s="128" t="s">
        <v>32620</v>
      </c>
      <c r="B330" s="131" t="s">
        <v>8583</v>
      </c>
      <c r="C330" s="127" t="s">
        <v>7055</v>
      </c>
      <c r="D330" s="146" t="s">
        <v>930</v>
      </c>
      <c r="E330" s="146" t="s">
        <v>10390</v>
      </c>
      <c r="F330" s="129" t="s">
        <v>7032</v>
      </c>
      <c r="G330" s="129" t="s">
        <v>8744</v>
      </c>
      <c r="H330" s="129" t="s">
        <v>322</v>
      </c>
      <c r="I330" s="129" t="s">
        <v>323</v>
      </c>
      <c r="J330" s="129" t="s">
        <v>324</v>
      </c>
      <c r="K330" s="129" t="s">
        <v>325</v>
      </c>
      <c r="L330" s="129" t="s">
        <v>8135</v>
      </c>
      <c r="M330" s="129" t="s">
        <v>573</v>
      </c>
      <c r="N330" s="129" t="s">
        <v>325</v>
      </c>
      <c r="O330" s="129" t="s">
        <v>325</v>
      </c>
      <c r="P330" s="129" t="s">
        <v>8662</v>
      </c>
      <c r="Q330" s="129" t="s">
        <v>347</v>
      </c>
      <c r="R330" s="129" t="s">
        <v>329</v>
      </c>
      <c r="S330" s="129" t="s">
        <v>88</v>
      </c>
      <c r="T330" s="131" t="s">
        <v>8573</v>
      </c>
      <c r="U330" s="129">
        <v>20214</v>
      </c>
      <c r="V330" s="138" t="e">
        <v>#N/A</v>
      </c>
      <c r="W330" s="131">
        <v>0</v>
      </c>
      <c r="X330" s="127" t="s">
        <v>32621</v>
      </c>
      <c r="Y330" s="127">
        <v>1</v>
      </c>
    </row>
    <row r="331" spans="1:25">
      <c r="A331" s="128" t="s">
        <v>32622</v>
      </c>
      <c r="B331" s="131" t="s">
        <v>8129</v>
      </c>
      <c r="C331" s="127" t="s">
        <v>7055</v>
      </c>
      <c r="D331" s="146" t="s">
        <v>930</v>
      </c>
      <c r="E331" s="146" t="s">
        <v>10390</v>
      </c>
      <c r="F331" s="129" t="s">
        <v>7032</v>
      </c>
      <c r="G331" s="129" t="s">
        <v>8474</v>
      </c>
      <c r="H331" s="129" t="s">
        <v>322</v>
      </c>
      <c r="I331" s="129" t="s">
        <v>323</v>
      </c>
      <c r="J331" s="129" t="s">
        <v>324</v>
      </c>
      <c r="K331" s="129" t="s">
        <v>325</v>
      </c>
      <c r="L331" s="129" t="s">
        <v>8138</v>
      </c>
      <c r="M331" s="129" t="s">
        <v>573</v>
      </c>
      <c r="N331" s="129" t="s">
        <v>325</v>
      </c>
      <c r="O331" s="129" t="s">
        <v>325</v>
      </c>
      <c r="P331" s="129" t="s">
        <v>328</v>
      </c>
      <c r="Q331" s="129" t="s">
        <v>347</v>
      </c>
      <c r="R331" s="129" t="s">
        <v>329</v>
      </c>
      <c r="S331" s="129" t="s">
        <v>88</v>
      </c>
      <c r="T331" s="131" t="s">
        <v>8571</v>
      </c>
      <c r="U331" s="129">
        <v>20214</v>
      </c>
      <c r="V331" s="138" t="e">
        <v>#N/A</v>
      </c>
      <c r="W331" s="131">
        <v>0</v>
      </c>
      <c r="X331" s="127" t="s">
        <v>32623</v>
      </c>
      <c r="Y331" s="127">
        <v>1</v>
      </c>
    </row>
    <row r="332" spans="1:25">
      <c r="A332" s="128" t="s">
        <v>32624</v>
      </c>
      <c r="B332" s="131" t="s">
        <v>9300</v>
      </c>
      <c r="C332" s="127" t="s">
        <v>7055</v>
      </c>
      <c r="D332" s="146" t="s">
        <v>930</v>
      </c>
      <c r="E332" s="146" t="s">
        <v>10390</v>
      </c>
      <c r="F332" s="129" t="s">
        <v>7032</v>
      </c>
      <c r="G332" s="129" t="s">
        <v>8476</v>
      </c>
      <c r="H332" s="129" t="s">
        <v>322</v>
      </c>
      <c r="I332" s="129" t="s">
        <v>323</v>
      </c>
      <c r="J332" s="129" t="s">
        <v>324</v>
      </c>
      <c r="K332" s="129" t="s">
        <v>325</v>
      </c>
      <c r="L332" s="129" t="s">
        <v>8138</v>
      </c>
      <c r="M332" s="129" t="s">
        <v>573</v>
      </c>
      <c r="N332" s="129" t="s">
        <v>325</v>
      </c>
      <c r="O332" s="129" t="s">
        <v>325</v>
      </c>
      <c r="P332" s="129" t="s">
        <v>428</v>
      </c>
      <c r="Q332" s="129" t="s">
        <v>347</v>
      </c>
      <c r="R332" s="129" t="s">
        <v>329</v>
      </c>
      <c r="S332" s="129" t="s">
        <v>88</v>
      </c>
      <c r="T332" s="131" t="s">
        <v>8569</v>
      </c>
      <c r="U332" s="129">
        <v>20214</v>
      </c>
      <c r="V332" s="138" t="e">
        <v>#N/A</v>
      </c>
      <c r="W332" s="131">
        <v>0</v>
      </c>
      <c r="X332" s="127" t="s">
        <v>32625</v>
      </c>
      <c r="Y332" s="127">
        <v>1</v>
      </c>
    </row>
    <row r="333" spans="1:25">
      <c r="A333" s="128" t="s">
        <v>32626</v>
      </c>
      <c r="B333" s="131" t="s">
        <v>9301</v>
      </c>
      <c r="C333" s="127" t="s">
        <v>7055</v>
      </c>
      <c r="D333" s="146" t="s">
        <v>930</v>
      </c>
      <c r="E333" s="146" t="s">
        <v>10390</v>
      </c>
      <c r="F333" s="129" t="s">
        <v>7032</v>
      </c>
      <c r="G333" s="129" t="s">
        <v>8752</v>
      </c>
      <c r="H333" s="129" t="s">
        <v>322</v>
      </c>
      <c r="I333" s="129" t="s">
        <v>323</v>
      </c>
      <c r="J333" s="129" t="s">
        <v>324</v>
      </c>
      <c r="K333" s="129" t="s">
        <v>325</v>
      </c>
      <c r="L333" s="129" t="s">
        <v>8138</v>
      </c>
      <c r="M333" s="129" t="s">
        <v>573</v>
      </c>
      <c r="N333" s="129" t="s">
        <v>325</v>
      </c>
      <c r="O333" s="129" t="s">
        <v>325</v>
      </c>
      <c r="P333" s="129" t="s">
        <v>8662</v>
      </c>
      <c r="Q333" s="129" t="s">
        <v>347</v>
      </c>
      <c r="R333" s="129" t="s">
        <v>329</v>
      </c>
      <c r="S333" s="129" t="s">
        <v>88</v>
      </c>
      <c r="T333" s="131" t="s">
        <v>8568</v>
      </c>
      <c r="U333" s="129">
        <v>20214</v>
      </c>
      <c r="V333" s="138" t="e">
        <v>#N/A</v>
      </c>
      <c r="W333" s="131">
        <v>0</v>
      </c>
      <c r="X333" s="127" t="s">
        <v>32627</v>
      </c>
      <c r="Y333" s="127">
        <v>1</v>
      </c>
    </row>
    <row r="334" spans="1:25">
      <c r="A334" s="128" t="s">
        <v>32628</v>
      </c>
      <c r="B334" s="131" t="s">
        <v>8130</v>
      </c>
      <c r="C334" s="127" t="s">
        <v>7055</v>
      </c>
      <c r="D334" s="146" t="s">
        <v>930</v>
      </c>
      <c r="E334" s="146" t="s">
        <v>10390</v>
      </c>
      <c r="F334" s="129" t="s">
        <v>7032</v>
      </c>
      <c r="G334" s="129" t="s">
        <v>8478</v>
      </c>
      <c r="H334" s="129" t="s">
        <v>322</v>
      </c>
      <c r="I334" s="129" t="s">
        <v>323</v>
      </c>
      <c r="J334" s="129" t="s">
        <v>324</v>
      </c>
      <c r="K334" s="129" t="s">
        <v>325</v>
      </c>
      <c r="L334" s="129" t="s">
        <v>8141</v>
      </c>
      <c r="M334" s="129" t="s">
        <v>573</v>
      </c>
      <c r="N334" s="129" t="s">
        <v>325</v>
      </c>
      <c r="O334" s="129" t="s">
        <v>325</v>
      </c>
      <c r="P334" s="129" t="s">
        <v>328</v>
      </c>
      <c r="Q334" s="129" t="s">
        <v>347</v>
      </c>
      <c r="R334" s="129" t="s">
        <v>329</v>
      </c>
      <c r="S334" s="129" t="s">
        <v>88</v>
      </c>
      <c r="T334" s="131" t="s">
        <v>8566</v>
      </c>
      <c r="U334" s="129">
        <v>20214</v>
      </c>
      <c r="V334" s="138" t="e">
        <v>#N/A</v>
      </c>
      <c r="W334" s="131">
        <v>0</v>
      </c>
      <c r="X334" s="127" t="s">
        <v>32629</v>
      </c>
      <c r="Y334" s="127">
        <v>1</v>
      </c>
    </row>
    <row r="335" spans="1:25">
      <c r="A335" s="128" t="s">
        <v>32630</v>
      </c>
      <c r="B335" s="131" t="s">
        <v>8584</v>
      </c>
      <c r="C335" s="127" t="s">
        <v>7055</v>
      </c>
      <c r="D335" s="146" t="s">
        <v>930</v>
      </c>
      <c r="E335" s="146" t="s">
        <v>10390</v>
      </c>
      <c r="F335" s="129" t="s">
        <v>7032</v>
      </c>
      <c r="G335" s="129" t="s">
        <v>8480</v>
      </c>
      <c r="H335" s="129" t="s">
        <v>322</v>
      </c>
      <c r="I335" s="129" t="s">
        <v>323</v>
      </c>
      <c r="J335" s="129" t="s">
        <v>324</v>
      </c>
      <c r="K335" s="129" t="s">
        <v>325</v>
      </c>
      <c r="L335" s="129" t="s">
        <v>8141</v>
      </c>
      <c r="M335" s="129" t="s">
        <v>573</v>
      </c>
      <c r="N335" s="129" t="s">
        <v>325</v>
      </c>
      <c r="O335" s="129" t="s">
        <v>325</v>
      </c>
      <c r="P335" s="129" t="s">
        <v>428</v>
      </c>
      <c r="Q335" s="129" t="s">
        <v>347</v>
      </c>
      <c r="R335" s="129" t="s">
        <v>329</v>
      </c>
      <c r="S335" s="129" t="s">
        <v>88</v>
      </c>
      <c r="T335" s="131" t="s">
        <v>8564</v>
      </c>
      <c r="U335" s="129">
        <v>20214</v>
      </c>
      <c r="V335" s="138" t="e">
        <v>#N/A</v>
      </c>
      <c r="W335" s="131">
        <v>0</v>
      </c>
      <c r="X335" s="127" t="s">
        <v>32631</v>
      </c>
      <c r="Y335" s="127">
        <v>1</v>
      </c>
    </row>
    <row r="336" spans="1:25">
      <c r="A336" s="128" t="s">
        <v>32632</v>
      </c>
      <c r="B336" s="131" t="s">
        <v>8585</v>
      </c>
      <c r="C336" s="127" t="s">
        <v>7055</v>
      </c>
      <c r="D336" s="146" t="s">
        <v>930</v>
      </c>
      <c r="E336" s="146" t="s">
        <v>10390</v>
      </c>
      <c r="F336" s="129" t="s">
        <v>7032</v>
      </c>
      <c r="G336" s="129" t="s">
        <v>8760</v>
      </c>
      <c r="H336" s="129" t="s">
        <v>322</v>
      </c>
      <c r="I336" s="129" t="s">
        <v>323</v>
      </c>
      <c r="J336" s="129" t="s">
        <v>324</v>
      </c>
      <c r="K336" s="129" t="s">
        <v>325</v>
      </c>
      <c r="L336" s="129" t="s">
        <v>8141</v>
      </c>
      <c r="M336" s="129" t="s">
        <v>573</v>
      </c>
      <c r="N336" s="129" t="s">
        <v>325</v>
      </c>
      <c r="O336" s="129" t="s">
        <v>325</v>
      </c>
      <c r="P336" s="129" t="s">
        <v>8662</v>
      </c>
      <c r="Q336" s="129" t="s">
        <v>347</v>
      </c>
      <c r="R336" s="129" t="s">
        <v>329</v>
      </c>
      <c r="S336" s="129" t="s">
        <v>88</v>
      </c>
      <c r="T336" s="131" t="s">
        <v>8563</v>
      </c>
      <c r="U336" s="129">
        <v>20214</v>
      </c>
      <c r="V336" s="138" t="e">
        <v>#N/A</v>
      </c>
      <c r="W336" s="131">
        <v>0</v>
      </c>
      <c r="X336" s="127" t="s">
        <v>32633</v>
      </c>
      <c r="Y336" s="127">
        <v>1</v>
      </c>
    </row>
    <row r="337" spans="1:25">
      <c r="A337" s="128" t="s">
        <v>32634</v>
      </c>
      <c r="B337" s="131" t="s">
        <v>8767</v>
      </c>
      <c r="C337" s="127" t="s">
        <v>7055</v>
      </c>
      <c r="D337" s="146" t="s">
        <v>930</v>
      </c>
      <c r="E337" s="146" t="s">
        <v>10390</v>
      </c>
      <c r="F337" s="129" t="s">
        <v>7032</v>
      </c>
      <c r="G337" s="129" t="s">
        <v>8471</v>
      </c>
      <c r="H337" s="129" t="s">
        <v>322</v>
      </c>
      <c r="I337" s="129" t="s">
        <v>323</v>
      </c>
      <c r="J337" s="129" t="s">
        <v>324</v>
      </c>
      <c r="K337" s="129" t="s">
        <v>325</v>
      </c>
      <c r="L337" s="129" t="s">
        <v>8136</v>
      </c>
      <c r="M337" s="129" t="s">
        <v>573</v>
      </c>
      <c r="N337" s="129" t="s">
        <v>325</v>
      </c>
      <c r="O337" s="129" t="s">
        <v>325</v>
      </c>
      <c r="P337" s="129" t="s">
        <v>325</v>
      </c>
      <c r="Q337" s="129" t="s">
        <v>325</v>
      </c>
      <c r="R337" s="129" t="s">
        <v>343</v>
      </c>
      <c r="S337" s="129" t="s">
        <v>88</v>
      </c>
      <c r="T337" s="131" t="s">
        <v>8575</v>
      </c>
      <c r="U337" s="129">
        <v>20214</v>
      </c>
      <c r="V337" s="138" t="e">
        <v>#N/A</v>
      </c>
      <c r="W337" s="131">
        <v>0</v>
      </c>
      <c r="X337" s="127" t="s">
        <v>32635</v>
      </c>
      <c r="Y337" s="127">
        <v>1</v>
      </c>
    </row>
    <row r="338" spans="1:25">
      <c r="A338" s="128" t="s">
        <v>32636</v>
      </c>
      <c r="B338" s="131" t="s">
        <v>8587</v>
      </c>
      <c r="C338" s="127" t="s">
        <v>7055</v>
      </c>
      <c r="D338" s="146" t="s">
        <v>930</v>
      </c>
      <c r="E338" s="146" t="s">
        <v>10390</v>
      </c>
      <c r="F338" s="129" t="s">
        <v>7032</v>
      </c>
      <c r="G338" s="129" t="s">
        <v>8473</v>
      </c>
      <c r="H338" s="129" t="s">
        <v>322</v>
      </c>
      <c r="I338" s="129" t="s">
        <v>323</v>
      </c>
      <c r="J338" s="129" t="s">
        <v>324</v>
      </c>
      <c r="K338" s="129" t="s">
        <v>325</v>
      </c>
      <c r="L338" s="129" t="s">
        <v>8137</v>
      </c>
      <c r="M338" s="129" t="s">
        <v>573</v>
      </c>
      <c r="N338" s="129" t="s">
        <v>325</v>
      </c>
      <c r="O338" s="129" t="s">
        <v>325</v>
      </c>
      <c r="P338" s="129" t="s">
        <v>325</v>
      </c>
      <c r="Q338" s="129" t="s">
        <v>325</v>
      </c>
      <c r="R338" s="129" t="s">
        <v>343</v>
      </c>
      <c r="S338" s="129" t="s">
        <v>88</v>
      </c>
      <c r="T338" s="131" t="s">
        <v>8572</v>
      </c>
      <c r="U338" s="129">
        <v>20214</v>
      </c>
      <c r="V338" s="138" t="e">
        <v>#N/A</v>
      </c>
      <c r="W338" s="131">
        <v>0</v>
      </c>
      <c r="X338" s="127" t="s">
        <v>32637</v>
      </c>
      <c r="Y338" s="127">
        <v>1</v>
      </c>
    </row>
    <row r="339" spans="1:25">
      <c r="A339" s="128" t="s">
        <v>32638</v>
      </c>
      <c r="B339" s="131" t="s">
        <v>8768</v>
      </c>
      <c r="C339" s="127" t="s">
        <v>7055</v>
      </c>
      <c r="D339" s="146" t="s">
        <v>930</v>
      </c>
      <c r="E339" s="146" t="s">
        <v>10390</v>
      </c>
      <c r="F339" s="129" t="s">
        <v>7032</v>
      </c>
      <c r="G339" s="129" t="s">
        <v>8475</v>
      </c>
      <c r="H339" s="129" t="s">
        <v>322</v>
      </c>
      <c r="I339" s="129" t="s">
        <v>323</v>
      </c>
      <c r="J339" s="129" t="s">
        <v>324</v>
      </c>
      <c r="K339" s="129" t="s">
        <v>325</v>
      </c>
      <c r="L339" s="129" t="s">
        <v>8139</v>
      </c>
      <c r="M339" s="129" t="s">
        <v>573</v>
      </c>
      <c r="N339" s="129" t="s">
        <v>325</v>
      </c>
      <c r="O339" s="129" t="s">
        <v>325</v>
      </c>
      <c r="P339" s="129" t="s">
        <v>325</v>
      </c>
      <c r="Q339" s="129" t="s">
        <v>325</v>
      </c>
      <c r="R339" s="129" t="s">
        <v>343</v>
      </c>
      <c r="S339" s="129" t="s">
        <v>88</v>
      </c>
      <c r="T339" s="131" t="s">
        <v>8570</v>
      </c>
      <c r="U339" s="129">
        <v>20214</v>
      </c>
      <c r="V339" s="138" t="e">
        <v>#N/A</v>
      </c>
      <c r="W339" s="131">
        <v>0</v>
      </c>
      <c r="X339" s="127" t="s">
        <v>32639</v>
      </c>
      <c r="Y339" s="127">
        <v>1</v>
      </c>
    </row>
    <row r="340" spans="1:25">
      <c r="A340" s="128" t="s">
        <v>32640</v>
      </c>
      <c r="B340" s="131" t="s">
        <v>9302</v>
      </c>
      <c r="C340" s="127" t="s">
        <v>7055</v>
      </c>
      <c r="D340" s="146" t="s">
        <v>930</v>
      </c>
      <c r="E340" s="146" t="s">
        <v>10390</v>
      </c>
      <c r="F340" s="129" t="s">
        <v>7032</v>
      </c>
      <c r="G340" s="129" t="s">
        <v>8477</v>
      </c>
      <c r="H340" s="129" t="s">
        <v>322</v>
      </c>
      <c r="I340" s="129" t="s">
        <v>323</v>
      </c>
      <c r="J340" s="129" t="s">
        <v>324</v>
      </c>
      <c r="K340" s="129" t="s">
        <v>325</v>
      </c>
      <c r="L340" s="129" t="s">
        <v>8140</v>
      </c>
      <c r="M340" s="129" t="s">
        <v>573</v>
      </c>
      <c r="N340" s="129" t="s">
        <v>325</v>
      </c>
      <c r="O340" s="129" t="s">
        <v>325</v>
      </c>
      <c r="P340" s="129" t="s">
        <v>325</v>
      </c>
      <c r="Q340" s="129" t="s">
        <v>325</v>
      </c>
      <c r="R340" s="129" t="s">
        <v>343</v>
      </c>
      <c r="S340" s="129" t="s">
        <v>88</v>
      </c>
      <c r="T340" s="131" t="s">
        <v>8567</v>
      </c>
      <c r="U340" s="129">
        <v>20214</v>
      </c>
      <c r="V340" s="138" t="e">
        <v>#N/A</v>
      </c>
      <c r="W340" s="131">
        <v>0</v>
      </c>
      <c r="X340" s="127" t="s">
        <v>32641</v>
      </c>
      <c r="Y340" s="127">
        <v>1</v>
      </c>
    </row>
    <row r="341" spans="1:25">
      <c r="A341" s="128" t="s">
        <v>32642</v>
      </c>
      <c r="B341" s="131" t="s">
        <v>8769</v>
      </c>
      <c r="C341" s="127" t="s">
        <v>7055</v>
      </c>
      <c r="D341" s="146" t="s">
        <v>930</v>
      </c>
      <c r="E341" s="146" t="s">
        <v>10390</v>
      </c>
      <c r="F341" s="129" t="s">
        <v>7032</v>
      </c>
      <c r="G341" s="129" t="s">
        <v>8479</v>
      </c>
      <c r="H341" s="129" t="s">
        <v>322</v>
      </c>
      <c r="I341" s="129" t="s">
        <v>323</v>
      </c>
      <c r="J341" s="129" t="s">
        <v>324</v>
      </c>
      <c r="K341" s="129" t="s">
        <v>325</v>
      </c>
      <c r="L341" s="129" t="s">
        <v>8142</v>
      </c>
      <c r="M341" s="129" t="s">
        <v>573</v>
      </c>
      <c r="N341" s="129" t="s">
        <v>325</v>
      </c>
      <c r="O341" s="129" t="s">
        <v>325</v>
      </c>
      <c r="P341" s="129" t="s">
        <v>325</v>
      </c>
      <c r="Q341" s="129" t="s">
        <v>325</v>
      </c>
      <c r="R341" s="129" t="s">
        <v>343</v>
      </c>
      <c r="S341" s="129" t="s">
        <v>88</v>
      </c>
      <c r="T341" s="131" t="s">
        <v>8565</v>
      </c>
      <c r="U341" s="129">
        <v>20214</v>
      </c>
      <c r="V341" s="138" t="e">
        <v>#N/A</v>
      </c>
      <c r="W341" s="131">
        <v>0</v>
      </c>
      <c r="X341" s="127" t="s">
        <v>32643</v>
      </c>
      <c r="Y341" s="127">
        <v>1</v>
      </c>
    </row>
    <row r="342" spans="1:25">
      <c r="A342" s="128" t="s">
        <v>32644</v>
      </c>
      <c r="B342" s="131" t="s">
        <v>10384</v>
      </c>
      <c r="C342" s="127" t="s">
        <v>7055</v>
      </c>
      <c r="D342" s="146" t="s">
        <v>930</v>
      </c>
      <c r="E342" s="146" t="s">
        <v>10390</v>
      </c>
      <c r="F342" s="129" t="s">
        <v>7032</v>
      </c>
      <c r="G342" s="129" t="s">
        <v>8481</v>
      </c>
      <c r="H342" s="129" t="s">
        <v>322</v>
      </c>
      <c r="I342" s="129" t="s">
        <v>323</v>
      </c>
      <c r="J342" s="129" t="s">
        <v>324</v>
      </c>
      <c r="K342" s="129" t="s">
        <v>325</v>
      </c>
      <c r="L342" s="129" t="s">
        <v>8143</v>
      </c>
      <c r="M342" s="129" t="s">
        <v>573</v>
      </c>
      <c r="N342" s="129" t="s">
        <v>325</v>
      </c>
      <c r="O342" s="129" t="s">
        <v>325</v>
      </c>
      <c r="P342" s="129" t="s">
        <v>325</v>
      </c>
      <c r="Q342" s="129" t="s">
        <v>325</v>
      </c>
      <c r="R342" s="129" t="s">
        <v>343</v>
      </c>
      <c r="S342" s="129" t="s">
        <v>88</v>
      </c>
      <c r="T342" s="131" t="s">
        <v>8562</v>
      </c>
      <c r="U342" s="129">
        <v>20214</v>
      </c>
      <c r="V342" s="138" t="e">
        <v>#N/A</v>
      </c>
      <c r="W342" s="131">
        <v>0</v>
      </c>
      <c r="X342" s="127" t="s">
        <v>32645</v>
      </c>
      <c r="Y342" s="127">
        <v>1</v>
      </c>
    </row>
    <row r="343" spans="1:25">
      <c r="A343" s="128" t="s">
        <v>32646</v>
      </c>
      <c r="B343" s="131" t="s">
        <v>9547</v>
      </c>
      <c r="C343" s="146" t="s">
        <v>7055</v>
      </c>
      <c r="D343" s="146" t="s">
        <v>930</v>
      </c>
      <c r="E343" s="146" t="s">
        <v>10390</v>
      </c>
      <c r="F343" s="129" t="s">
        <v>7032</v>
      </c>
      <c r="G343" s="129" t="s">
        <v>8467</v>
      </c>
      <c r="H343" s="129" t="s">
        <v>322</v>
      </c>
      <c r="I343" s="129" t="s">
        <v>323</v>
      </c>
      <c r="J343" s="129" t="s">
        <v>324</v>
      </c>
      <c r="K343" s="129" t="s">
        <v>325</v>
      </c>
      <c r="L343" s="129" t="s">
        <v>8133</v>
      </c>
      <c r="M343" s="129" t="s">
        <v>573</v>
      </c>
      <c r="N343" s="129" t="s">
        <v>325</v>
      </c>
      <c r="O343" s="129" t="s">
        <v>325</v>
      </c>
      <c r="P343" s="129" t="s">
        <v>328</v>
      </c>
      <c r="Q343" s="129" t="s">
        <v>347</v>
      </c>
      <c r="R343" s="129" t="s">
        <v>329</v>
      </c>
      <c r="S343" s="129" t="s">
        <v>88</v>
      </c>
      <c r="T343" s="149" t="s">
        <v>8580</v>
      </c>
      <c r="U343" s="129">
        <v>20214</v>
      </c>
      <c r="V343" s="138" t="e">
        <v>#N/A</v>
      </c>
      <c r="W343" s="131">
        <v>0</v>
      </c>
      <c r="X343" s="127" t="s">
        <v>32647</v>
      </c>
      <c r="Y343" s="127">
        <v>1</v>
      </c>
    </row>
    <row r="344" spans="1:25">
      <c r="A344" s="128" t="s">
        <v>32648</v>
      </c>
      <c r="B344" s="131" t="s">
        <v>9558</v>
      </c>
      <c r="C344" s="146" t="s">
        <v>7055</v>
      </c>
      <c r="D344" s="146" t="s">
        <v>930</v>
      </c>
      <c r="E344" s="146" t="s">
        <v>10390</v>
      </c>
      <c r="F344" s="129">
        <v>2.9899999999999999E-2</v>
      </c>
      <c r="G344" s="129" t="s">
        <v>10290</v>
      </c>
      <c r="H344" s="129" t="s">
        <v>322</v>
      </c>
      <c r="I344" s="129" t="s">
        <v>323</v>
      </c>
      <c r="J344" s="129" t="s">
        <v>324</v>
      </c>
      <c r="K344" s="129" t="s">
        <v>325</v>
      </c>
      <c r="L344" s="129" t="s">
        <v>10094</v>
      </c>
      <c r="M344" s="129" t="s">
        <v>573</v>
      </c>
      <c r="N344" s="129" t="s">
        <v>325</v>
      </c>
      <c r="O344" s="129" t="s">
        <v>325</v>
      </c>
      <c r="P344" s="129" t="s">
        <v>328</v>
      </c>
      <c r="Q344" s="129" t="s">
        <v>347</v>
      </c>
      <c r="R344" s="129" t="s">
        <v>329</v>
      </c>
      <c r="S344" s="129" t="s">
        <v>88</v>
      </c>
      <c r="T344" s="149" t="s">
        <v>9548</v>
      </c>
      <c r="U344" s="129">
        <v>20214</v>
      </c>
      <c r="V344" s="138">
        <v>2.9899999999999999E-2</v>
      </c>
      <c r="W344" s="131">
        <v>0</v>
      </c>
      <c r="X344" s="127" t="s">
        <v>32649</v>
      </c>
      <c r="Y344" s="127">
        <v>1</v>
      </c>
    </row>
    <row r="345" spans="1:25">
      <c r="A345" s="128" t="s">
        <v>32650</v>
      </c>
      <c r="B345" s="131" t="s">
        <v>10380</v>
      </c>
      <c r="C345" s="146" t="s">
        <v>7055</v>
      </c>
      <c r="D345" s="146" t="s">
        <v>930</v>
      </c>
      <c r="E345" s="146" t="s">
        <v>10390</v>
      </c>
      <c r="F345" s="129">
        <v>0.02</v>
      </c>
      <c r="G345" s="129" t="s">
        <v>10299</v>
      </c>
      <c r="H345" s="129" t="s">
        <v>322</v>
      </c>
      <c r="I345" s="129" t="s">
        <v>323</v>
      </c>
      <c r="J345" s="129" t="s">
        <v>324</v>
      </c>
      <c r="K345" s="129" t="s">
        <v>325</v>
      </c>
      <c r="L345" s="129" t="s">
        <v>10095</v>
      </c>
      <c r="M345" s="129" t="s">
        <v>573</v>
      </c>
      <c r="N345" s="129" t="s">
        <v>325</v>
      </c>
      <c r="O345" s="129" t="s">
        <v>325</v>
      </c>
      <c r="P345" s="129" t="s">
        <v>325</v>
      </c>
      <c r="Q345" s="129" t="s">
        <v>325</v>
      </c>
      <c r="R345" s="129" t="s">
        <v>343</v>
      </c>
      <c r="S345" s="129" t="s">
        <v>88</v>
      </c>
      <c r="T345" s="149" t="s">
        <v>9549</v>
      </c>
      <c r="U345" s="129">
        <v>20214</v>
      </c>
      <c r="V345" s="138">
        <v>2.0000000000000001E-4</v>
      </c>
      <c r="W345" s="131">
        <v>0</v>
      </c>
      <c r="X345" s="127" t="s">
        <v>32651</v>
      </c>
      <c r="Y345" s="127">
        <v>1</v>
      </c>
    </row>
    <row r="346" spans="1:25">
      <c r="A346" s="128" t="s">
        <v>32652</v>
      </c>
      <c r="B346" s="131" t="s">
        <v>9560</v>
      </c>
      <c r="C346" s="146" t="s">
        <v>7055</v>
      </c>
      <c r="D346" s="146" t="s">
        <v>930</v>
      </c>
      <c r="E346" s="146" t="s">
        <v>10390</v>
      </c>
      <c r="F346" s="129" t="s">
        <v>7032</v>
      </c>
      <c r="G346" s="129" t="s">
        <v>10308</v>
      </c>
      <c r="H346" s="129" t="s">
        <v>322</v>
      </c>
      <c r="I346" s="129" t="s">
        <v>323</v>
      </c>
      <c r="J346" s="129" t="s">
        <v>324</v>
      </c>
      <c r="K346" s="129" t="s">
        <v>325</v>
      </c>
      <c r="L346" s="129" t="s">
        <v>10094</v>
      </c>
      <c r="M346" s="129" t="s">
        <v>573</v>
      </c>
      <c r="N346" s="129" t="s">
        <v>325</v>
      </c>
      <c r="O346" s="129" t="s">
        <v>325</v>
      </c>
      <c r="P346" s="129" t="s">
        <v>428</v>
      </c>
      <c r="Q346" s="129" t="s">
        <v>347</v>
      </c>
      <c r="R346" s="129" t="s">
        <v>329</v>
      </c>
      <c r="S346" s="129" t="s">
        <v>88</v>
      </c>
      <c r="T346" s="149" t="s">
        <v>9550</v>
      </c>
      <c r="U346" s="129">
        <v>20214</v>
      </c>
      <c r="V346" s="138" t="e">
        <v>#N/A</v>
      </c>
      <c r="W346" s="131">
        <v>0</v>
      </c>
      <c r="X346" s="127" t="s">
        <v>32653</v>
      </c>
      <c r="Y346" s="127">
        <v>1</v>
      </c>
    </row>
    <row r="347" spans="1:25">
      <c r="A347" s="128" t="s">
        <v>32654</v>
      </c>
      <c r="B347" s="131" t="s">
        <v>9561</v>
      </c>
      <c r="C347" s="146" t="s">
        <v>7055</v>
      </c>
      <c r="D347" s="146" t="s">
        <v>930</v>
      </c>
      <c r="E347" s="146" t="s">
        <v>10390</v>
      </c>
      <c r="F347" s="129" t="s">
        <v>7032</v>
      </c>
      <c r="G347" s="129" t="s">
        <v>10317</v>
      </c>
      <c r="H347" s="129" t="s">
        <v>322</v>
      </c>
      <c r="I347" s="129" t="s">
        <v>323</v>
      </c>
      <c r="J347" s="129" t="s">
        <v>324</v>
      </c>
      <c r="K347" s="129" t="s">
        <v>325</v>
      </c>
      <c r="L347" s="129" t="s">
        <v>10094</v>
      </c>
      <c r="M347" s="129" t="s">
        <v>573</v>
      </c>
      <c r="N347" s="129" t="s">
        <v>325</v>
      </c>
      <c r="O347" s="129" t="s">
        <v>325</v>
      </c>
      <c r="P347" s="129" t="s">
        <v>8662</v>
      </c>
      <c r="Q347" s="129" t="s">
        <v>347</v>
      </c>
      <c r="R347" s="129" t="s">
        <v>329</v>
      </c>
      <c r="S347" s="129" t="s">
        <v>88</v>
      </c>
      <c r="T347" s="149" t="s">
        <v>9551</v>
      </c>
      <c r="U347" s="129">
        <v>20214</v>
      </c>
      <c r="V347" s="138" t="e">
        <v>#N/A</v>
      </c>
      <c r="W347" s="131">
        <v>0</v>
      </c>
      <c r="X347" s="127" t="s">
        <v>32655</v>
      </c>
      <c r="Y347" s="127">
        <v>1</v>
      </c>
    </row>
    <row r="348" spans="1:25">
      <c r="A348" s="128" t="s">
        <v>32656</v>
      </c>
      <c r="B348" s="131" t="s">
        <v>10381</v>
      </c>
      <c r="C348" s="146" t="s">
        <v>7055</v>
      </c>
      <c r="D348" s="146" t="s">
        <v>930</v>
      </c>
      <c r="E348" s="146" t="s">
        <v>10390</v>
      </c>
      <c r="F348" s="129" t="s">
        <v>7032</v>
      </c>
      <c r="G348" s="129" t="s">
        <v>10326</v>
      </c>
      <c r="H348" s="129" t="s">
        <v>322</v>
      </c>
      <c r="I348" s="129" t="s">
        <v>323</v>
      </c>
      <c r="J348" s="129" t="s">
        <v>324</v>
      </c>
      <c r="K348" s="129" t="s">
        <v>325</v>
      </c>
      <c r="L348" s="129" t="s">
        <v>10096</v>
      </c>
      <c r="M348" s="129" t="s">
        <v>573</v>
      </c>
      <c r="N348" s="129" t="s">
        <v>325</v>
      </c>
      <c r="O348" s="129" t="s">
        <v>325</v>
      </c>
      <c r="P348" s="129" t="s">
        <v>325</v>
      </c>
      <c r="Q348" s="129" t="s">
        <v>325</v>
      </c>
      <c r="R348" s="129" t="s">
        <v>343</v>
      </c>
      <c r="S348" s="129" t="s">
        <v>88</v>
      </c>
      <c r="T348" s="149" t="s">
        <v>9552</v>
      </c>
      <c r="U348" s="129">
        <v>20214</v>
      </c>
      <c r="V348" s="138" t="e">
        <v>#N/A</v>
      </c>
      <c r="W348" s="131">
        <v>0</v>
      </c>
      <c r="X348" s="127" t="s">
        <v>32657</v>
      </c>
      <c r="Y348" s="127">
        <v>1</v>
      </c>
    </row>
    <row r="349" spans="1:25">
      <c r="A349" s="128" t="s">
        <v>32658</v>
      </c>
      <c r="B349" s="131" t="s">
        <v>9559</v>
      </c>
      <c r="C349" s="146" t="s">
        <v>7055</v>
      </c>
      <c r="D349" s="146" t="s">
        <v>930</v>
      </c>
      <c r="E349" s="146" t="s">
        <v>10390</v>
      </c>
      <c r="F349" s="129" t="s">
        <v>7032</v>
      </c>
      <c r="G349" s="129" t="s">
        <v>10335</v>
      </c>
      <c r="H349" s="129" t="s">
        <v>322</v>
      </c>
      <c r="I349" s="129" t="s">
        <v>323</v>
      </c>
      <c r="J349" s="129" t="s">
        <v>324</v>
      </c>
      <c r="K349" s="129" t="s">
        <v>325</v>
      </c>
      <c r="L349" s="129" t="s">
        <v>10097</v>
      </c>
      <c r="M349" s="129" t="s">
        <v>573</v>
      </c>
      <c r="N349" s="129" t="s">
        <v>325</v>
      </c>
      <c r="O349" s="129" t="s">
        <v>325</v>
      </c>
      <c r="P349" s="129" t="s">
        <v>328</v>
      </c>
      <c r="Q349" s="129" t="s">
        <v>347</v>
      </c>
      <c r="R349" s="129" t="s">
        <v>329</v>
      </c>
      <c r="S349" s="129" t="s">
        <v>88</v>
      </c>
      <c r="T349" s="149" t="s">
        <v>9553</v>
      </c>
      <c r="U349" s="129">
        <v>20214</v>
      </c>
      <c r="V349" s="138" t="e">
        <v>#N/A</v>
      </c>
      <c r="W349" s="131">
        <v>0</v>
      </c>
      <c r="X349" s="127" t="s">
        <v>32659</v>
      </c>
      <c r="Y349" s="127">
        <v>1</v>
      </c>
    </row>
    <row r="350" spans="1:25">
      <c r="A350" s="128" t="s">
        <v>32660</v>
      </c>
      <c r="B350" s="131" t="s">
        <v>10382</v>
      </c>
      <c r="C350" s="146" t="s">
        <v>7055</v>
      </c>
      <c r="D350" s="146" t="s">
        <v>930</v>
      </c>
      <c r="E350" s="146" t="s">
        <v>10390</v>
      </c>
      <c r="F350" s="129" t="s">
        <v>7032</v>
      </c>
      <c r="G350" s="129" t="s">
        <v>10344</v>
      </c>
      <c r="H350" s="129" t="s">
        <v>322</v>
      </c>
      <c r="I350" s="129" t="s">
        <v>323</v>
      </c>
      <c r="J350" s="129" t="s">
        <v>324</v>
      </c>
      <c r="K350" s="129" t="s">
        <v>325</v>
      </c>
      <c r="L350" s="129" t="s">
        <v>10098</v>
      </c>
      <c r="M350" s="129" t="s">
        <v>573</v>
      </c>
      <c r="N350" s="129" t="s">
        <v>325</v>
      </c>
      <c r="O350" s="129" t="s">
        <v>325</v>
      </c>
      <c r="P350" s="129" t="s">
        <v>325</v>
      </c>
      <c r="Q350" s="129" t="s">
        <v>325</v>
      </c>
      <c r="R350" s="129" t="s">
        <v>343</v>
      </c>
      <c r="S350" s="129" t="s">
        <v>88</v>
      </c>
      <c r="T350" s="149" t="s">
        <v>9554</v>
      </c>
      <c r="U350" s="129">
        <v>20214</v>
      </c>
      <c r="V350" s="138" t="e">
        <v>#N/A</v>
      </c>
      <c r="W350" s="131">
        <v>0</v>
      </c>
      <c r="X350" s="127" t="s">
        <v>32661</v>
      </c>
      <c r="Y350" s="127">
        <v>1</v>
      </c>
    </row>
    <row r="351" spans="1:25">
      <c r="A351" s="128" t="s">
        <v>32662</v>
      </c>
      <c r="B351" s="131" t="s">
        <v>9562</v>
      </c>
      <c r="C351" s="146" t="s">
        <v>7055</v>
      </c>
      <c r="D351" s="146" t="s">
        <v>930</v>
      </c>
      <c r="E351" s="146" t="s">
        <v>10390</v>
      </c>
      <c r="F351" s="129" t="s">
        <v>7032</v>
      </c>
      <c r="G351" s="129" t="s">
        <v>10353</v>
      </c>
      <c r="H351" s="129" t="s">
        <v>322</v>
      </c>
      <c r="I351" s="129" t="s">
        <v>323</v>
      </c>
      <c r="J351" s="129" t="s">
        <v>324</v>
      </c>
      <c r="K351" s="129" t="s">
        <v>325</v>
      </c>
      <c r="L351" s="129" t="s">
        <v>10097</v>
      </c>
      <c r="M351" s="129" t="s">
        <v>573</v>
      </c>
      <c r="N351" s="129" t="s">
        <v>325</v>
      </c>
      <c r="O351" s="129" t="s">
        <v>325</v>
      </c>
      <c r="P351" s="129" t="s">
        <v>428</v>
      </c>
      <c r="Q351" s="129" t="s">
        <v>347</v>
      </c>
      <c r="R351" s="129" t="s">
        <v>329</v>
      </c>
      <c r="S351" s="129" t="s">
        <v>88</v>
      </c>
      <c r="T351" s="149" t="s">
        <v>9555</v>
      </c>
      <c r="U351" s="129">
        <v>20214</v>
      </c>
      <c r="V351" s="138" t="e">
        <v>#N/A</v>
      </c>
      <c r="W351" s="131">
        <v>0</v>
      </c>
      <c r="X351" s="127" t="s">
        <v>32663</v>
      </c>
      <c r="Y351" s="127">
        <v>1</v>
      </c>
    </row>
    <row r="352" spans="1:25">
      <c r="A352" s="128" t="s">
        <v>32664</v>
      </c>
      <c r="B352" s="131" t="s">
        <v>9563</v>
      </c>
      <c r="C352" s="146" t="s">
        <v>7055</v>
      </c>
      <c r="D352" s="146" t="s">
        <v>930</v>
      </c>
      <c r="E352" s="146" t="s">
        <v>10390</v>
      </c>
      <c r="F352" s="129" t="s">
        <v>7032</v>
      </c>
      <c r="G352" s="129" t="s">
        <v>10362</v>
      </c>
      <c r="H352" s="129" t="s">
        <v>322</v>
      </c>
      <c r="I352" s="129" t="s">
        <v>323</v>
      </c>
      <c r="J352" s="129" t="s">
        <v>324</v>
      </c>
      <c r="K352" s="129" t="s">
        <v>325</v>
      </c>
      <c r="L352" s="129" t="s">
        <v>10097</v>
      </c>
      <c r="M352" s="129" t="s">
        <v>573</v>
      </c>
      <c r="N352" s="129" t="s">
        <v>325</v>
      </c>
      <c r="O352" s="129" t="s">
        <v>325</v>
      </c>
      <c r="P352" s="129" t="s">
        <v>8662</v>
      </c>
      <c r="Q352" s="129" t="s">
        <v>347</v>
      </c>
      <c r="R352" s="129" t="s">
        <v>329</v>
      </c>
      <c r="S352" s="129" t="s">
        <v>88</v>
      </c>
      <c r="T352" s="149" t="s">
        <v>9556</v>
      </c>
      <c r="U352" s="129">
        <v>20214</v>
      </c>
      <c r="V352" s="138" t="e">
        <v>#N/A</v>
      </c>
      <c r="W352" s="131">
        <v>0</v>
      </c>
      <c r="X352" s="127" t="s">
        <v>32665</v>
      </c>
      <c r="Y352" s="127">
        <v>1</v>
      </c>
    </row>
    <row r="353" spans="1:25">
      <c r="A353" s="128" t="s">
        <v>32666</v>
      </c>
      <c r="B353" s="131" t="s">
        <v>10383</v>
      </c>
      <c r="C353" s="146" t="s">
        <v>7055</v>
      </c>
      <c r="D353" s="146" t="s">
        <v>930</v>
      </c>
      <c r="E353" s="146" t="s">
        <v>10390</v>
      </c>
      <c r="F353" s="129" t="s">
        <v>7032</v>
      </c>
      <c r="G353" s="129" t="s">
        <v>10371</v>
      </c>
      <c r="H353" s="129" t="s">
        <v>322</v>
      </c>
      <c r="I353" s="129" t="s">
        <v>323</v>
      </c>
      <c r="J353" s="129" t="s">
        <v>324</v>
      </c>
      <c r="K353" s="129" t="s">
        <v>325</v>
      </c>
      <c r="L353" s="129" t="s">
        <v>10099</v>
      </c>
      <c r="M353" s="129" t="s">
        <v>573</v>
      </c>
      <c r="N353" s="129" t="s">
        <v>325</v>
      </c>
      <c r="O353" s="129" t="s">
        <v>325</v>
      </c>
      <c r="P353" s="129" t="s">
        <v>325</v>
      </c>
      <c r="Q353" s="129" t="s">
        <v>325</v>
      </c>
      <c r="R353" s="129" t="s">
        <v>343</v>
      </c>
      <c r="S353" s="129" t="s">
        <v>88</v>
      </c>
      <c r="T353" s="149" t="s">
        <v>9557</v>
      </c>
      <c r="U353" s="129">
        <v>20214</v>
      </c>
      <c r="V353" s="138" t="e">
        <v>#N/A</v>
      </c>
      <c r="W353" s="131">
        <v>0</v>
      </c>
      <c r="X353" s="127" t="s">
        <v>32667</v>
      </c>
      <c r="Y353" s="127">
        <v>1</v>
      </c>
    </row>
    <row r="354" spans="1:25">
      <c r="A354" s="128" t="s">
        <v>32668</v>
      </c>
      <c r="B354" s="131" t="s">
        <v>8131</v>
      </c>
      <c r="C354" s="127" t="s">
        <v>922</v>
      </c>
      <c r="D354" s="146" t="s">
        <v>5683</v>
      </c>
      <c r="E354" s="146" t="s">
        <v>10390</v>
      </c>
      <c r="F354" s="129">
        <v>19.6752</v>
      </c>
      <c r="G354" s="129" t="s">
        <v>8290</v>
      </c>
      <c r="H354" s="129" t="s">
        <v>322</v>
      </c>
      <c r="I354" s="129" t="s">
        <v>304</v>
      </c>
      <c r="J354" s="129" t="s">
        <v>324</v>
      </c>
      <c r="K354" s="129" t="s">
        <v>325</v>
      </c>
      <c r="L354" s="129" t="s">
        <v>8132</v>
      </c>
      <c r="M354" s="129" t="s">
        <v>327</v>
      </c>
      <c r="N354" s="129" t="s">
        <v>325</v>
      </c>
      <c r="O354" s="129" t="s">
        <v>325</v>
      </c>
      <c r="P354" s="129" t="s">
        <v>328</v>
      </c>
      <c r="Q354" s="129" t="s">
        <v>347</v>
      </c>
      <c r="R354" s="129" t="s">
        <v>329</v>
      </c>
      <c r="S354" s="129" t="s">
        <v>88</v>
      </c>
      <c r="T354" s="131" t="s">
        <v>8581</v>
      </c>
      <c r="U354" s="129">
        <v>20214</v>
      </c>
      <c r="V354" s="138">
        <v>19.6752</v>
      </c>
      <c r="W354" s="131">
        <v>0</v>
      </c>
      <c r="X354" s="127" t="s">
        <v>32669</v>
      </c>
      <c r="Y354" s="127">
        <v>1</v>
      </c>
    </row>
    <row r="355" spans="1:25">
      <c r="A355" s="128" t="s">
        <v>32670</v>
      </c>
      <c r="B355" s="131" t="s">
        <v>8126</v>
      </c>
      <c r="C355" s="127" t="s">
        <v>922</v>
      </c>
      <c r="D355" s="146" t="s">
        <v>5683</v>
      </c>
      <c r="E355" s="146" t="s">
        <v>10390</v>
      </c>
      <c r="F355" s="129">
        <v>1.4876</v>
      </c>
      <c r="G355" s="129" t="s">
        <v>8292</v>
      </c>
      <c r="H355" s="129" t="s">
        <v>322</v>
      </c>
      <c r="I355" s="129" t="s">
        <v>304</v>
      </c>
      <c r="J355" s="129" t="s">
        <v>324</v>
      </c>
      <c r="K355" s="129" t="s">
        <v>325</v>
      </c>
      <c r="L355" s="129" t="s">
        <v>8132</v>
      </c>
      <c r="M355" s="129" t="s">
        <v>327</v>
      </c>
      <c r="N355" s="129" t="s">
        <v>325</v>
      </c>
      <c r="O355" s="129" t="s">
        <v>325</v>
      </c>
      <c r="P355" s="129" t="s">
        <v>428</v>
      </c>
      <c r="Q355" s="129" t="s">
        <v>347</v>
      </c>
      <c r="R355" s="129" t="s">
        <v>329</v>
      </c>
      <c r="S355" s="129" t="s">
        <v>88</v>
      </c>
      <c r="T355" s="131" t="s">
        <v>8579</v>
      </c>
      <c r="U355" s="129">
        <v>20214</v>
      </c>
      <c r="V355" s="138">
        <v>1.4876</v>
      </c>
      <c r="W355" s="131">
        <v>0</v>
      </c>
      <c r="X355" s="127" t="s">
        <v>32671</v>
      </c>
      <c r="Y355" s="127">
        <v>1</v>
      </c>
    </row>
    <row r="356" spans="1:25">
      <c r="A356" s="128" t="s">
        <v>32672</v>
      </c>
      <c r="B356" s="131" t="s">
        <v>8127</v>
      </c>
      <c r="C356" s="127" t="s">
        <v>922</v>
      </c>
      <c r="D356" s="146" t="s">
        <v>5683</v>
      </c>
      <c r="E356" s="146" t="s">
        <v>10390</v>
      </c>
      <c r="F356" s="129">
        <v>3.0253999999999999</v>
      </c>
      <c r="G356" s="129" t="s">
        <v>8671</v>
      </c>
      <c r="H356" s="129" t="s">
        <v>322</v>
      </c>
      <c r="I356" s="129" t="s">
        <v>304</v>
      </c>
      <c r="J356" s="129" t="s">
        <v>324</v>
      </c>
      <c r="K356" s="129" t="s">
        <v>325</v>
      </c>
      <c r="L356" s="129" t="s">
        <v>8132</v>
      </c>
      <c r="M356" s="129" t="s">
        <v>327</v>
      </c>
      <c r="N356" s="129" t="s">
        <v>325</v>
      </c>
      <c r="O356" s="129" t="s">
        <v>325</v>
      </c>
      <c r="P356" s="129" t="s">
        <v>8662</v>
      </c>
      <c r="Q356" s="129" t="s">
        <v>347</v>
      </c>
      <c r="R356" s="129" t="s">
        <v>329</v>
      </c>
      <c r="S356" s="129" t="s">
        <v>88</v>
      </c>
      <c r="T356" s="131" t="s">
        <v>8578</v>
      </c>
      <c r="U356" s="129">
        <v>20214</v>
      </c>
      <c r="V356" s="138">
        <v>3.0253999999999999</v>
      </c>
      <c r="W356" s="131">
        <v>0</v>
      </c>
      <c r="X356" s="127" t="s">
        <v>32673</v>
      </c>
      <c r="Y356" s="127">
        <v>1</v>
      </c>
    </row>
    <row r="357" spans="1:25">
      <c r="A357" s="128" t="s">
        <v>32674</v>
      </c>
      <c r="B357" s="131" t="s">
        <v>10385</v>
      </c>
      <c r="C357" s="127" t="s">
        <v>922</v>
      </c>
      <c r="D357" s="146" t="s">
        <v>5683</v>
      </c>
      <c r="E357" s="146" t="s">
        <v>10390</v>
      </c>
      <c r="F357" s="129">
        <v>0.67520000000000002</v>
      </c>
      <c r="G357" s="129" t="s">
        <v>8293</v>
      </c>
      <c r="H357" s="129" t="s">
        <v>322</v>
      </c>
      <c r="I357" s="129" t="s">
        <v>304</v>
      </c>
      <c r="J357" s="129" t="s">
        <v>324</v>
      </c>
      <c r="K357" s="129" t="s">
        <v>325</v>
      </c>
      <c r="L357" s="129" t="s">
        <v>8134</v>
      </c>
      <c r="M357" s="129" t="s">
        <v>327</v>
      </c>
      <c r="N357" s="129" t="s">
        <v>325</v>
      </c>
      <c r="O357" s="129" t="s">
        <v>325</v>
      </c>
      <c r="P357" s="129" t="s">
        <v>328</v>
      </c>
      <c r="Q357" s="129" t="s">
        <v>347</v>
      </c>
      <c r="R357" s="129" t="s">
        <v>329</v>
      </c>
      <c r="S357" s="129" t="s">
        <v>88</v>
      </c>
      <c r="T357" s="131" t="s">
        <v>8577</v>
      </c>
      <c r="U357" s="129">
        <v>20214</v>
      </c>
      <c r="V357" s="138">
        <v>0.67520000000000002</v>
      </c>
      <c r="W357" s="131">
        <v>0</v>
      </c>
      <c r="X357" s="127" t="s">
        <v>32675</v>
      </c>
      <c r="Y357" s="127">
        <v>1</v>
      </c>
    </row>
    <row r="358" spans="1:25">
      <c r="A358" s="128" t="s">
        <v>32676</v>
      </c>
      <c r="B358" s="131" t="s">
        <v>8128</v>
      </c>
      <c r="C358" s="127" t="s">
        <v>922</v>
      </c>
      <c r="D358" s="146" t="s">
        <v>5683</v>
      </c>
      <c r="E358" s="146" t="s">
        <v>10390</v>
      </c>
      <c r="F358" s="129" t="s">
        <v>7032</v>
      </c>
      <c r="G358" s="129" t="s">
        <v>8294</v>
      </c>
      <c r="H358" s="129" t="s">
        <v>322</v>
      </c>
      <c r="I358" s="129" t="s">
        <v>304</v>
      </c>
      <c r="J358" s="129" t="s">
        <v>324</v>
      </c>
      <c r="K358" s="129" t="s">
        <v>325</v>
      </c>
      <c r="L358" s="129" t="s">
        <v>8135</v>
      </c>
      <c r="M358" s="129" t="s">
        <v>327</v>
      </c>
      <c r="N358" s="129" t="s">
        <v>325</v>
      </c>
      <c r="O358" s="129" t="s">
        <v>325</v>
      </c>
      <c r="P358" s="129" t="s">
        <v>328</v>
      </c>
      <c r="Q358" s="129" t="s">
        <v>347</v>
      </c>
      <c r="R358" s="129" t="s">
        <v>329</v>
      </c>
      <c r="S358" s="129" t="s">
        <v>88</v>
      </c>
      <c r="T358" s="131" t="s">
        <v>8576</v>
      </c>
      <c r="U358" s="129">
        <v>20214</v>
      </c>
      <c r="V358" s="138" t="e">
        <v>#N/A</v>
      </c>
      <c r="W358" s="131">
        <v>0</v>
      </c>
      <c r="X358" s="127" t="s">
        <v>32677</v>
      </c>
      <c r="Y358" s="127">
        <v>1</v>
      </c>
    </row>
    <row r="359" spans="1:25">
      <c r="A359" s="128" t="s">
        <v>32678</v>
      </c>
      <c r="B359" s="131" t="s">
        <v>8582</v>
      </c>
      <c r="C359" s="127" t="s">
        <v>922</v>
      </c>
      <c r="D359" s="146" t="s">
        <v>5683</v>
      </c>
      <c r="E359" s="146" t="s">
        <v>10390</v>
      </c>
      <c r="F359" s="129" t="s">
        <v>7032</v>
      </c>
      <c r="G359" s="129" t="s">
        <v>8296</v>
      </c>
      <c r="H359" s="129" t="s">
        <v>322</v>
      </c>
      <c r="I359" s="129" t="s">
        <v>304</v>
      </c>
      <c r="J359" s="129" t="s">
        <v>324</v>
      </c>
      <c r="K359" s="129" t="s">
        <v>325</v>
      </c>
      <c r="L359" s="129" t="s">
        <v>8135</v>
      </c>
      <c r="M359" s="129" t="s">
        <v>327</v>
      </c>
      <c r="N359" s="129" t="s">
        <v>325</v>
      </c>
      <c r="O359" s="129" t="s">
        <v>325</v>
      </c>
      <c r="P359" s="129" t="s">
        <v>428</v>
      </c>
      <c r="Q359" s="129" t="s">
        <v>347</v>
      </c>
      <c r="R359" s="129" t="s">
        <v>329</v>
      </c>
      <c r="S359" s="129" t="s">
        <v>88</v>
      </c>
      <c r="T359" s="131" t="s">
        <v>8574</v>
      </c>
      <c r="U359" s="129">
        <v>20214</v>
      </c>
      <c r="V359" s="138" t="e">
        <v>#N/A</v>
      </c>
      <c r="W359" s="131">
        <v>0</v>
      </c>
      <c r="X359" s="127" t="s">
        <v>32679</v>
      </c>
      <c r="Y359" s="127">
        <v>1</v>
      </c>
    </row>
    <row r="360" spans="1:25">
      <c r="A360" s="128" t="s">
        <v>32680</v>
      </c>
      <c r="B360" s="131" t="s">
        <v>8583</v>
      </c>
      <c r="C360" s="127" t="s">
        <v>922</v>
      </c>
      <c r="D360" s="146" t="s">
        <v>5683</v>
      </c>
      <c r="E360" s="146" t="s">
        <v>10390</v>
      </c>
      <c r="F360" s="129" t="s">
        <v>7032</v>
      </c>
      <c r="G360" s="129" t="s">
        <v>8689</v>
      </c>
      <c r="H360" s="129" t="s">
        <v>322</v>
      </c>
      <c r="I360" s="129" t="s">
        <v>304</v>
      </c>
      <c r="J360" s="129" t="s">
        <v>324</v>
      </c>
      <c r="K360" s="129" t="s">
        <v>325</v>
      </c>
      <c r="L360" s="129" t="s">
        <v>8135</v>
      </c>
      <c r="M360" s="129" t="s">
        <v>327</v>
      </c>
      <c r="N360" s="129" t="s">
        <v>325</v>
      </c>
      <c r="O360" s="129" t="s">
        <v>325</v>
      </c>
      <c r="P360" s="129" t="s">
        <v>8662</v>
      </c>
      <c r="Q360" s="129" t="s">
        <v>347</v>
      </c>
      <c r="R360" s="129" t="s">
        <v>329</v>
      </c>
      <c r="S360" s="129" t="s">
        <v>88</v>
      </c>
      <c r="T360" s="131" t="s">
        <v>8573</v>
      </c>
      <c r="U360" s="129">
        <v>20214</v>
      </c>
      <c r="V360" s="138" t="e">
        <v>#N/A</v>
      </c>
      <c r="W360" s="131">
        <v>0</v>
      </c>
      <c r="X360" s="127" t="s">
        <v>32681</v>
      </c>
      <c r="Y360" s="127">
        <v>1</v>
      </c>
    </row>
    <row r="361" spans="1:25">
      <c r="A361" s="128" t="s">
        <v>32682</v>
      </c>
      <c r="B361" s="131" t="s">
        <v>8129</v>
      </c>
      <c r="C361" s="127" t="s">
        <v>922</v>
      </c>
      <c r="D361" s="146" t="s">
        <v>5683</v>
      </c>
      <c r="E361" s="146" t="s">
        <v>10390</v>
      </c>
      <c r="F361" s="129" t="s">
        <v>7032</v>
      </c>
      <c r="G361" s="129" t="s">
        <v>8298</v>
      </c>
      <c r="H361" s="129" t="s">
        <v>322</v>
      </c>
      <c r="I361" s="129" t="s">
        <v>304</v>
      </c>
      <c r="J361" s="129" t="s">
        <v>324</v>
      </c>
      <c r="K361" s="129" t="s">
        <v>325</v>
      </c>
      <c r="L361" s="129" t="s">
        <v>8138</v>
      </c>
      <c r="M361" s="129" t="s">
        <v>327</v>
      </c>
      <c r="N361" s="129" t="s">
        <v>325</v>
      </c>
      <c r="O361" s="129" t="s">
        <v>325</v>
      </c>
      <c r="P361" s="129" t="s">
        <v>328</v>
      </c>
      <c r="Q361" s="129" t="s">
        <v>347</v>
      </c>
      <c r="R361" s="129" t="s">
        <v>329</v>
      </c>
      <c r="S361" s="129" t="s">
        <v>88</v>
      </c>
      <c r="T361" s="131" t="s">
        <v>8571</v>
      </c>
      <c r="U361" s="129">
        <v>20214</v>
      </c>
      <c r="V361" s="138" t="e">
        <v>#N/A</v>
      </c>
      <c r="W361" s="131">
        <v>0</v>
      </c>
      <c r="X361" s="127" t="s">
        <v>32683</v>
      </c>
      <c r="Y361" s="127">
        <v>1</v>
      </c>
    </row>
    <row r="362" spans="1:25">
      <c r="A362" s="128" t="s">
        <v>32684</v>
      </c>
      <c r="B362" s="131" t="s">
        <v>9300</v>
      </c>
      <c r="C362" s="127" t="s">
        <v>922</v>
      </c>
      <c r="D362" s="146" t="s">
        <v>5683</v>
      </c>
      <c r="E362" s="146" t="s">
        <v>10390</v>
      </c>
      <c r="F362" s="129">
        <v>8.2000000000000007E-3</v>
      </c>
      <c r="G362" s="129" t="s">
        <v>8300</v>
      </c>
      <c r="H362" s="129" t="s">
        <v>322</v>
      </c>
      <c r="I362" s="129" t="s">
        <v>304</v>
      </c>
      <c r="J362" s="129" t="s">
        <v>324</v>
      </c>
      <c r="K362" s="129" t="s">
        <v>325</v>
      </c>
      <c r="L362" s="129" t="s">
        <v>8138</v>
      </c>
      <c r="M362" s="129" t="s">
        <v>327</v>
      </c>
      <c r="N362" s="129" t="s">
        <v>325</v>
      </c>
      <c r="O362" s="129" t="s">
        <v>325</v>
      </c>
      <c r="P362" s="129" t="s">
        <v>428</v>
      </c>
      <c r="Q362" s="129" t="s">
        <v>347</v>
      </c>
      <c r="R362" s="129" t="s">
        <v>329</v>
      </c>
      <c r="S362" s="129" t="s">
        <v>88</v>
      </c>
      <c r="T362" s="131" t="s">
        <v>8569</v>
      </c>
      <c r="U362" s="129">
        <v>20214</v>
      </c>
      <c r="V362" s="138">
        <v>8.2000000000000007E-3</v>
      </c>
      <c r="W362" s="131">
        <v>0</v>
      </c>
      <c r="X362" s="127" t="s">
        <v>32685</v>
      </c>
      <c r="Y362" s="127">
        <v>1</v>
      </c>
    </row>
    <row r="363" spans="1:25">
      <c r="A363" s="128" t="s">
        <v>32686</v>
      </c>
      <c r="B363" s="131" t="s">
        <v>9301</v>
      </c>
      <c r="C363" s="127" t="s">
        <v>922</v>
      </c>
      <c r="D363" s="146" t="s">
        <v>5683</v>
      </c>
      <c r="E363" s="146" t="s">
        <v>10390</v>
      </c>
      <c r="F363" s="129">
        <v>0.66510000000000002</v>
      </c>
      <c r="G363" s="129" t="s">
        <v>8707</v>
      </c>
      <c r="H363" s="129" t="s">
        <v>322</v>
      </c>
      <c r="I363" s="129" t="s">
        <v>304</v>
      </c>
      <c r="J363" s="129" t="s">
        <v>324</v>
      </c>
      <c r="K363" s="129" t="s">
        <v>325</v>
      </c>
      <c r="L363" s="129" t="s">
        <v>8138</v>
      </c>
      <c r="M363" s="129" t="s">
        <v>327</v>
      </c>
      <c r="N363" s="129" t="s">
        <v>325</v>
      </c>
      <c r="O363" s="129" t="s">
        <v>325</v>
      </c>
      <c r="P363" s="129" t="s">
        <v>8662</v>
      </c>
      <c r="Q363" s="129" t="s">
        <v>347</v>
      </c>
      <c r="R363" s="129" t="s">
        <v>329</v>
      </c>
      <c r="S363" s="129" t="s">
        <v>88</v>
      </c>
      <c r="T363" s="131" t="s">
        <v>8568</v>
      </c>
      <c r="U363" s="129">
        <v>20214</v>
      </c>
      <c r="V363" s="138">
        <v>0.66510000000000002</v>
      </c>
      <c r="W363" s="131">
        <v>0</v>
      </c>
      <c r="X363" s="127" t="s">
        <v>32687</v>
      </c>
      <c r="Y363" s="127">
        <v>1</v>
      </c>
    </row>
    <row r="364" spans="1:25">
      <c r="A364" s="128" t="s">
        <v>32688</v>
      </c>
      <c r="B364" s="131" t="s">
        <v>8130</v>
      </c>
      <c r="C364" s="127" t="s">
        <v>922</v>
      </c>
      <c r="D364" s="146" t="s">
        <v>5683</v>
      </c>
      <c r="E364" s="146" t="s">
        <v>10390</v>
      </c>
      <c r="F364" s="129" t="s">
        <v>7032</v>
      </c>
      <c r="G364" s="129" t="s">
        <v>8302</v>
      </c>
      <c r="H364" s="129" t="s">
        <v>322</v>
      </c>
      <c r="I364" s="129" t="s">
        <v>304</v>
      </c>
      <c r="J364" s="129" t="s">
        <v>324</v>
      </c>
      <c r="K364" s="129" t="s">
        <v>325</v>
      </c>
      <c r="L364" s="129" t="s">
        <v>8141</v>
      </c>
      <c r="M364" s="129" t="s">
        <v>327</v>
      </c>
      <c r="N364" s="129" t="s">
        <v>325</v>
      </c>
      <c r="O364" s="129" t="s">
        <v>325</v>
      </c>
      <c r="P364" s="129" t="s">
        <v>328</v>
      </c>
      <c r="Q364" s="129" t="s">
        <v>347</v>
      </c>
      <c r="R364" s="129" t="s">
        <v>329</v>
      </c>
      <c r="S364" s="129" t="s">
        <v>88</v>
      </c>
      <c r="T364" s="131" t="s">
        <v>8566</v>
      </c>
      <c r="U364" s="129">
        <v>20214</v>
      </c>
      <c r="V364" s="138" t="e">
        <v>#N/A</v>
      </c>
      <c r="W364" s="131">
        <v>0</v>
      </c>
      <c r="X364" s="127" t="s">
        <v>32689</v>
      </c>
      <c r="Y364" s="127">
        <v>1</v>
      </c>
    </row>
    <row r="365" spans="1:25">
      <c r="A365" s="128" t="s">
        <v>32690</v>
      </c>
      <c r="B365" s="131" t="s">
        <v>8584</v>
      </c>
      <c r="C365" s="127" t="s">
        <v>922</v>
      </c>
      <c r="D365" s="146" t="s">
        <v>5683</v>
      </c>
      <c r="E365" s="146" t="s">
        <v>10390</v>
      </c>
      <c r="F365" s="129" t="s">
        <v>7032</v>
      </c>
      <c r="G365" s="129" t="s">
        <v>8304</v>
      </c>
      <c r="H365" s="129" t="s">
        <v>322</v>
      </c>
      <c r="I365" s="129" t="s">
        <v>304</v>
      </c>
      <c r="J365" s="129" t="s">
        <v>324</v>
      </c>
      <c r="K365" s="129" t="s">
        <v>325</v>
      </c>
      <c r="L365" s="129" t="s">
        <v>8141</v>
      </c>
      <c r="M365" s="129" t="s">
        <v>327</v>
      </c>
      <c r="N365" s="129" t="s">
        <v>325</v>
      </c>
      <c r="O365" s="129" t="s">
        <v>325</v>
      </c>
      <c r="P365" s="129" t="s">
        <v>428</v>
      </c>
      <c r="Q365" s="129" t="s">
        <v>347</v>
      </c>
      <c r="R365" s="129" t="s">
        <v>329</v>
      </c>
      <c r="S365" s="129" t="s">
        <v>88</v>
      </c>
      <c r="T365" s="131" t="s">
        <v>8564</v>
      </c>
      <c r="U365" s="129">
        <v>20214</v>
      </c>
      <c r="V365" s="138" t="e">
        <v>#N/A</v>
      </c>
      <c r="W365" s="131">
        <v>0</v>
      </c>
      <c r="X365" s="127" t="s">
        <v>32691</v>
      </c>
      <c r="Y365" s="127">
        <v>1</v>
      </c>
    </row>
    <row r="366" spans="1:25">
      <c r="A366" s="128" t="s">
        <v>32692</v>
      </c>
      <c r="B366" s="131" t="s">
        <v>8585</v>
      </c>
      <c r="C366" s="127" t="s">
        <v>922</v>
      </c>
      <c r="D366" s="146" t="s">
        <v>5683</v>
      </c>
      <c r="E366" s="146" t="s">
        <v>10390</v>
      </c>
      <c r="F366" s="129" t="s">
        <v>7032</v>
      </c>
      <c r="G366" s="129" t="s">
        <v>8725</v>
      </c>
      <c r="H366" s="129" t="s">
        <v>322</v>
      </c>
      <c r="I366" s="129" t="s">
        <v>304</v>
      </c>
      <c r="J366" s="129" t="s">
        <v>324</v>
      </c>
      <c r="K366" s="129" t="s">
        <v>325</v>
      </c>
      <c r="L366" s="129" t="s">
        <v>8141</v>
      </c>
      <c r="M366" s="129" t="s">
        <v>327</v>
      </c>
      <c r="N366" s="129" t="s">
        <v>325</v>
      </c>
      <c r="O366" s="129" t="s">
        <v>325</v>
      </c>
      <c r="P366" s="129" t="s">
        <v>8662</v>
      </c>
      <c r="Q366" s="129" t="s">
        <v>347</v>
      </c>
      <c r="R366" s="129" t="s">
        <v>329</v>
      </c>
      <c r="S366" s="129" t="s">
        <v>88</v>
      </c>
      <c r="T366" s="131" t="s">
        <v>8563</v>
      </c>
      <c r="U366" s="129">
        <v>20214</v>
      </c>
      <c r="V366" s="138" t="e">
        <v>#N/A</v>
      </c>
      <c r="W366" s="131">
        <v>0</v>
      </c>
      <c r="X366" s="127" t="s">
        <v>32693</v>
      </c>
      <c r="Y366" s="127">
        <v>1</v>
      </c>
    </row>
    <row r="367" spans="1:25">
      <c r="A367" s="128" t="s">
        <v>32694</v>
      </c>
      <c r="B367" s="131" t="s">
        <v>8767</v>
      </c>
      <c r="C367" s="127" t="s">
        <v>922</v>
      </c>
      <c r="D367" s="146" t="s">
        <v>5683</v>
      </c>
      <c r="E367" s="146" t="s">
        <v>10390</v>
      </c>
      <c r="F367" s="129" t="s">
        <v>7032</v>
      </c>
      <c r="G367" s="129" t="s">
        <v>8295</v>
      </c>
      <c r="H367" s="129" t="s">
        <v>322</v>
      </c>
      <c r="I367" s="129" t="s">
        <v>304</v>
      </c>
      <c r="J367" s="129" t="s">
        <v>324</v>
      </c>
      <c r="K367" s="129" t="s">
        <v>325</v>
      </c>
      <c r="L367" s="129" t="s">
        <v>8136</v>
      </c>
      <c r="M367" s="129" t="s">
        <v>327</v>
      </c>
      <c r="N367" s="129" t="s">
        <v>325</v>
      </c>
      <c r="O367" s="129" t="s">
        <v>325</v>
      </c>
      <c r="P367" s="129" t="s">
        <v>325</v>
      </c>
      <c r="Q367" s="129" t="s">
        <v>325</v>
      </c>
      <c r="R367" s="129" t="s">
        <v>343</v>
      </c>
      <c r="S367" s="129" t="s">
        <v>88</v>
      </c>
      <c r="T367" s="131" t="s">
        <v>8575</v>
      </c>
      <c r="U367" s="129">
        <v>20214</v>
      </c>
      <c r="V367" s="138" t="e">
        <v>#N/A</v>
      </c>
      <c r="W367" s="131">
        <v>0</v>
      </c>
      <c r="X367" s="127" t="s">
        <v>32695</v>
      </c>
      <c r="Y367" s="127">
        <v>1</v>
      </c>
    </row>
    <row r="368" spans="1:25">
      <c r="A368" s="128" t="s">
        <v>32696</v>
      </c>
      <c r="B368" s="131" t="s">
        <v>8587</v>
      </c>
      <c r="C368" s="127" t="s">
        <v>922</v>
      </c>
      <c r="D368" s="146" t="s">
        <v>5683</v>
      </c>
      <c r="E368" s="146" t="s">
        <v>10390</v>
      </c>
      <c r="F368" s="129" t="s">
        <v>7032</v>
      </c>
      <c r="G368" s="129" t="s">
        <v>8297</v>
      </c>
      <c r="H368" s="129" t="s">
        <v>322</v>
      </c>
      <c r="I368" s="129" t="s">
        <v>304</v>
      </c>
      <c r="J368" s="129" t="s">
        <v>324</v>
      </c>
      <c r="K368" s="129" t="s">
        <v>325</v>
      </c>
      <c r="L368" s="129" t="s">
        <v>8137</v>
      </c>
      <c r="M368" s="129" t="s">
        <v>327</v>
      </c>
      <c r="N368" s="129" t="s">
        <v>325</v>
      </c>
      <c r="O368" s="129" t="s">
        <v>325</v>
      </c>
      <c r="P368" s="129" t="s">
        <v>325</v>
      </c>
      <c r="Q368" s="129" t="s">
        <v>325</v>
      </c>
      <c r="R368" s="129" t="s">
        <v>343</v>
      </c>
      <c r="S368" s="129" t="s">
        <v>88</v>
      </c>
      <c r="T368" s="131" t="s">
        <v>8572</v>
      </c>
      <c r="U368" s="129">
        <v>20214</v>
      </c>
      <c r="V368" s="138" t="e">
        <v>#N/A</v>
      </c>
      <c r="W368" s="131">
        <v>0</v>
      </c>
      <c r="X368" s="127" t="s">
        <v>32697</v>
      </c>
      <c r="Y368" s="127">
        <v>1</v>
      </c>
    </row>
    <row r="369" spans="1:25">
      <c r="A369" s="128" t="s">
        <v>32698</v>
      </c>
      <c r="B369" s="131" t="s">
        <v>8768</v>
      </c>
      <c r="C369" s="127" t="s">
        <v>922</v>
      </c>
      <c r="D369" s="146" t="s">
        <v>5683</v>
      </c>
      <c r="E369" s="146" t="s">
        <v>10390</v>
      </c>
      <c r="F369" s="129" t="s">
        <v>7032</v>
      </c>
      <c r="G369" s="129" t="s">
        <v>8299</v>
      </c>
      <c r="H369" s="129" t="s">
        <v>322</v>
      </c>
      <c r="I369" s="129" t="s">
        <v>304</v>
      </c>
      <c r="J369" s="129" t="s">
        <v>324</v>
      </c>
      <c r="K369" s="129" t="s">
        <v>325</v>
      </c>
      <c r="L369" s="129" t="s">
        <v>8139</v>
      </c>
      <c r="M369" s="129" t="s">
        <v>327</v>
      </c>
      <c r="N369" s="129" t="s">
        <v>325</v>
      </c>
      <c r="O369" s="129" t="s">
        <v>325</v>
      </c>
      <c r="P369" s="129" t="s">
        <v>325</v>
      </c>
      <c r="Q369" s="129" t="s">
        <v>325</v>
      </c>
      <c r="R369" s="129" t="s">
        <v>343</v>
      </c>
      <c r="S369" s="129" t="s">
        <v>88</v>
      </c>
      <c r="T369" s="131" t="s">
        <v>8570</v>
      </c>
      <c r="U369" s="129">
        <v>20214</v>
      </c>
      <c r="V369" s="138" t="e">
        <v>#N/A</v>
      </c>
      <c r="W369" s="131">
        <v>0</v>
      </c>
      <c r="X369" s="127" t="s">
        <v>32699</v>
      </c>
      <c r="Y369" s="127">
        <v>1</v>
      </c>
    </row>
    <row r="370" spans="1:25">
      <c r="A370" s="128" t="s">
        <v>32700</v>
      </c>
      <c r="B370" s="131" t="s">
        <v>9302</v>
      </c>
      <c r="C370" s="127" t="s">
        <v>922</v>
      </c>
      <c r="D370" s="146" t="s">
        <v>5683</v>
      </c>
      <c r="E370" s="146" t="s">
        <v>10390</v>
      </c>
      <c r="F370" s="129">
        <v>10.53</v>
      </c>
      <c r="G370" s="129" t="s">
        <v>8301</v>
      </c>
      <c r="H370" s="129" t="s">
        <v>322</v>
      </c>
      <c r="I370" s="129" t="s">
        <v>304</v>
      </c>
      <c r="J370" s="129" t="s">
        <v>324</v>
      </c>
      <c r="K370" s="129" t="s">
        <v>325</v>
      </c>
      <c r="L370" s="129" t="s">
        <v>8140</v>
      </c>
      <c r="M370" s="129" t="s">
        <v>327</v>
      </c>
      <c r="N370" s="129" t="s">
        <v>325</v>
      </c>
      <c r="O370" s="129" t="s">
        <v>325</v>
      </c>
      <c r="P370" s="129" t="s">
        <v>325</v>
      </c>
      <c r="Q370" s="129" t="s">
        <v>325</v>
      </c>
      <c r="R370" s="129" t="s">
        <v>343</v>
      </c>
      <c r="S370" s="129" t="s">
        <v>88</v>
      </c>
      <c r="T370" s="131" t="s">
        <v>8567</v>
      </c>
      <c r="U370" s="129">
        <v>20214</v>
      </c>
      <c r="V370" s="138">
        <v>0.10529999999999999</v>
      </c>
      <c r="W370" s="131">
        <v>0</v>
      </c>
      <c r="X370" s="127" t="s">
        <v>32701</v>
      </c>
      <c r="Y370" s="127">
        <v>1</v>
      </c>
    </row>
    <row r="371" spans="1:25">
      <c r="A371" s="128" t="s">
        <v>32702</v>
      </c>
      <c r="B371" s="131" t="s">
        <v>8769</v>
      </c>
      <c r="C371" s="127" t="s">
        <v>922</v>
      </c>
      <c r="D371" s="146" t="s">
        <v>5683</v>
      </c>
      <c r="E371" s="146" t="s">
        <v>10390</v>
      </c>
      <c r="F371" s="129" t="s">
        <v>7032</v>
      </c>
      <c r="G371" s="129" t="s">
        <v>8303</v>
      </c>
      <c r="H371" s="129" t="s">
        <v>322</v>
      </c>
      <c r="I371" s="129" t="s">
        <v>304</v>
      </c>
      <c r="J371" s="129" t="s">
        <v>324</v>
      </c>
      <c r="K371" s="129" t="s">
        <v>325</v>
      </c>
      <c r="L371" s="129" t="s">
        <v>8142</v>
      </c>
      <c r="M371" s="129" t="s">
        <v>327</v>
      </c>
      <c r="N371" s="129" t="s">
        <v>325</v>
      </c>
      <c r="O371" s="129" t="s">
        <v>325</v>
      </c>
      <c r="P371" s="129" t="s">
        <v>325</v>
      </c>
      <c r="Q371" s="129" t="s">
        <v>325</v>
      </c>
      <c r="R371" s="129" t="s">
        <v>343</v>
      </c>
      <c r="S371" s="129" t="s">
        <v>88</v>
      </c>
      <c r="T371" s="131" t="s">
        <v>8565</v>
      </c>
      <c r="U371" s="129">
        <v>20214</v>
      </c>
      <c r="V371" s="138" t="e">
        <v>#N/A</v>
      </c>
      <c r="W371" s="131">
        <v>0</v>
      </c>
      <c r="X371" s="127" t="s">
        <v>32703</v>
      </c>
      <c r="Y371" s="127">
        <v>1</v>
      </c>
    </row>
    <row r="372" spans="1:25">
      <c r="A372" s="128" t="s">
        <v>32704</v>
      </c>
      <c r="B372" s="131" t="s">
        <v>10384</v>
      </c>
      <c r="C372" s="127" t="s">
        <v>922</v>
      </c>
      <c r="D372" s="146" t="s">
        <v>5683</v>
      </c>
      <c r="E372" s="146" t="s">
        <v>10390</v>
      </c>
      <c r="F372" s="129" t="s">
        <v>7032</v>
      </c>
      <c r="G372" s="129" t="s">
        <v>8305</v>
      </c>
      <c r="H372" s="129" t="s">
        <v>322</v>
      </c>
      <c r="I372" s="129" t="s">
        <v>304</v>
      </c>
      <c r="J372" s="129" t="s">
        <v>324</v>
      </c>
      <c r="K372" s="129" t="s">
        <v>325</v>
      </c>
      <c r="L372" s="129" t="s">
        <v>8143</v>
      </c>
      <c r="M372" s="129" t="s">
        <v>327</v>
      </c>
      <c r="N372" s="129" t="s">
        <v>325</v>
      </c>
      <c r="O372" s="129" t="s">
        <v>325</v>
      </c>
      <c r="P372" s="129" t="s">
        <v>325</v>
      </c>
      <c r="Q372" s="129" t="s">
        <v>325</v>
      </c>
      <c r="R372" s="129" t="s">
        <v>343</v>
      </c>
      <c r="S372" s="129" t="s">
        <v>88</v>
      </c>
      <c r="T372" s="131" t="s">
        <v>8562</v>
      </c>
      <c r="U372" s="129">
        <v>20214</v>
      </c>
      <c r="V372" s="138" t="e">
        <v>#N/A</v>
      </c>
      <c r="W372" s="131">
        <v>0</v>
      </c>
      <c r="X372" s="127" t="s">
        <v>32705</v>
      </c>
      <c r="Y372" s="127">
        <v>1</v>
      </c>
    </row>
    <row r="373" spans="1:25">
      <c r="A373" s="128" t="s">
        <v>32706</v>
      </c>
      <c r="B373" s="131" t="s">
        <v>9547</v>
      </c>
      <c r="C373" s="146" t="s">
        <v>922</v>
      </c>
      <c r="D373" s="146" t="s">
        <v>5683</v>
      </c>
      <c r="E373" s="146" t="s">
        <v>10390</v>
      </c>
      <c r="F373" s="129">
        <v>8.1411999999999995</v>
      </c>
      <c r="G373" s="129" t="s">
        <v>8291</v>
      </c>
      <c r="H373" s="129" t="s">
        <v>322</v>
      </c>
      <c r="I373" s="129" t="s">
        <v>304</v>
      </c>
      <c r="J373" s="129" t="s">
        <v>324</v>
      </c>
      <c r="K373" s="129" t="s">
        <v>325</v>
      </c>
      <c r="L373" s="129" t="s">
        <v>8133</v>
      </c>
      <c r="M373" s="129" t="s">
        <v>327</v>
      </c>
      <c r="N373" s="129" t="s">
        <v>325</v>
      </c>
      <c r="O373" s="129" t="s">
        <v>325</v>
      </c>
      <c r="P373" s="129" t="s">
        <v>328</v>
      </c>
      <c r="Q373" s="129" t="s">
        <v>347</v>
      </c>
      <c r="R373" s="129" t="s">
        <v>329</v>
      </c>
      <c r="S373" s="129" t="s">
        <v>88</v>
      </c>
      <c r="T373" s="149" t="s">
        <v>8580</v>
      </c>
      <c r="U373" s="129">
        <v>20214</v>
      </c>
      <c r="V373" s="138">
        <v>8.1411999999999995</v>
      </c>
      <c r="W373" s="131">
        <v>0</v>
      </c>
      <c r="X373" s="127" t="s">
        <v>32707</v>
      </c>
      <c r="Y373" s="127">
        <v>1</v>
      </c>
    </row>
    <row r="374" spans="1:25">
      <c r="A374" s="128" t="s">
        <v>32708</v>
      </c>
      <c r="B374" s="131" t="s">
        <v>9558</v>
      </c>
      <c r="C374" s="146" t="s">
        <v>922</v>
      </c>
      <c r="D374" s="146" t="s">
        <v>5683</v>
      </c>
      <c r="E374" s="146" t="s">
        <v>10390</v>
      </c>
      <c r="F374" s="129" t="s">
        <v>7032</v>
      </c>
      <c r="G374" s="129" t="s">
        <v>10108</v>
      </c>
      <c r="H374" s="129" t="s">
        <v>322</v>
      </c>
      <c r="I374" s="129" t="s">
        <v>304</v>
      </c>
      <c r="J374" s="129" t="s">
        <v>324</v>
      </c>
      <c r="K374" s="129" t="s">
        <v>325</v>
      </c>
      <c r="L374" s="129" t="s">
        <v>10094</v>
      </c>
      <c r="M374" s="129" t="s">
        <v>327</v>
      </c>
      <c r="N374" s="129" t="s">
        <v>325</v>
      </c>
      <c r="O374" s="129" t="s">
        <v>325</v>
      </c>
      <c r="P374" s="129" t="s">
        <v>328</v>
      </c>
      <c r="Q374" s="129" t="s">
        <v>347</v>
      </c>
      <c r="R374" s="129" t="s">
        <v>329</v>
      </c>
      <c r="S374" s="129" t="s">
        <v>88</v>
      </c>
      <c r="T374" s="149" t="s">
        <v>9548</v>
      </c>
      <c r="U374" s="129">
        <v>20214</v>
      </c>
      <c r="V374" s="138" t="e">
        <v>#N/A</v>
      </c>
      <c r="W374" s="131">
        <v>0</v>
      </c>
      <c r="X374" s="127" t="s">
        <v>32709</v>
      </c>
      <c r="Y374" s="127">
        <v>1</v>
      </c>
    </row>
    <row r="375" spans="1:25">
      <c r="A375" s="128" t="s">
        <v>32710</v>
      </c>
      <c r="B375" s="131" t="s">
        <v>10380</v>
      </c>
      <c r="C375" s="146" t="s">
        <v>922</v>
      </c>
      <c r="D375" s="146" t="s">
        <v>5683</v>
      </c>
      <c r="E375" s="146" t="s">
        <v>10390</v>
      </c>
      <c r="F375" s="129" t="s">
        <v>7032</v>
      </c>
      <c r="G375" s="129" t="s">
        <v>10127</v>
      </c>
      <c r="H375" s="129" t="s">
        <v>322</v>
      </c>
      <c r="I375" s="129" t="s">
        <v>304</v>
      </c>
      <c r="J375" s="129" t="s">
        <v>324</v>
      </c>
      <c r="K375" s="129" t="s">
        <v>325</v>
      </c>
      <c r="L375" s="129" t="s">
        <v>10095</v>
      </c>
      <c r="M375" s="129" t="s">
        <v>327</v>
      </c>
      <c r="N375" s="129" t="s">
        <v>325</v>
      </c>
      <c r="O375" s="129" t="s">
        <v>325</v>
      </c>
      <c r="P375" s="129" t="s">
        <v>325</v>
      </c>
      <c r="Q375" s="129" t="s">
        <v>325</v>
      </c>
      <c r="R375" s="129" t="s">
        <v>343</v>
      </c>
      <c r="S375" s="129" t="s">
        <v>88</v>
      </c>
      <c r="T375" s="149" t="s">
        <v>9549</v>
      </c>
      <c r="U375" s="129">
        <v>20214</v>
      </c>
      <c r="V375" s="138" t="e">
        <v>#N/A</v>
      </c>
      <c r="W375" s="131">
        <v>0</v>
      </c>
      <c r="X375" s="127" t="s">
        <v>32711</v>
      </c>
      <c r="Y375" s="127">
        <v>1</v>
      </c>
    </row>
    <row r="376" spans="1:25">
      <c r="A376" s="128" t="s">
        <v>32712</v>
      </c>
      <c r="B376" s="131" t="s">
        <v>9560</v>
      </c>
      <c r="C376" s="146" t="s">
        <v>922</v>
      </c>
      <c r="D376" s="146" t="s">
        <v>5683</v>
      </c>
      <c r="E376" s="146" t="s">
        <v>10390</v>
      </c>
      <c r="F376" s="129">
        <v>0.48549999999999999</v>
      </c>
      <c r="G376" s="129" t="s">
        <v>10146</v>
      </c>
      <c r="H376" s="129" t="s">
        <v>322</v>
      </c>
      <c r="I376" s="129" t="s">
        <v>304</v>
      </c>
      <c r="J376" s="129" t="s">
        <v>324</v>
      </c>
      <c r="K376" s="129" t="s">
        <v>325</v>
      </c>
      <c r="L376" s="129" t="s">
        <v>10094</v>
      </c>
      <c r="M376" s="129" t="s">
        <v>327</v>
      </c>
      <c r="N376" s="129" t="s">
        <v>325</v>
      </c>
      <c r="O376" s="129" t="s">
        <v>325</v>
      </c>
      <c r="P376" s="129" t="s">
        <v>428</v>
      </c>
      <c r="Q376" s="129" t="s">
        <v>347</v>
      </c>
      <c r="R376" s="129" t="s">
        <v>329</v>
      </c>
      <c r="S376" s="129" t="s">
        <v>88</v>
      </c>
      <c r="T376" s="149" t="s">
        <v>9550</v>
      </c>
      <c r="U376" s="129">
        <v>20214</v>
      </c>
      <c r="V376" s="138">
        <v>0.48549999999999999</v>
      </c>
      <c r="W376" s="131">
        <v>0</v>
      </c>
      <c r="X376" s="127" t="s">
        <v>32713</v>
      </c>
      <c r="Y376" s="127">
        <v>1</v>
      </c>
    </row>
    <row r="377" spans="1:25">
      <c r="A377" s="128" t="s">
        <v>32714</v>
      </c>
      <c r="B377" s="131" t="s">
        <v>9561</v>
      </c>
      <c r="C377" s="146" t="s">
        <v>922</v>
      </c>
      <c r="D377" s="146" t="s">
        <v>5683</v>
      </c>
      <c r="E377" s="146" t="s">
        <v>10390</v>
      </c>
      <c r="F377" s="129">
        <v>2.5729000000000002</v>
      </c>
      <c r="G377" s="129" t="s">
        <v>10165</v>
      </c>
      <c r="H377" s="129" t="s">
        <v>322</v>
      </c>
      <c r="I377" s="129" t="s">
        <v>304</v>
      </c>
      <c r="J377" s="129" t="s">
        <v>324</v>
      </c>
      <c r="K377" s="129" t="s">
        <v>325</v>
      </c>
      <c r="L377" s="129" t="s">
        <v>10094</v>
      </c>
      <c r="M377" s="129" t="s">
        <v>327</v>
      </c>
      <c r="N377" s="129" t="s">
        <v>325</v>
      </c>
      <c r="O377" s="129" t="s">
        <v>325</v>
      </c>
      <c r="P377" s="129" t="s">
        <v>8662</v>
      </c>
      <c r="Q377" s="129" t="s">
        <v>347</v>
      </c>
      <c r="R377" s="129" t="s">
        <v>329</v>
      </c>
      <c r="S377" s="129" t="s">
        <v>88</v>
      </c>
      <c r="T377" s="149" t="s">
        <v>9551</v>
      </c>
      <c r="U377" s="129">
        <v>20214</v>
      </c>
      <c r="V377" s="138">
        <v>2.5729000000000002</v>
      </c>
      <c r="W377" s="131">
        <v>0</v>
      </c>
      <c r="X377" s="127" t="s">
        <v>32715</v>
      </c>
      <c r="Y377" s="127">
        <v>1</v>
      </c>
    </row>
    <row r="378" spans="1:25">
      <c r="A378" s="128" t="s">
        <v>32716</v>
      </c>
      <c r="B378" s="131" t="s">
        <v>10381</v>
      </c>
      <c r="C378" s="146" t="s">
        <v>922</v>
      </c>
      <c r="D378" s="146" t="s">
        <v>5683</v>
      </c>
      <c r="E378" s="146" t="s">
        <v>10390</v>
      </c>
      <c r="F378" s="129">
        <v>27.12</v>
      </c>
      <c r="G378" s="129" t="s">
        <v>10184</v>
      </c>
      <c r="H378" s="129" t="s">
        <v>322</v>
      </c>
      <c r="I378" s="129" t="s">
        <v>304</v>
      </c>
      <c r="J378" s="129" t="s">
        <v>324</v>
      </c>
      <c r="K378" s="129" t="s">
        <v>325</v>
      </c>
      <c r="L378" s="129" t="s">
        <v>10096</v>
      </c>
      <c r="M378" s="129" t="s">
        <v>327</v>
      </c>
      <c r="N378" s="129" t="s">
        <v>325</v>
      </c>
      <c r="O378" s="129" t="s">
        <v>325</v>
      </c>
      <c r="P378" s="129" t="s">
        <v>325</v>
      </c>
      <c r="Q378" s="129" t="s">
        <v>325</v>
      </c>
      <c r="R378" s="129" t="s">
        <v>343</v>
      </c>
      <c r="S378" s="129" t="s">
        <v>88</v>
      </c>
      <c r="T378" s="149" t="s">
        <v>9552</v>
      </c>
      <c r="U378" s="129">
        <v>20214</v>
      </c>
      <c r="V378" s="138">
        <v>0.2712</v>
      </c>
      <c r="W378" s="131">
        <v>0</v>
      </c>
      <c r="X378" s="127" t="s">
        <v>32717</v>
      </c>
      <c r="Y378" s="127">
        <v>1</v>
      </c>
    </row>
    <row r="379" spans="1:25">
      <c r="A379" s="128" t="s">
        <v>32718</v>
      </c>
      <c r="B379" s="131" t="s">
        <v>9559</v>
      </c>
      <c r="C379" s="146" t="s">
        <v>922</v>
      </c>
      <c r="D379" s="146" t="s">
        <v>5683</v>
      </c>
      <c r="E379" s="146" t="s">
        <v>10390</v>
      </c>
      <c r="F379" s="129" t="s">
        <v>7032</v>
      </c>
      <c r="G379" s="129" t="s">
        <v>10203</v>
      </c>
      <c r="H379" s="129" t="s">
        <v>322</v>
      </c>
      <c r="I379" s="129" t="s">
        <v>304</v>
      </c>
      <c r="J379" s="129" t="s">
        <v>324</v>
      </c>
      <c r="K379" s="129" t="s">
        <v>325</v>
      </c>
      <c r="L379" s="129" t="s">
        <v>10097</v>
      </c>
      <c r="M379" s="129" t="s">
        <v>327</v>
      </c>
      <c r="N379" s="129" t="s">
        <v>325</v>
      </c>
      <c r="O379" s="129" t="s">
        <v>325</v>
      </c>
      <c r="P379" s="129" t="s">
        <v>328</v>
      </c>
      <c r="Q379" s="129" t="s">
        <v>347</v>
      </c>
      <c r="R379" s="129" t="s">
        <v>329</v>
      </c>
      <c r="S379" s="129" t="s">
        <v>88</v>
      </c>
      <c r="T379" s="149" t="s">
        <v>9553</v>
      </c>
      <c r="U379" s="129">
        <v>20214</v>
      </c>
      <c r="V379" s="138" t="e">
        <v>#N/A</v>
      </c>
      <c r="W379" s="131">
        <v>0</v>
      </c>
      <c r="X379" s="127" t="s">
        <v>32719</v>
      </c>
      <c r="Y379" s="127">
        <v>1</v>
      </c>
    </row>
    <row r="380" spans="1:25">
      <c r="A380" s="128" t="s">
        <v>32720</v>
      </c>
      <c r="B380" s="131" t="s">
        <v>10382</v>
      </c>
      <c r="C380" s="146" t="s">
        <v>922</v>
      </c>
      <c r="D380" s="146" t="s">
        <v>5683</v>
      </c>
      <c r="E380" s="146" t="s">
        <v>10390</v>
      </c>
      <c r="F380" s="129" t="s">
        <v>7032</v>
      </c>
      <c r="G380" s="129" t="s">
        <v>10222</v>
      </c>
      <c r="H380" s="129" t="s">
        <v>322</v>
      </c>
      <c r="I380" s="129" t="s">
        <v>304</v>
      </c>
      <c r="J380" s="129" t="s">
        <v>324</v>
      </c>
      <c r="K380" s="129" t="s">
        <v>325</v>
      </c>
      <c r="L380" s="129" t="s">
        <v>10098</v>
      </c>
      <c r="M380" s="129" t="s">
        <v>327</v>
      </c>
      <c r="N380" s="129" t="s">
        <v>325</v>
      </c>
      <c r="O380" s="129" t="s">
        <v>325</v>
      </c>
      <c r="P380" s="129" t="s">
        <v>325</v>
      </c>
      <c r="Q380" s="129" t="s">
        <v>325</v>
      </c>
      <c r="R380" s="129" t="s">
        <v>343</v>
      </c>
      <c r="S380" s="129" t="s">
        <v>88</v>
      </c>
      <c r="T380" s="149" t="s">
        <v>9554</v>
      </c>
      <c r="U380" s="129">
        <v>20214</v>
      </c>
      <c r="V380" s="138" t="e">
        <v>#N/A</v>
      </c>
      <c r="W380" s="131">
        <v>0</v>
      </c>
      <c r="X380" s="127" t="s">
        <v>32721</v>
      </c>
      <c r="Y380" s="127">
        <v>1</v>
      </c>
    </row>
    <row r="381" spans="1:25">
      <c r="A381" s="128" t="s">
        <v>32722</v>
      </c>
      <c r="B381" s="131" t="s">
        <v>9562</v>
      </c>
      <c r="C381" s="146" t="s">
        <v>922</v>
      </c>
      <c r="D381" s="146" t="s">
        <v>5683</v>
      </c>
      <c r="E381" s="146" t="s">
        <v>10390</v>
      </c>
      <c r="F381" s="129">
        <v>1E-3</v>
      </c>
      <c r="G381" s="129" t="s">
        <v>10241</v>
      </c>
      <c r="H381" s="129" t="s">
        <v>322</v>
      </c>
      <c r="I381" s="129" t="s">
        <v>304</v>
      </c>
      <c r="J381" s="129" t="s">
        <v>324</v>
      </c>
      <c r="K381" s="129" t="s">
        <v>325</v>
      </c>
      <c r="L381" s="129" t="s">
        <v>10097</v>
      </c>
      <c r="M381" s="129" t="s">
        <v>327</v>
      </c>
      <c r="N381" s="129" t="s">
        <v>325</v>
      </c>
      <c r="O381" s="129" t="s">
        <v>325</v>
      </c>
      <c r="P381" s="129" t="s">
        <v>428</v>
      </c>
      <c r="Q381" s="129" t="s">
        <v>347</v>
      </c>
      <c r="R381" s="129" t="s">
        <v>329</v>
      </c>
      <c r="S381" s="129" t="s">
        <v>88</v>
      </c>
      <c r="T381" s="149" t="s">
        <v>9555</v>
      </c>
      <c r="U381" s="129">
        <v>20214</v>
      </c>
      <c r="V381" s="138">
        <v>1E-3</v>
      </c>
      <c r="W381" s="131">
        <v>0</v>
      </c>
      <c r="X381" s="127" t="s">
        <v>32723</v>
      </c>
      <c r="Y381" s="127">
        <v>1</v>
      </c>
    </row>
    <row r="382" spans="1:25">
      <c r="A382" s="128" t="s">
        <v>32724</v>
      </c>
      <c r="B382" s="131" t="s">
        <v>9563</v>
      </c>
      <c r="C382" s="146" t="s">
        <v>922</v>
      </c>
      <c r="D382" s="146" t="s">
        <v>5683</v>
      </c>
      <c r="E382" s="146" t="s">
        <v>10390</v>
      </c>
      <c r="F382" s="129" t="s">
        <v>7032</v>
      </c>
      <c r="G382" s="129" t="s">
        <v>10260</v>
      </c>
      <c r="H382" s="129" t="s">
        <v>322</v>
      </c>
      <c r="I382" s="129" t="s">
        <v>304</v>
      </c>
      <c r="J382" s="129" t="s">
        <v>324</v>
      </c>
      <c r="K382" s="129" t="s">
        <v>325</v>
      </c>
      <c r="L382" s="129" t="s">
        <v>10097</v>
      </c>
      <c r="M382" s="129" t="s">
        <v>327</v>
      </c>
      <c r="N382" s="129" t="s">
        <v>325</v>
      </c>
      <c r="O382" s="129" t="s">
        <v>325</v>
      </c>
      <c r="P382" s="129" t="s">
        <v>8662</v>
      </c>
      <c r="Q382" s="129" t="s">
        <v>347</v>
      </c>
      <c r="R382" s="129" t="s">
        <v>329</v>
      </c>
      <c r="S382" s="129" t="s">
        <v>88</v>
      </c>
      <c r="T382" s="149" t="s">
        <v>9556</v>
      </c>
      <c r="U382" s="129">
        <v>20214</v>
      </c>
      <c r="V382" s="138" t="e">
        <v>#N/A</v>
      </c>
      <c r="W382" s="131">
        <v>0</v>
      </c>
      <c r="X382" s="127" t="s">
        <v>32725</v>
      </c>
      <c r="Y382" s="127">
        <v>1</v>
      </c>
    </row>
    <row r="383" spans="1:25">
      <c r="A383" s="128" t="s">
        <v>32726</v>
      </c>
      <c r="B383" s="131" t="s">
        <v>10383</v>
      </c>
      <c r="C383" s="146" t="s">
        <v>922</v>
      </c>
      <c r="D383" s="146" t="s">
        <v>5683</v>
      </c>
      <c r="E383" s="146" t="s">
        <v>10390</v>
      </c>
      <c r="F383" s="129">
        <v>21.25</v>
      </c>
      <c r="G383" s="129" t="s">
        <v>10279</v>
      </c>
      <c r="H383" s="129" t="s">
        <v>322</v>
      </c>
      <c r="I383" s="129" t="s">
        <v>304</v>
      </c>
      <c r="J383" s="129" t="s">
        <v>324</v>
      </c>
      <c r="K383" s="129" t="s">
        <v>325</v>
      </c>
      <c r="L383" s="129" t="s">
        <v>10099</v>
      </c>
      <c r="M383" s="129" t="s">
        <v>327</v>
      </c>
      <c r="N383" s="129" t="s">
        <v>325</v>
      </c>
      <c r="O383" s="129" t="s">
        <v>325</v>
      </c>
      <c r="P383" s="129" t="s">
        <v>325</v>
      </c>
      <c r="Q383" s="129" t="s">
        <v>325</v>
      </c>
      <c r="R383" s="129" t="s">
        <v>343</v>
      </c>
      <c r="S383" s="129" t="s">
        <v>88</v>
      </c>
      <c r="T383" s="149" t="s">
        <v>9557</v>
      </c>
      <c r="U383" s="129">
        <v>20214</v>
      </c>
      <c r="V383" s="138">
        <v>0.21249999999999999</v>
      </c>
      <c r="W383" s="131">
        <v>0</v>
      </c>
      <c r="X383" s="127" t="s">
        <v>32727</v>
      </c>
      <c r="Y383" s="127">
        <v>1</v>
      </c>
    </row>
    <row r="384" spans="1:25">
      <c r="A384" s="128" t="s">
        <v>32728</v>
      </c>
      <c r="B384" s="131" t="s">
        <v>8131</v>
      </c>
      <c r="C384" s="127" t="s">
        <v>7057</v>
      </c>
      <c r="D384" s="146" t="s">
        <v>930</v>
      </c>
      <c r="E384" s="146" t="s">
        <v>10390</v>
      </c>
      <c r="F384" s="129" t="s">
        <v>7032</v>
      </c>
      <c r="G384" s="129" t="s">
        <v>8482</v>
      </c>
      <c r="H384" s="129" t="s">
        <v>322</v>
      </c>
      <c r="I384" s="129" t="s">
        <v>323</v>
      </c>
      <c r="J384" s="129" t="s">
        <v>324</v>
      </c>
      <c r="K384" s="129" t="s">
        <v>325</v>
      </c>
      <c r="L384" s="129" t="s">
        <v>8132</v>
      </c>
      <c r="M384" s="129" t="s">
        <v>575</v>
      </c>
      <c r="N384" s="129" t="s">
        <v>325</v>
      </c>
      <c r="O384" s="129" t="s">
        <v>325</v>
      </c>
      <c r="P384" s="129" t="s">
        <v>328</v>
      </c>
      <c r="Q384" s="129" t="s">
        <v>347</v>
      </c>
      <c r="R384" s="129" t="s">
        <v>329</v>
      </c>
      <c r="S384" s="129" t="s">
        <v>88</v>
      </c>
      <c r="T384" s="131" t="s">
        <v>8581</v>
      </c>
      <c r="U384" s="129">
        <v>20214</v>
      </c>
      <c r="V384" s="138" t="e">
        <v>#N/A</v>
      </c>
      <c r="W384" s="131">
        <v>0</v>
      </c>
      <c r="X384" s="127" t="s">
        <v>32729</v>
      </c>
      <c r="Y384" s="127">
        <v>1</v>
      </c>
    </row>
    <row r="385" spans="1:25">
      <c r="A385" s="128" t="s">
        <v>32730</v>
      </c>
      <c r="B385" s="131" t="s">
        <v>8126</v>
      </c>
      <c r="C385" s="127" t="s">
        <v>7057</v>
      </c>
      <c r="D385" s="146" t="s">
        <v>930</v>
      </c>
      <c r="E385" s="146" t="s">
        <v>10390</v>
      </c>
      <c r="F385" s="129" t="s">
        <v>7032</v>
      </c>
      <c r="G385" s="129" t="s">
        <v>8484</v>
      </c>
      <c r="H385" s="129" t="s">
        <v>322</v>
      </c>
      <c r="I385" s="129" t="s">
        <v>323</v>
      </c>
      <c r="J385" s="129" t="s">
        <v>324</v>
      </c>
      <c r="K385" s="129" t="s">
        <v>325</v>
      </c>
      <c r="L385" s="129" t="s">
        <v>8132</v>
      </c>
      <c r="M385" s="129" t="s">
        <v>575</v>
      </c>
      <c r="N385" s="129" t="s">
        <v>325</v>
      </c>
      <c r="O385" s="129" t="s">
        <v>325</v>
      </c>
      <c r="P385" s="129" t="s">
        <v>428</v>
      </c>
      <c r="Q385" s="129" t="s">
        <v>347</v>
      </c>
      <c r="R385" s="129" t="s">
        <v>329</v>
      </c>
      <c r="S385" s="129" t="s">
        <v>88</v>
      </c>
      <c r="T385" s="131" t="s">
        <v>8579</v>
      </c>
      <c r="U385" s="129">
        <v>20214</v>
      </c>
      <c r="V385" s="138" t="e">
        <v>#N/A</v>
      </c>
      <c r="W385" s="131">
        <v>0</v>
      </c>
      <c r="X385" s="127" t="s">
        <v>32731</v>
      </c>
      <c r="Y385" s="127">
        <v>1</v>
      </c>
    </row>
    <row r="386" spans="1:25">
      <c r="A386" s="128" t="s">
        <v>32732</v>
      </c>
      <c r="B386" s="131" t="s">
        <v>8127</v>
      </c>
      <c r="C386" s="127" t="s">
        <v>7057</v>
      </c>
      <c r="D386" s="146" t="s">
        <v>930</v>
      </c>
      <c r="E386" s="146" t="s">
        <v>10390</v>
      </c>
      <c r="F386" s="129" t="s">
        <v>7032</v>
      </c>
      <c r="G386" s="129" t="s">
        <v>8737</v>
      </c>
      <c r="H386" s="129" t="s">
        <v>322</v>
      </c>
      <c r="I386" s="129" t="s">
        <v>323</v>
      </c>
      <c r="J386" s="129" t="s">
        <v>324</v>
      </c>
      <c r="K386" s="129" t="s">
        <v>325</v>
      </c>
      <c r="L386" s="129" t="s">
        <v>8132</v>
      </c>
      <c r="M386" s="129" t="s">
        <v>575</v>
      </c>
      <c r="N386" s="129" t="s">
        <v>325</v>
      </c>
      <c r="O386" s="129" t="s">
        <v>325</v>
      </c>
      <c r="P386" s="129" t="s">
        <v>8662</v>
      </c>
      <c r="Q386" s="129" t="s">
        <v>347</v>
      </c>
      <c r="R386" s="129" t="s">
        <v>329</v>
      </c>
      <c r="S386" s="129" t="s">
        <v>88</v>
      </c>
      <c r="T386" s="131" t="s">
        <v>8578</v>
      </c>
      <c r="U386" s="129">
        <v>20214</v>
      </c>
      <c r="V386" s="138" t="e">
        <v>#N/A</v>
      </c>
      <c r="W386" s="131">
        <v>0</v>
      </c>
      <c r="X386" s="127" t="s">
        <v>32733</v>
      </c>
      <c r="Y386" s="127">
        <v>1</v>
      </c>
    </row>
    <row r="387" spans="1:25">
      <c r="A387" s="128" t="s">
        <v>32734</v>
      </c>
      <c r="B387" s="131" t="s">
        <v>10385</v>
      </c>
      <c r="C387" s="127" t="s">
        <v>7057</v>
      </c>
      <c r="D387" s="146" t="s">
        <v>930</v>
      </c>
      <c r="E387" s="146" t="s">
        <v>10390</v>
      </c>
      <c r="F387" s="129" t="s">
        <v>7032</v>
      </c>
      <c r="G387" s="129" t="s">
        <v>8485</v>
      </c>
      <c r="H387" s="129" t="s">
        <v>322</v>
      </c>
      <c r="I387" s="129" t="s">
        <v>323</v>
      </c>
      <c r="J387" s="129" t="s">
        <v>324</v>
      </c>
      <c r="K387" s="129" t="s">
        <v>325</v>
      </c>
      <c r="L387" s="129" t="s">
        <v>8134</v>
      </c>
      <c r="M387" s="129" t="s">
        <v>575</v>
      </c>
      <c r="N387" s="129" t="s">
        <v>325</v>
      </c>
      <c r="O387" s="129" t="s">
        <v>325</v>
      </c>
      <c r="P387" s="129" t="s">
        <v>328</v>
      </c>
      <c r="Q387" s="129" t="s">
        <v>347</v>
      </c>
      <c r="R387" s="129" t="s">
        <v>329</v>
      </c>
      <c r="S387" s="129" t="s">
        <v>88</v>
      </c>
      <c r="T387" s="131" t="s">
        <v>8577</v>
      </c>
      <c r="U387" s="129">
        <v>20214</v>
      </c>
      <c r="V387" s="138" t="e">
        <v>#N/A</v>
      </c>
      <c r="W387" s="131">
        <v>0</v>
      </c>
      <c r="X387" s="127" t="s">
        <v>32735</v>
      </c>
      <c r="Y387" s="127">
        <v>1</v>
      </c>
    </row>
    <row r="388" spans="1:25">
      <c r="A388" s="128" t="s">
        <v>32736</v>
      </c>
      <c r="B388" s="131" t="s">
        <v>8128</v>
      </c>
      <c r="C388" s="127" t="s">
        <v>7057</v>
      </c>
      <c r="D388" s="146" t="s">
        <v>930</v>
      </c>
      <c r="E388" s="146" t="s">
        <v>10390</v>
      </c>
      <c r="F388" s="129" t="s">
        <v>7032</v>
      </c>
      <c r="G388" s="129" t="s">
        <v>8486</v>
      </c>
      <c r="H388" s="129" t="s">
        <v>322</v>
      </c>
      <c r="I388" s="129" t="s">
        <v>323</v>
      </c>
      <c r="J388" s="129" t="s">
        <v>324</v>
      </c>
      <c r="K388" s="129" t="s">
        <v>325</v>
      </c>
      <c r="L388" s="129" t="s">
        <v>8135</v>
      </c>
      <c r="M388" s="129" t="s">
        <v>575</v>
      </c>
      <c r="N388" s="129" t="s">
        <v>325</v>
      </c>
      <c r="O388" s="129" t="s">
        <v>325</v>
      </c>
      <c r="P388" s="129" t="s">
        <v>328</v>
      </c>
      <c r="Q388" s="129" t="s">
        <v>347</v>
      </c>
      <c r="R388" s="129" t="s">
        <v>329</v>
      </c>
      <c r="S388" s="129" t="s">
        <v>88</v>
      </c>
      <c r="T388" s="131" t="s">
        <v>8576</v>
      </c>
      <c r="U388" s="129">
        <v>20214</v>
      </c>
      <c r="V388" s="138" t="e">
        <v>#N/A</v>
      </c>
      <c r="W388" s="131">
        <v>0</v>
      </c>
      <c r="X388" s="127" t="s">
        <v>32737</v>
      </c>
      <c r="Y388" s="127">
        <v>1</v>
      </c>
    </row>
    <row r="389" spans="1:25">
      <c r="A389" s="128" t="s">
        <v>32738</v>
      </c>
      <c r="B389" s="131" t="s">
        <v>8582</v>
      </c>
      <c r="C389" s="127" t="s">
        <v>7057</v>
      </c>
      <c r="D389" s="146" t="s">
        <v>930</v>
      </c>
      <c r="E389" s="146" t="s">
        <v>10390</v>
      </c>
      <c r="F389" s="129" t="s">
        <v>7032</v>
      </c>
      <c r="G389" s="129" t="s">
        <v>8488</v>
      </c>
      <c r="H389" s="129" t="s">
        <v>322</v>
      </c>
      <c r="I389" s="129" t="s">
        <v>323</v>
      </c>
      <c r="J389" s="129" t="s">
        <v>324</v>
      </c>
      <c r="K389" s="129" t="s">
        <v>325</v>
      </c>
      <c r="L389" s="129" t="s">
        <v>8135</v>
      </c>
      <c r="M389" s="129" t="s">
        <v>575</v>
      </c>
      <c r="N389" s="129" t="s">
        <v>325</v>
      </c>
      <c r="O389" s="129" t="s">
        <v>325</v>
      </c>
      <c r="P389" s="129" t="s">
        <v>428</v>
      </c>
      <c r="Q389" s="129" t="s">
        <v>347</v>
      </c>
      <c r="R389" s="129" t="s">
        <v>329</v>
      </c>
      <c r="S389" s="129" t="s">
        <v>88</v>
      </c>
      <c r="T389" s="131" t="s">
        <v>8574</v>
      </c>
      <c r="U389" s="129">
        <v>20214</v>
      </c>
      <c r="V389" s="138" t="e">
        <v>#N/A</v>
      </c>
      <c r="W389" s="131">
        <v>0</v>
      </c>
      <c r="X389" s="127" t="s">
        <v>32739</v>
      </c>
      <c r="Y389" s="127">
        <v>1</v>
      </c>
    </row>
    <row r="390" spans="1:25">
      <c r="A390" s="128" t="s">
        <v>32740</v>
      </c>
      <c r="B390" s="131" t="s">
        <v>8583</v>
      </c>
      <c r="C390" s="127" t="s">
        <v>7057</v>
      </c>
      <c r="D390" s="146" t="s">
        <v>930</v>
      </c>
      <c r="E390" s="146" t="s">
        <v>10390</v>
      </c>
      <c r="F390" s="129" t="s">
        <v>7032</v>
      </c>
      <c r="G390" s="129" t="s">
        <v>8745</v>
      </c>
      <c r="H390" s="129" t="s">
        <v>322</v>
      </c>
      <c r="I390" s="129" t="s">
        <v>323</v>
      </c>
      <c r="J390" s="129" t="s">
        <v>324</v>
      </c>
      <c r="K390" s="129" t="s">
        <v>325</v>
      </c>
      <c r="L390" s="129" t="s">
        <v>8135</v>
      </c>
      <c r="M390" s="129" t="s">
        <v>575</v>
      </c>
      <c r="N390" s="129" t="s">
        <v>325</v>
      </c>
      <c r="O390" s="129" t="s">
        <v>325</v>
      </c>
      <c r="P390" s="129" t="s">
        <v>8662</v>
      </c>
      <c r="Q390" s="129" t="s">
        <v>347</v>
      </c>
      <c r="R390" s="129" t="s">
        <v>329</v>
      </c>
      <c r="S390" s="129" t="s">
        <v>88</v>
      </c>
      <c r="T390" s="131" t="s">
        <v>8573</v>
      </c>
      <c r="U390" s="129">
        <v>20214</v>
      </c>
      <c r="V390" s="138" t="e">
        <v>#N/A</v>
      </c>
      <c r="W390" s="131">
        <v>0</v>
      </c>
      <c r="X390" s="127" t="s">
        <v>32741</v>
      </c>
      <c r="Y390" s="127">
        <v>1</v>
      </c>
    </row>
    <row r="391" spans="1:25">
      <c r="A391" s="128" t="s">
        <v>32742</v>
      </c>
      <c r="B391" s="131" t="s">
        <v>8129</v>
      </c>
      <c r="C391" s="127" t="s">
        <v>7057</v>
      </c>
      <c r="D391" s="146" t="s">
        <v>930</v>
      </c>
      <c r="E391" s="146" t="s">
        <v>10390</v>
      </c>
      <c r="F391" s="129" t="s">
        <v>7032</v>
      </c>
      <c r="G391" s="129" t="s">
        <v>8490</v>
      </c>
      <c r="H391" s="129" t="s">
        <v>322</v>
      </c>
      <c r="I391" s="129" t="s">
        <v>323</v>
      </c>
      <c r="J391" s="129" t="s">
        <v>324</v>
      </c>
      <c r="K391" s="129" t="s">
        <v>325</v>
      </c>
      <c r="L391" s="129" t="s">
        <v>8138</v>
      </c>
      <c r="M391" s="129" t="s">
        <v>575</v>
      </c>
      <c r="N391" s="129" t="s">
        <v>325</v>
      </c>
      <c r="O391" s="129" t="s">
        <v>325</v>
      </c>
      <c r="P391" s="129" t="s">
        <v>328</v>
      </c>
      <c r="Q391" s="129" t="s">
        <v>347</v>
      </c>
      <c r="R391" s="129" t="s">
        <v>329</v>
      </c>
      <c r="S391" s="129" t="s">
        <v>88</v>
      </c>
      <c r="T391" s="131" t="s">
        <v>8571</v>
      </c>
      <c r="U391" s="129">
        <v>20214</v>
      </c>
      <c r="V391" s="138" t="e">
        <v>#N/A</v>
      </c>
      <c r="W391" s="131">
        <v>0</v>
      </c>
      <c r="X391" s="127" t="s">
        <v>32743</v>
      </c>
      <c r="Y391" s="127">
        <v>1</v>
      </c>
    </row>
    <row r="392" spans="1:25">
      <c r="A392" s="128" t="s">
        <v>32744</v>
      </c>
      <c r="B392" s="131" t="s">
        <v>9300</v>
      </c>
      <c r="C392" s="127" t="s">
        <v>7057</v>
      </c>
      <c r="D392" s="146" t="s">
        <v>930</v>
      </c>
      <c r="E392" s="146" t="s">
        <v>10390</v>
      </c>
      <c r="F392" s="129" t="s">
        <v>7032</v>
      </c>
      <c r="G392" s="129" t="s">
        <v>8492</v>
      </c>
      <c r="H392" s="129" t="s">
        <v>322</v>
      </c>
      <c r="I392" s="129" t="s">
        <v>323</v>
      </c>
      <c r="J392" s="129" t="s">
        <v>324</v>
      </c>
      <c r="K392" s="129" t="s">
        <v>325</v>
      </c>
      <c r="L392" s="129" t="s">
        <v>8138</v>
      </c>
      <c r="M392" s="129" t="s">
        <v>575</v>
      </c>
      <c r="N392" s="129" t="s">
        <v>325</v>
      </c>
      <c r="O392" s="129" t="s">
        <v>325</v>
      </c>
      <c r="P392" s="129" t="s">
        <v>428</v>
      </c>
      <c r="Q392" s="129" t="s">
        <v>347</v>
      </c>
      <c r="R392" s="129" t="s">
        <v>329</v>
      </c>
      <c r="S392" s="129" t="s">
        <v>88</v>
      </c>
      <c r="T392" s="131" t="s">
        <v>8569</v>
      </c>
      <c r="U392" s="129">
        <v>20214</v>
      </c>
      <c r="V392" s="138" t="e">
        <v>#N/A</v>
      </c>
      <c r="W392" s="131">
        <v>0</v>
      </c>
      <c r="X392" s="127" t="s">
        <v>32745</v>
      </c>
      <c r="Y392" s="127">
        <v>1</v>
      </c>
    </row>
    <row r="393" spans="1:25">
      <c r="A393" s="128" t="s">
        <v>32746</v>
      </c>
      <c r="B393" s="131" t="s">
        <v>9301</v>
      </c>
      <c r="C393" s="127" t="s">
        <v>7057</v>
      </c>
      <c r="D393" s="146" t="s">
        <v>930</v>
      </c>
      <c r="E393" s="146" t="s">
        <v>10390</v>
      </c>
      <c r="F393" s="129">
        <v>0.24929999999999999</v>
      </c>
      <c r="G393" s="129" t="s">
        <v>8753</v>
      </c>
      <c r="H393" s="129" t="s">
        <v>322</v>
      </c>
      <c r="I393" s="129" t="s">
        <v>323</v>
      </c>
      <c r="J393" s="129" t="s">
        <v>324</v>
      </c>
      <c r="K393" s="129" t="s">
        <v>325</v>
      </c>
      <c r="L393" s="129" t="s">
        <v>8138</v>
      </c>
      <c r="M393" s="129" t="s">
        <v>575</v>
      </c>
      <c r="N393" s="129" t="s">
        <v>325</v>
      </c>
      <c r="O393" s="129" t="s">
        <v>325</v>
      </c>
      <c r="P393" s="129" t="s">
        <v>8662</v>
      </c>
      <c r="Q393" s="129" t="s">
        <v>347</v>
      </c>
      <c r="R393" s="129" t="s">
        <v>329</v>
      </c>
      <c r="S393" s="129" t="s">
        <v>88</v>
      </c>
      <c r="T393" s="131" t="s">
        <v>8568</v>
      </c>
      <c r="U393" s="129">
        <v>20214</v>
      </c>
      <c r="V393" s="138">
        <v>0.24929999999999999</v>
      </c>
      <c r="W393" s="131">
        <v>0</v>
      </c>
      <c r="X393" s="127" t="s">
        <v>32747</v>
      </c>
      <c r="Y393" s="127">
        <v>1</v>
      </c>
    </row>
    <row r="394" spans="1:25">
      <c r="A394" s="128" t="s">
        <v>32748</v>
      </c>
      <c r="B394" s="131" t="s">
        <v>8130</v>
      </c>
      <c r="C394" s="127" t="s">
        <v>7057</v>
      </c>
      <c r="D394" s="146" t="s">
        <v>930</v>
      </c>
      <c r="E394" s="146" t="s">
        <v>10390</v>
      </c>
      <c r="F394" s="129" t="s">
        <v>7032</v>
      </c>
      <c r="G394" s="129" t="s">
        <v>8494</v>
      </c>
      <c r="H394" s="129" t="s">
        <v>322</v>
      </c>
      <c r="I394" s="129" t="s">
        <v>323</v>
      </c>
      <c r="J394" s="129" t="s">
        <v>324</v>
      </c>
      <c r="K394" s="129" t="s">
        <v>325</v>
      </c>
      <c r="L394" s="129" t="s">
        <v>8141</v>
      </c>
      <c r="M394" s="129" t="s">
        <v>575</v>
      </c>
      <c r="N394" s="129" t="s">
        <v>325</v>
      </c>
      <c r="O394" s="129" t="s">
        <v>325</v>
      </c>
      <c r="P394" s="129" t="s">
        <v>328</v>
      </c>
      <c r="Q394" s="129" t="s">
        <v>347</v>
      </c>
      <c r="R394" s="129" t="s">
        <v>329</v>
      </c>
      <c r="S394" s="129" t="s">
        <v>88</v>
      </c>
      <c r="T394" s="131" t="s">
        <v>8566</v>
      </c>
      <c r="U394" s="129">
        <v>20214</v>
      </c>
      <c r="V394" s="138" t="e">
        <v>#N/A</v>
      </c>
      <c r="W394" s="131">
        <v>0</v>
      </c>
      <c r="X394" s="127" t="s">
        <v>32749</v>
      </c>
      <c r="Y394" s="127">
        <v>1</v>
      </c>
    </row>
    <row r="395" spans="1:25">
      <c r="A395" s="128" t="s">
        <v>32750</v>
      </c>
      <c r="B395" s="131" t="s">
        <v>8584</v>
      </c>
      <c r="C395" s="127" t="s">
        <v>7057</v>
      </c>
      <c r="D395" s="146" t="s">
        <v>930</v>
      </c>
      <c r="E395" s="146" t="s">
        <v>10390</v>
      </c>
      <c r="F395" s="129" t="s">
        <v>7032</v>
      </c>
      <c r="G395" s="129" t="s">
        <v>8496</v>
      </c>
      <c r="H395" s="129" t="s">
        <v>322</v>
      </c>
      <c r="I395" s="129" t="s">
        <v>323</v>
      </c>
      <c r="J395" s="129" t="s">
        <v>324</v>
      </c>
      <c r="K395" s="129" t="s">
        <v>325</v>
      </c>
      <c r="L395" s="129" t="s">
        <v>8141</v>
      </c>
      <c r="M395" s="129" t="s">
        <v>575</v>
      </c>
      <c r="N395" s="129" t="s">
        <v>325</v>
      </c>
      <c r="O395" s="129" t="s">
        <v>325</v>
      </c>
      <c r="P395" s="129" t="s">
        <v>428</v>
      </c>
      <c r="Q395" s="129" t="s">
        <v>347</v>
      </c>
      <c r="R395" s="129" t="s">
        <v>329</v>
      </c>
      <c r="S395" s="129" t="s">
        <v>88</v>
      </c>
      <c r="T395" s="131" t="s">
        <v>8564</v>
      </c>
      <c r="U395" s="129">
        <v>20214</v>
      </c>
      <c r="V395" s="138" t="e">
        <v>#N/A</v>
      </c>
      <c r="W395" s="131">
        <v>0</v>
      </c>
      <c r="X395" s="127" t="s">
        <v>32751</v>
      </c>
      <c r="Y395" s="127">
        <v>1</v>
      </c>
    </row>
    <row r="396" spans="1:25">
      <c r="A396" s="128" t="s">
        <v>32752</v>
      </c>
      <c r="B396" s="131" t="s">
        <v>8585</v>
      </c>
      <c r="C396" s="127" t="s">
        <v>7057</v>
      </c>
      <c r="D396" s="146" t="s">
        <v>930</v>
      </c>
      <c r="E396" s="146" t="s">
        <v>10390</v>
      </c>
      <c r="F396" s="129" t="s">
        <v>7032</v>
      </c>
      <c r="G396" s="129" t="s">
        <v>8761</v>
      </c>
      <c r="H396" s="129" t="s">
        <v>322</v>
      </c>
      <c r="I396" s="129" t="s">
        <v>323</v>
      </c>
      <c r="J396" s="129" t="s">
        <v>324</v>
      </c>
      <c r="K396" s="129" t="s">
        <v>325</v>
      </c>
      <c r="L396" s="129" t="s">
        <v>8141</v>
      </c>
      <c r="M396" s="129" t="s">
        <v>575</v>
      </c>
      <c r="N396" s="129" t="s">
        <v>325</v>
      </c>
      <c r="O396" s="129" t="s">
        <v>325</v>
      </c>
      <c r="P396" s="129" t="s">
        <v>8662</v>
      </c>
      <c r="Q396" s="129" t="s">
        <v>347</v>
      </c>
      <c r="R396" s="129" t="s">
        <v>329</v>
      </c>
      <c r="S396" s="129" t="s">
        <v>88</v>
      </c>
      <c r="T396" s="131" t="s">
        <v>8563</v>
      </c>
      <c r="U396" s="129">
        <v>20214</v>
      </c>
      <c r="V396" s="138" t="e">
        <v>#N/A</v>
      </c>
      <c r="W396" s="131">
        <v>0</v>
      </c>
      <c r="X396" s="127" t="s">
        <v>32753</v>
      </c>
      <c r="Y396" s="127">
        <v>1</v>
      </c>
    </row>
    <row r="397" spans="1:25">
      <c r="A397" s="128" t="s">
        <v>32754</v>
      </c>
      <c r="B397" s="131" t="s">
        <v>8767</v>
      </c>
      <c r="C397" s="127" t="s">
        <v>7057</v>
      </c>
      <c r="D397" s="146" t="s">
        <v>930</v>
      </c>
      <c r="E397" s="146" t="s">
        <v>10390</v>
      </c>
      <c r="F397" s="129" t="s">
        <v>7032</v>
      </c>
      <c r="G397" s="129" t="s">
        <v>8487</v>
      </c>
      <c r="H397" s="129" t="s">
        <v>322</v>
      </c>
      <c r="I397" s="129" t="s">
        <v>323</v>
      </c>
      <c r="J397" s="129" t="s">
        <v>324</v>
      </c>
      <c r="K397" s="129" t="s">
        <v>325</v>
      </c>
      <c r="L397" s="129" t="s">
        <v>8136</v>
      </c>
      <c r="M397" s="129" t="s">
        <v>575</v>
      </c>
      <c r="N397" s="129" t="s">
        <v>325</v>
      </c>
      <c r="O397" s="129" t="s">
        <v>325</v>
      </c>
      <c r="P397" s="129" t="s">
        <v>325</v>
      </c>
      <c r="Q397" s="129" t="s">
        <v>325</v>
      </c>
      <c r="R397" s="129" t="s">
        <v>343</v>
      </c>
      <c r="S397" s="129" t="s">
        <v>88</v>
      </c>
      <c r="T397" s="131" t="s">
        <v>8575</v>
      </c>
      <c r="U397" s="129">
        <v>20214</v>
      </c>
      <c r="V397" s="138" t="e">
        <v>#N/A</v>
      </c>
      <c r="W397" s="131">
        <v>0</v>
      </c>
      <c r="X397" s="127" t="s">
        <v>32755</v>
      </c>
      <c r="Y397" s="127">
        <v>1</v>
      </c>
    </row>
    <row r="398" spans="1:25">
      <c r="A398" s="128" t="s">
        <v>32756</v>
      </c>
      <c r="B398" s="131" t="s">
        <v>8587</v>
      </c>
      <c r="C398" s="127" t="s">
        <v>7057</v>
      </c>
      <c r="D398" s="146" t="s">
        <v>930</v>
      </c>
      <c r="E398" s="146" t="s">
        <v>10390</v>
      </c>
      <c r="F398" s="129" t="s">
        <v>7032</v>
      </c>
      <c r="G398" s="129" t="s">
        <v>8489</v>
      </c>
      <c r="H398" s="129" t="s">
        <v>322</v>
      </c>
      <c r="I398" s="129" t="s">
        <v>323</v>
      </c>
      <c r="J398" s="129" t="s">
        <v>324</v>
      </c>
      <c r="K398" s="129" t="s">
        <v>325</v>
      </c>
      <c r="L398" s="129" t="s">
        <v>8137</v>
      </c>
      <c r="M398" s="129" t="s">
        <v>575</v>
      </c>
      <c r="N398" s="129" t="s">
        <v>325</v>
      </c>
      <c r="O398" s="129" t="s">
        <v>325</v>
      </c>
      <c r="P398" s="129" t="s">
        <v>325</v>
      </c>
      <c r="Q398" s="129" t="s">
        <v>325</v>
      </c>
      <c r="R398" s="129" t="s">
        <v>343</v>
      </c>
      <c r="S398" s="129" t="s">
        <v>88</v>
      </c>
      <c r="T398" s="131" t="s">
        <v>8572</v>
      </c>
      <c r="U398" s="129">
        <v>20214</v>
      </c>
      <c r="V398" s="138" t="e">
        <v>#N/A</v>
      </c>
      <c r="W398" s="131">
        <v>0</v>
      </c>
      <c r="X398" s="127" t="s">
        <v>32757</v>
      </c>
      <c r="Y398" s="127">
        <v>1</v>
      </c>
    </row>
    <row r="399" spans="1:25">
      <c r="A399" s="128" t="s">
        <v>32758</v>
      </c>
      <c r="B399" s="131" t="s">
        <v>8768</v>
      </c>
      <c r="C399" s="127" t="s">
        <v>7057</v>
      </c>
      <c r="D399" s="146" t="s">
        <v>930</v>
      </c>
      <c r="E399" s="146" t="s">
        <v>10390</v>
      </c>
      <c r="F399" s="129" t="s">
        <v>7032</v>
      </c>
      <c r="G399" s="129" t="s">
        <v>8491</v>
      </c>
      <c r="H399" s="129" t="s">
        <v>322</v>
      </c>
      <c r="I399" s="129" t="s">
        <v>323</v>
      </c>
      <c r="J399" s="129" t="s">
        <v>324</v>
      </c>
      <c r="K399" s="129" t="s">
        <v>325</v>
      </c>
      <c r="L399" s="129" t="s">
        <v>8139</v>
      </c>
      <c r="M399" s="129" t="s">
        <v>575</v>
      </c>
      <c r="N399" s="129" t="s">
        <v>325</v>
      </c>
      <c r="O399" s="129" t="s">
        <v>325</v>
      </c>
      <c r="P399" s="129" t="s">
        <v>325</v>
      </c>
      <c r="Q399" s="129" t="s">
        <v>325</v>
      </c>
      <c r="R399" s="129" t="s">
        <v>343</v>
      </c>
      <c r="S399" s="129" t="s">
        <v>88</v>
      </c>
      <c r="T399" s="131" t="s">
        <v>8570</v>
      </c>
      <c r="U399" s="129">
        <v>20214</v>
      </c>
      <c r="V399" s="138" t="e">
        <v>#N/A</v>
      </c>
      <c r="W399" s="131">
        <v>0</v>
      </c>
      <c r="X399" s="127" t="s">
        <v>32759</v>
      </c>
      <c r="Y399" s="127">
        <v>1</v>
      </c>
    </row>
    <row r="400" spans="1:25">
      <c r="A400" s="128" t="s">
        <v>32760</v>
      </c>
      <c r="B400" s="131" t="s">
        <v>9302</v>
      </c>
      <c r="C400" s="127" t="s">
        <v>7057</v>
      </c>
      <c r="D400" s="146" t="s">
        <v>930</v>
      </c>
      <c r="E400" s="146" t="s">
        <v>10390</v>
      </c>
      <c r="F400" s="129" t="s">
        <v>7032</v>
      </c>
      <c r="G400" s="129" t="s">
        <v>8493</v>
      </c>
      <c r="H400" s="129" t="s">
        <v>322</v>
      </c>
      <c r="I400" s="129" t="s">
        <v>323</v>
      </c>
      <c r="J400" s="129" t="s">
        <v>324</v>
      </c>
      <c r="K400" s="129" t="s">
        <v>325</v>
      </c>
      <c r="L400" s="129" t="s">
        <v>8140</v>
      </c>
      <c r="M400" s="129" t="s">
        <v>575</v>
      </c>
      <c r="N400" s="129" t="s">
        <v>325</v>
      </c>
      <c r="O400" s="129" t="s">
        <v>325</v>
      </c>
      <c r="P400" s="129" t="s">
        <v>325</v>
      </c>
      <c r="Q400" s="129" t="s">
        <v>325</v>
      </c>
      <c r="R400" s="129" t="s">
        <v>343</v>
      </c>
      <c r="S400" s="129" t="s">
        <v>88</v>
      </c>
      <c r="T400" s="131" t="s">
        <v>8567</v>
      </c>
      <c r="U400" s="129">
        <v>20214</v>
      </c>
      <c r="V400" s="138" t="e">
        <v>#N/A</v>
      </c>
      <c r="W400" s="131">
        <v>0</v>
      </c>
      <c r="X400" s="127" t="s">
        <v>32761</v>
      </c>
      <c r="Y400" s="127">
        <v>1</v>
      </c>
    </row>
    <row r="401" spans="1:25">
      <c r="A401" s="128" t="s">
        <v>32762</v>
      </c>
      <c r="B401" s="131" t="s">
        <v>8769</v>
      </c>
      <c r="C401" s="127" t="s">
        <v>7057</v>
      </c>
      <c r="D401" s="146" t="s">
        <v>930</v>
      </c>
      <c r="E401" s="146" t="s">
        <v>10390</v>
      </c>
      <c r="F401" s="129" t="s">
        <v>7032</v>
      </c>
      <c r="G401" s="129" t="s">
        <v>8495</v>
      </c>
      <c r="H401" s="129" t="s">
        <v>322</v>
      </c>
      <c r="I401" s="129" t="s">
        <v>323</v>
      </c>
      <c r="J401" s="129" t="s">
        <v>324</v>
      </c>
      <c r="K401" s="129" t="s">
        <v>325</v>
      </c>
      <c r="L401" s="129" t="s">
        <v>8142</v>
      </c>
      <c r="M401" s="129" t="s">
        <v>575</v>
      </c>
      <c r="N401" s="129" t="s">
        <v>325</v>
      </c>
      <c r="O401" s="129" t="s">
        <v>325</v>
      </c>
      <c r="P401" s="129" t="s">
        <v>325</v>
      </c>
      <c r="Q401" s="129" t="s">
        <v>325</v>
      </c>
      <c r="R401" s="129" t="s">
        <v>343</v>
      </c>
      <c r="S401" s="129" t="s">
        <v>88</v>
      </c>
      <c r="T401" s="131" t="s">
        <v>8565</v>
      </c>
      <c r="U401" s="129">
        <v>20214</v>
      </c>
      <c r="V401" s="138" t="e">
        <v>#N/A</v>
      </c>
      <c r="W401" s="131">
        <v>0</v>
      </c>
      <c r="X401" s="127" t="s">
        <v>32763</v>
      </c>
      <c r="Y401" s="127">
        <v>1</v>
      </c>
    </row>
    <row r="402" spans="1:25">
      <c r="A402" s="128" t="s">
        <v>32764</v>
      </c>
      <c r="B402" s="131" t="s">
        <v>10384</v>
      </c>
      <c r="C402" s="127" t="s">
        <v>7057</v>
      </c>
      <c r="D402" s="146" t="s">
        <v>930</v>
      </c>
      <c r="E402" s="146" t="s">
        <v>10390</v>
      </c>
      <c r="F402" s="129" t="s">
        <v>7032</v>
      </c>
      <c r="G402" s="129" t="s">
        <v>8497</v>
      </c>
      <c r="H402" s="129" t="s">
        <v>322</v>
      </c>
      <c r="I402" s="129" t="s">
        <v>323</v>
      </c>
      <c r="J402" s="129" t="s">
        <v>324</v>
      </c>
      <c r="K402" s="129" t="s">
        <v>325</v>
      </c>
      <c r="L402" s="129" t="s">
        <v>8143</v>
      </c>
      <c r="M402" s="129" t="s">
        <v>575</v>
      </c>
      <c r="N402" s="129" t="s">
        <v>325</v>
      </c>
      <c r="O402" s="129" t="s">
        <v>325</v>
      </c>
      <c r="P402" s="129" t="s">
        <v>325</v>
      </c>
      <c r="Q402" s="129" t="s">
        <v>325</v>
      </c>
      <c r="R402" s="129" t="s">
        <v>343</v>
      </c>
      <c r="S402" s="129" t="s">
        <v>88</v>
      </c>
      <c r="T402" s="131" t="s">
        <v>8562</v>
      </c>
      <c r="U402" s="129">
        <v>20214</v>
      </c>
      <c r="V402" s="138" t="e">
        <v>#N/A</v>
      </c>
      <c r="W402" s="131">
        <v>0</v>
      </c>
      <c r="X402" s="127" t="s">
        <v>32765</v>
      </c>
      <c r="Y402" s="127">
        <v>1</v>
      </c>
    </row>
    <row r="403" spans="1:25">
      <c r="A403" s="128" t="s">
        <v>32766</v>
      </c>
      <c r="B403" s="131" t="s">
        <v>9547</v>
      </c>
      <c r="C403" s="146" t="s">
        <v>7057</v>
      </c>
      <c r="D403" s="146" t="s">
        <v>930</v>
      </c>
      <c r="E403" s="146" t="s">
        <v>10390</v>
      </c>
      <c r="F403" s="129" t="s">
        <v>7032</v>
      </c>
      <c r="G403" s="129" t="s">
        <v>8483</v>
      </c>
      <c r="H403" s="129" t="s">
        <v>322</v>
      </c>
      <c r="I403" s="129" t="s">
        <v>323</v>
      </c>
      <c r="J403" s="129" t="s">
        <v>324</v>
      </c>
      <c r="K403" s="129" t="s">
        <v>325</v>
      </c>
      <c r="L403" s="129" t="s">
        <v>8133</v>
      </c>
      <c r="M403" s="129" t="s">
        <v>575</v>
      </c>
      <c r="N403" s="129" t="s">
        <v>325</v>
      </c>
      <c r="O403" s="129" t="s">
        <v>325</v>
      </c>
      <c r="P403" s="129" t="s">
        <v>328</v>
      </c>
      <c r="Q403" s="129" t="s">
        <v>347</v>
      </c>
      <c r="R403" s="129" t="s">
        <v>329</v>
      </c>
      <c r="S403" s="129" t="s">
        <v>88</v>
      </c>
      <c r="T403" s="149" t="s">
        <v>8580</v>
      </c>
      <c r="U403" s="129">
        <v>20214</v>
      </c>
      <c r="V403" s="138" t="e">
        <v>#N/A</v>
      </c>
      <c r="W403" s="131">
        <v>0</v>
      </c>
      <c r="X403" s="127" t="s">
        <v>32767</v>
      </c>
      <c r="Y403" s="127">
        <v>1</v>
      </c>
    </row>
    <row r="404" spans="1:25">
      <c r="A404" s="128" t="s">
        <v>32768</v>
      </c>
      <c r="B404" s="131" t="s">
        <v>9558</v>
      </c>
      <c r="C404" s="146" t="s">
        <v>7057</v>
      </c>
      <c r="D404" s="146" t="s">
        <v>930</v>
      </c>
      <c r="E404" s="146" t="s">
        <v>10390</v>
      </c>
      <c r="F404" s="129" t="s">
        <v>7032</v>
      </c>
      <c r="G404" s="129" t="s">
        <v>10292</v>
      </c>
      <c r="H404" s="129" t="s">
        <v>322</v>
      </c>
      <c r="I404" s="129" t="s">
        <v>323</v>
      </c>
      <c r="J404" s="129" t="s">
        <v>324</v>
      </c>
      <c r="K404" s="129" t="s">
        <v>325</v>
      </c>
      <c r="L404" s="129" t="s">
        <v>10094</v>
      </c>
      <c r="M404" s="129" t="s">
        <v>575</v>
      </c>
      <c r="N404" s="129" t="s">
        <v>325</v>
      </c>
      <c r="O404" s="129" t="s">
        <v>325</v>
      </c>
      <c r="P404" s="129" t="s">
        <v>328</v>
      </c>
      <c r="Q404" s="129" t="s">
        <v>347</v>
      </c>
      <c r="R404" s="129" t="s">
        <v>329</v>
      </c>
      <c r="S404" s="129" t="s">
        <v>88</v>
      </c>
      <c r="T404" s="149" t="s">
        <v>9548</v>
      </c>
      <c r="U404" s="129">
        <v>20214</v>
      </c>
      <c r="V404" s="138" t="e">
        <v>#N/A</v>
      </c>
      <c r="W404" s="131">
        <v>0</v>
      </c>
      <c r="X404" s="127" t="s">
        <v>32769</v>
      </c>
      <c r="Y404" s="127">
        <v>1</v>
      </c>
    </row>
    <row r="405" spans="1:25">
      <c r="A405" s="128" t="s">
        <v>32770</v>
      </c>
      <c r="B405" s="131" t="s">
        <v>10380</v>
      </c>
      <c r="C405" s="146" t="s">
        <v>7057</v>
      </c>
      <c r="D405" s="146" t="s">
        <v>930</v>
      </c>
      <c r="E405" s="146" t="s">
        <v>10390</v>
      </c>
      <c r="F405" s="129" t="s">
        <v>7032</v>
      </c>
      <c r="G405" s="129" t="s">
        <v>10301</v>
      </c>
      <c r="H405" s="129" t="s">
        <v>322</v>
      </c>
      <c r="I405" s="129" t="s">
        <v>323</v>
      </c>
      <c r="J405" s="129" t="s">
        <v>324</v>
      </c>
      <c r="K405" s="129" t="s">
        <v>325</v>
      </c>
      <c r="L405" s="129" t="s">
        <v>10095</v>
      </c>
      <c r="M405" s="129" t="s">
        <v>575</v>
      </c>
      <c r="N405" s="129" t="s">
        <v>325</v>
      </c>
      <c r="O405" s="129" t="s">
        <v>325</v>
      </c>
      <c r="P405" s="129" t="s">
        <v>325</v>
      </c>
      <c r="Q405" s="129" t="s">
        <v>325</v>
      </c>
      <c r="R405" s="129" t="s">
        <v>343</v>
      </c>
      <c r="S405" s="129" t="s">
        <v>88</v>
      </c>
      <c r="T405" s="149" t="s">
        <v>9549</v>
      </c>
      <c r="U405" s="129">
        <v>20214</v>
      </c>
      <c r="V405" s="138" t="e">
        <v>#N/A</v>
      </c>
      <c r="W405" s="131">
        <v>0</v>
      </c>
      <c r="X405" s="127" t="s">
        <v>32771</v>
      </c>
      <c r="Y405" s="127">
        <v>1</v>
      </c>
    </row>
    <row r="406" spans="1:25">
      <c r="A406" s="128" t="s">
        <v>32772</v>
      </c>
      <c r="B406" s="131" t="s">
        <v>9560</v>
      </c>
      <c r="C406" s="146" t="s">
        <v>7057</v>
      </c>
      <c r="D406" s="146" t="s">
        <v>930</v>
      </c>
      <c r="E406" s="146" t="s">
        <v>10390</v>
      </c>
      <c r="F406" s="129" t="s">
        <v>7032</v>
      </c>
      <c r="G406" s="129" t="s">
        <v>10310</v>
      </c>
      <c r="H406" s="129" t="s">
        <v>322</v>
      </c>
      <c r="I406" s="129" t="s">
        <v>323</v>
      </c>
      <c r="J406" s="129" t="s">
        <v>324</v>
      </c>
      <c r="K406" s="129" t="s">
        <v>325</v>
      </c>
      <c r="L406" s="129" t="s">
        <v>10094</v>
      </c>
      <c r="M406" s="129" t="s">
        <v>575</v>
      </c>
      <c r="N406" s="129" t="s">
        <v>325</v>
      </c>
      <c r="O406" s="129" t="s">
        <v>325</v>
      </c>
      <c r="P406" s="129" t="s">
        <v>428</v>
      </c>
      <c r="Q406" s="129" t="s">
        <v>347</v>
      </c>
      <c r="R406" s="129" t="s">
        <v>329</v>
      </c>
      <c r="S406" s="129" t="s">
        <v>88</v>
      </c>
      <c r="T406" s="149" t="s">
        <v>9550</v>
      </c>
      <c r="U406" s="129">
        <v>20214</v>
      </c>
      <c r="V406" s="138" t="e">
        <v>#N/A</v>
      </c>
      <c r="W406" s="131">
        <v>0</v>
      </c>
      <c r="X406" s="127" t="s">
        <v>32773</v>
      </c>
      <c r="Y406" s="127">
        <v>1</v>
      </c>
    </row>
    <row r="407" spans="1:25">
      <c r="A407" s="128" t="s">
        <v>32774</v>
      </c>
      <c r="B407" s="131" t="s">
        <v>9561</v>
      </c>
      <c r="C407" s="146" t="s">
        <v>7057</v>
      </c>
      <c r="D407" s="146" t="s">
        <v>930</v>
      </c>
      <c r="E407" s="146" t="s">
        <v>10390</v>
      </c>
      <c r="F407" s="129" t="s">
        <v>7032</v>
      </c>
      <c r="G407" s="129" t="s">
        <v>10319</v>
      </c>
      <c r="H407" s="129" t="s">
        <v>322</v>
      </c>
      <c r="I407" s="129" t="s">
        <v>323</v>
      </c>
      <c r="J407" s="129" t="s">
        <v>324</v>
      </c>
      <c r="K407" s="129" t="s">
        <v>325</v>
      </c>
      <c r="L407" s="129" t="s">
        <v>10094</v>
      </c>
      <c r="M407" s="129" t="s">
        <v>575</v>
      </c>
      <c r="N407" s="129" t="s">
        <v>325</v>
      </c>
      <c r="O407" s="129" t="s">
        <v>325</v>
      </c>
      <c r="P407" s="129" t="s">
        <v>8662</v>
      </c>
      <c r="Q407" s="129" t="s">
        <v>347</v>
      </c>
      <c r="R407" s="129" t="s">
        <v>329</v>
      </c>
      <c r="S407" s="129" t="s">
        <v>88</v>
      </c>
      <c r="T407" s="149" t="s">
        <v>9551</v>
      </c>
      <c r="U407" s="129">
        <v>20214</v>
      </c>
      <c r="V407" s="138" t="e">
        <v>#N/A</v>
      </c>
      <c r="W407" s="131">
        <v>0</v>
      </c>
      <c r="X407" s="127" t="s">
        <v>32775</v>
      </c>
      <c r="Y407" s="127">
        <v>1</v>
      </c>
    </row>
    <row r="408" spans="1:25">
      <c r="A408" s="128" t="s">
        <v>32776</v>
      </c>
      <c r="B408" s="131" t="s">
        <v>10381</v>
      </c>
      <c r="C408" s="146" t="s">
        <v>7057</v>
      </c>
      <c r="D408" s="146" t="s">
        <v>930</v>
      </c>
      <c r="E408" s="146" t="s">
        <v>10390</v>
      </c>
      <c r="F408" s="129" t="s">
        <v>7032</v>
      </c>
      <c r="G408" s="129" t="s">
        <v>10328</v>
      </c>
      <c r="H408" s="129" t="s">
        <v>322</v>
      </c>
      <c r="I408" s="129" t="s">
        <v>323</v>
      </c>
      <c r="J408" s="129" t="s">
        <v>324</v>
      </c>
      <c r="K408" s="129" t="s">
        <v>325</v>
      </c>
      <c r="L408" s="129" t="s">
        <v>10096</v>
      </c>
      <c r="M408" s="129" t="s">
        <v>575</v>
      </c>
      <c r="N408" s="129" t="s">
        <v>325</v>
      </c>
      <c r="O408" s="129" t="s">
        <v>325</v>
      </c>
      <c r="P408" s="129" t="s">
        <v>325</v>
      </c>
      <c r="Q408" s="129" t="s">
        <v>325</v>
      </c>
      <c r="R408" s="129" t="s">
        <v>343</v>
      </c>
      <c r="S408" s="129" t="s">
        <v>88</v>
      </c>
      <c r="T408" s="149" t="s">
        <v>9552</v>
      </c>
      <c r="U408" s="129">
        <v>20214</v>
      </c>
      <c r="V408" s="138" t="e">
        <v>#N/A</v>
      </c>
      <c r="W408" s="131">
        <v>0</v>
      </c>
      <c r="X408" s="127" t="s">
        <v>32777</v>
      </c>
      <c r="Y408" s="127">
        <v>1</v>
      </c>
    </row>
    <row r="409" spans="1:25">
      <c r="A409" s="128" t="s">
        <v>32778</v>
      </c>
      <c r="B409" s="131" t="s">
        <v>9559</v>
      </c>
      <c r="C409" s="146" t="s">
        <v>7057</v>
      </c>
      <c r="D409" s="146" t="s">
        <v>930</v>
      </c>
      <c r="E409" s="146" t="s">
        <v>10390</v>
      </c>
      <c r="F409" s="129" t="s">
        <v>7032</v>
      </c>
      <c r="G409" s="129" t="s">
        <v>10337</v>
      </c>
      <c r="H409" s="129" t="s">
        <v>322</v>
      </c>
      <c r="I409" s="129" t="s">
        <v>323</v>
      </c>
      <c r="J409" s="129" t="s">
        <v>324</v>
      </c>
      <c r="K409" s="129" t="s">
        <v>325</v>
      </c>
      <c r="L409" s="129" t="s">
        <v>10097</v>
      </c>
      <c r="M409" s="129" t="s">
        <v>575</v>
      </c>
      <c r="N409" s="129" t="s">
        <v>325</v>
      </c>
      <c r="O409" s="129" t="s">
        <v>325</v>
      </c>
      <c r="P409" s="129" t="s">
        <v>328</v>
      </c>
      <c r="Q409" s="129" t="s">
        <v>347</v>
      </c>
      <c r="R409" s="129" t="s">
        <v>329</v>
      </c>
      <c r="S409" s="129" t="s">
        <v>88</v>
      </c>
      <c r="T409" s="149" t="s">
        <v>9553</v>
      </c>
      <c r="U409" s="129">
        <v>20214</v>
      </c>
      <c r="V409" s="138" t="e">
        <v>#N/A</v>
      </c>
      <c r="W409" s="131">
        <v>0</v>
      </c>
      <c r="X409" s="127" t="s">
        <v>32779</v>
      </c>
      <c r="Y409" s="127">
        <v>1</v>
      </c>
    </row>
    <row r="410" spans="1:25">
      <c r="A410" s="128" t="s">
        <v>32780</v>
      </c>
      <c r="B410" s="131" t="s">
        <v>10382</v>
      </c>
      <c r="C410" s="146" t="s">
        <v>7057</v>
      </c>
      <c r="D410" s="146" t="s">
        <v>930</v>
      </c>
      <c r="E410" s="146" t="s">
        <v>10390</v>
      </c>
      <c r="F410" s="129" t="s">
        <v>7032</v>
      </c>
      <c r="G410" s="129" t="s">
        <v>10346</v>
      </c>
      <c r="H410" s="129" t="s">
        <v>322</v>
      </c>
      <c r="I410" s="129" t="s">
        <v>323</v>
      </c>
      <c r="J410" s="129" t="s">
        <v>324</v>
      </c>
      <c r="K410" s="129" t="s">
        <v>325</v>
      </c>
      <c r="L410" s="129" t="s">
        <v>10098</v>
      </c>
      <c r="M410" s="129" t="s">
        <v>575</v>
      </c>
      <c r="N410" s="129" t="s">
        <v>325</v>
      </c>
      <c r="O410" s="129" t="s">
        <v>325</v>
      </c>
      <c r="P410" s="129" t="s">
        <v>325</v>
      </c>
      <c r="Q410" s="129" t="s">
        <v>325</v>
      </c>
      <c r="R410" s="129" t="s">
        <v>343</v>
      </c>
      <c r="S410" s="129" t="s">
        <v>88</v>
      </c>
      <c r="T410" s="149" t="s">
        <v>9554</v>
      </c>
      <c r="U410" s="129">
        <v>20214</v>
      </c>
      <c r="V410" s="138" t="e">
        <v>#N/A</v>
      </c>
      <c r="W410" s="131">
        <v>0</v>
      </c>
      <c r="X410" s="127" t="s">
        <v>32781</v>
      </c>
      <c r="Y410" s="127">
        <v>1</v>
      </c>
    </row>
    <row r="411" spans="1:25">
      <c r="A411" s="128" t="s">
        <v>32782</v>
      </c>
      <c r="B411" s="131" t="s">
        <v>9562</v>
      </c>
      <c r="C411" s="146" t="s">
        <v>7057</v>
      </c>
      <c r="D411" s="146" t="s">
        <v>930</v>
      </c>
      <c r="E411" s="146" t="s">
        <v>10390</v>
      </c>
      <c r="F411" s="129" t="s">
        <v>7032</v>
      </c>
      <c r="G411" s="129" t="s">
        <v>10355</v>
      </c>
      <c r="H411" s="129" t="s">
        <v>322</v>
      </c>
      <c r="I411" s="129" t="s">
        <v>323</v>
      </c>
      <c r="J411" s="129" t="s">
        <v>324</v>
      </c>
      <c r="K411" s="129" t="s">
        <v>325</v>
      </c>
      <c r="L411" s="129" t="s">
        <v>10097</v>
      </c>
      <c r="M411" s="129" t="s">
        <v>575</v>
      </c>
      <c r="N411" s="129" t="s">
        <v>325</v>
      </c>
      <c r="O411" s="129" t="s">
        <v>325</v>
      </c>
      <c r="P411" s="129" t="s">
        <v>428</v>
      </c>
      <c r="Q411" s="129" t="s">
        <v>347</v>
      </c>
      <c r="R411" s="129" t="s">
        <v>329</v>
      </c>
      <c r="S411" s="129" t="s">
        <v>88</v>
      </c>
      <c r="T411" s="149" t="s">
        <v>9555</v>
      </c>
      <c r="U411" s="129">
        <v>20214</v>
      </c>
      <c r="V411" s="138" t="e">
        <v>#N/A</v>
      </c>
      <c r="W411" s="131">
        <v>0</v>
      </c>
      <c r="X411" s="127" t="s">
        <v>32783</v>
      </c>
      <c r="Y411" s="127">
        <v>1</v>
      </c>
    </row>
    <row r="412" spans="1:25">
      <c r="A412" s="128" t="s">
        <v>32784</v>
      </c>
      <c r="B412" s="131" t="s">
        <v>9563</v>
      </c>
      <c r="C412" s="146" t="s">
        <v>7057</v>
      </c>
      <c r="D412" s="146" t="s">
        <v>930</v>
      </c>
      <c r="E412" s="146" t="s">
        <v>10390</v>
      </c>
      <c r="F412" s="129" t="s">
        <v>7032</v>
      </c>
      <c r="G412" s="129" t="s">
        <v>10364</v>
      </c>
      <c r="H412" s="129" t="s">
        <v>322</v>
      </c>
      <c r="I412" s="129" t="s">
        <v>323</v>
      </c>
      <c r="J412" s="129" t="s">
        <v>324</v>
      </c>
      <c r="K412" s="129" t="s">
        <v>325</v>
      </c>
      <c r="L412" s="129" t="s">
        <v>10097</v>
      </c>
      <c r="M412" s="129" t="s">
        <v>575</v>
      </c>
      <c r="N412" s="129" t="s">
        <v>325</v>
      </c>
      <c r="O412" s="129" t="s">
        <v>325</v>
      </c>
      <c r="P412" s="129" t="s">
        <v>8662</v>
      </c>
      <c r="Q412" s="129" t="s">
        <v>347</v>
      </c>
      <c r="R412" s="129" t="s">
        <v>329</v>
      </c>
      <c r="S412" s="129" t="s">
        <v>88</v>
      </c>
      <c r="T412" s="149" t="s">
        <v>9556</v>
      </c>
      <c r="U412" s="129">
        <v>20214</v>
      </c>
      <c r="V412" s="138" t="e">
        <v>#N/A</v>
      </c>
      <c r="W412" s="131">
        <v>0</v>
      </c>
      <c r="X412" s="127" t="s">
        <v>32785</v>
      </c>
      <c r="Y412" s="127">
        <v>1</v>
      </c>
    </row>
    <row r="413" spans="1:25">
      <c r="A413" s="128" t="s">
        <v>32786</v>
      </c>
      <c r="B413" s="131" t="s">
        <v>10383</v>
      </c>
      <c r="C413" s="146" t="s">
        <v>7057</v>
      </c>
      <c r="D413" s="146" t="s">
        <v>930</v>
      </c>
      <c r="E413" s="146" t="s">
        <v>10390</v>
      </c>
      <c r="F413" s="129" t="s">
        <v>7032</v>
      </c>
      <c r="G413" s="129" t="s">
        <v>10373</v>
      </c>
      <c r="H413" s="129" t="s">
        <v>322</v>
      </c>
      <c r="I413" s="129" t="s">
        <v>323</v>
      </c>
      <c r="J413" s="129" t="s">
        <v>324</v>
      </c>
      <c r="K413" s="129" t="s">
        <v>325</v>
      </c>
      <c r="L413" s="129" t="s">
        <v>10099</v>
      </c>
      <c r="M413" s="129" t="s">
        <v>575</v>
      </c>
      <c r="N413" s="129" t="s">
        <v>325</v>
      </c>
      <c r="O413" s="129" t="s">
        <v>325</v>
      </c>
      <c r="P413" s="129" t="s">
        <v>325</v>
      </c>
      <c r="Q413" s="129" t="s">
        <v>325</v>
      </c>
      <c r="R413" s="129" t="s">
        <v>343</v>
      </c>
      <c r="S413" s="129" t="s">
        <v>88</v>
      </c>
      <c r="T413" s="149" t="s">
        <v>9557</v>
      </c>
      <c r="U413" s="129">
        <v>20214</v>
      </c>
      <c r="V413" s="138" t="e">
        <v>#N/A</v>
      </c>
      <c r="W413" s="131">
        <v>0</v>
      </c>
      <c r="X413" s="127" t="s">
        <v>32787</v>
      </c>
      <c r="Y413" s="127">
        <v>1</v>
      </c>
    </row>
    <row r="414" spans="1:25">
      <c r="A414" s="128" t="s">
        <v>32788</v>
      </c>
      <c r="B414" s="131" t="s">
        <v>8131</v>
      </c>
      <c r="C414" s="127" t="s">
        <v>7058</v>
      </c>
      <c r="D414" s="146" t="s">
        <v>930</v>
      </c>
      <c r="E414" s="146" t="s">
        <v>10390</v>
      </c>
      <c r="F414" s="129">
        <v>1933.2328</v>
      </c>
      <c r="G414" s="129" t="s">
        <v>8498</v>
      </c>
      <c r="H414" s="129" t="s">
        <v>322</v>
      </c>
      <c r="I414" s="129" t="s">
        <v>323</v>
      </c>
      <c r="J414" s="129" t="s">
        <v>324</v>
      </c>
      <c r="K414" s="129" t="s">
        <v>325</v>
      </c>
      <c r="L414" s="129" t="s">
        <v>8132</v>
      </c>
      <c r="M414" s="129" t="s">
        <v>576</v>
      </c>
      <c r="N414" s="129" t="s">
        <v>325</v>
      </c>
      <c r="O414" s="129" t="s">
        <v>325</v>
      </c>
      <c r="P414" s="129" t="s">
        <v>328</v>
      </c>
      <c r="Q414" s="129" t="s">
        <v>347</v>
      </c>
      <c r="R414" s="129" t="s">
        <v>329</v>
      </c>
      <c r="S414" s="129" t="s">
        <v>88</v>
      </c>
      <c r="T414" s="131" t="s">
        <v>8581</v>
      </c>
      <c r="U414" s="129">
        <v>20214</v>
      </c>
      <c r="V414" s="138">
        <v>1933.2328</v>
      </c>
      <c r="W414" s="131">
        <v>0</v>
      </c>
      <c r="X414" s="127" t="s">
        <v>32789</v>
      </c>
      <c r="Y414" s="127">
        <v>1</v>
      </c>
    </row>
    <row r="415" spans="1:25">
      <c r="A415" s="128" t="s">
        <v>32790</v>
      </c>
      <c r="B415" s="131" t="s">
        <v>8126</v>
      </c>
      <c r="C415" s="127" t="s">
        <v>7058</v>
      </c>
      <c r="D415" s="146" t="s">
        <v>930</v>
      </c>
      <c r="E415" s="146" t="s">
        <v>10390</v>
      </c>
      <c r="F415" s="129">
        <v>81.987200000000001</v>
      </c>
      <c r="G415" s="129" t="s">
        <v>8500</v>
      </c>
      <c r="H415" s="129" t="s">
        <v>322</v>
      </c>
      <c r="I415" s="129" t="s">
        <v>323</v>
      </c>
      <c r="J415" s="129" t="s">
        <v>324</v>
      </c>
      <c r="K415" s="129" t="s">
        <v>325</v>
      </c>
      <c r="L415" s="129" t="s">
        <v>8132</v>
      </c>
      <c r="M415" s="129" t="s">
        <v>576</v>
      </c>
      <c r="N415" s="129" t="s">
        <v>325</v>
      </c>
      <c r="O415" s="129" t="s">
        <v>325</v>
      </c>
      <c r="P415" s="129" t="s">
        <v>428</v>
      </c>
      <c r="Q415" s="129" t="s">
        <v>347</v>
      </c>
      <c r="R415" s="129" t="s">
        <v>329</v>
      </c>
      <c r="S415" s="129" t="s">
        <v>88</v>
      </c>
      <c r="T415" s="131" t="s">
        <v>8579</v>
      </c>
      <c r="U415" s="129">
        <v>20214</v>
      </c>
      <c r="V415" s="138">
        <v>81.987200000000001</v>
      </c>
      <c r="W415" s="131">
        <v>0</v>
      </c>
      <c r="X415" s="127" t="s">
        <v>32791</v>
      </c>
      <c r="Y415" s="127">
        <v>1</v>
      </c>
    </row>
    <row r="416" spans="1:25">
      <c r="A416" s="128" t="s">
        <v>32792</v>
      </c>
      <c r="B416" s="131" t="s">
        <v>8127</v>
      </c>
      <c r="C416" s="127" t="s">
        <v>7058</v>
      </c>
      <c r="D416" s="146" t="s">
        <v>930</v>
      </c>
      <c r="E416" s="146" t="s">
        <v>10390</v>
      </c>
      <c r="F416" s="129">
        <v>199.83709999999999</v>
      </c>
      <c r="G416" s="129" t="s">
        <v>8738</v>
      </c>
      <c r="H416" s="129" t="s">
        <v>322</v>
      </c>
      <c r="I416" s="129" t="s">
        <v>323</v>
      </c>
      <c r="J416" s="129" t="s">
        <v>324</v>
      </c>
      <c r="K416" s="129" t="s">
        <v>325</v>
      </c>
      <c r="L416" s="129" t="s">
        <v>8132</v>
      </c>
      <c r="M416" s="129" t="s">
        <v>576</v>
      </c>
      <c r="N416" s="129" t="s">
        <v>325</v>
      </c>
      <c r="O416" s="129" t="s">
        <v>325</v>
      </c>
      <c r="P416" s="129" t="s">
        <v>8662</v>
      </c>
      <c r="Q416" s="129" t="s">
        <v>347</v>
      </c>
      <c r="R416" s="129" t="s">
        <v>329</v>
      </c>
      <c r="S416" s="129" t="s">
        <v>88</v>
      </c>
      <c r="T416" s="131" t="s">
        <v>8578</v>
      </c>
      <c r="U416" s="129">
        <v>20214</v>
      </c>
      <c r="V416" s="138">
        <v>199.83709999999999</v>
      </c>
      <c r="W416" s="131">
        <v>0</v>
      </c>
      <c r="X416" s="127" t="s">
        <v>32793</v>
      </c>
      <c r="Y416" s="127">
        <v>1</v>
      </c>
    </row>
    <row r="417" spans="1:25">
      <c r="A417" s="128" t="s">
        <v>32794</v>
      </c>
      <c r="B417" s="131" t="s">
        <v>10385</v>
      </c>
      <c r="C417" s="127" t="s">
        <v>7058</v>
      </c>
      <c r="D417" s="146" t="s">
        <v>930</v>
      </c>
      <c r="E417" s="146" t="s">
        <v>10390</v>
      </c>
      <c r="F417" s="129">
        <v>108.6413</v>
      </c>
      <c r="G417" s="129" t="s">
        <v>8501</v>
      </c>
      <c r="H417" s="129" t="s">
        <v>322</v>
      </c>
      <c r="I417" s="129" t="s">
        <v>323</v>
      </c>
      <c r="J417" s="129" t="s">
        <v>324</v>
      </c>
      <c r="K417" s="129" t="s">
        <v>325</v>
      </c>
      <c r="L417" s="129" t="s">
        <v>8134</v>
      </c>
      <c r="M417" s="129" t="s">
        <v>576</v>
      </c>
      <c r="N417" s="129" t="s">
        <v>325</v>
      </c>
      <c r="O417" s="129" t="s">
        <v>325</v>
      </c>
      <c r="P417" s="129" t="s">
        <v>328</v>
      </c>
      <c r="Q417" s="129" t="s">
        <v>347</v>
      </c>
      <c r="R417" s="129" t="s">
        <v>329</v>
      </c>
      <c r="S417" s="129" t="s">
        <v>88</v>
      </c>
      <c r="T417" s="131" t="s">
        <v>8577</v>
      </c>
      <c r="U417" s="129">
        <v>20214</v>
      </c>
      <c r="V417" s="138">
        <v>108.6413</v>
      </c>
      <c r="W417" s="131">
        <v>0</v>
      </c>
      <c r="X417" s="127" t="s">
        <v>32795</v>
      </c>
      <c r="Y417" s="127">
        <v>1</v>
      </c>
    </row>
    <row r="418" spans="1:25">
      <c r="A418" s="128" t="s">
        <v>32796</v>
      </c>
      <c r="B418" s="131" t="s">
        <v>8128</v>
      </c>
      <c r="C418" s="127" t="s">
        <v>7058</v>
      </c>
      <c r="D418" s="146" t="s">
        <v>930</v>
      </c>
      <c r="E418" s="146" t="s">
        <v>10390</v>
      </c>
      <c r="F418" s="129">
        <v>1.1709000000000001</v>
      </c>
      <c r="G418" s="129" t="s">
        <v>8502</v>
      </c>
      <c r="H418" s="129" t="s">
        <v>322</v>
      </c>
      <c r="I418" s="129" t="s">
        <v>323</v>
      </c>
      <c r="J418" s="129" t="s">
        <v>324</v>
      </c>
      <c r="K418" s="129" t="s">
        <v>325</v>
      </c>
      <c r="L418" s="129" t="s">
        <v>8135</v>
      </c>
      <c r="M418" s="129" t="s">
        <v>576</v>
      </c>
      <c r="N418" s="129" t="s">
        <v>325</v>
      </c>
      <c r="O418" s="129" t="s">
        <v>325</v>
      </c>
      <c r="P418" s="129" t="s">
        <v>328</v>
      </c>
      <c r="Q418" s="129" t="s">
        <v>347</v>
      </c>
      <c r="R418" s="129" t="s">
        <v>329</v>
      </c>
      <c r="S418" s="129" t="s">
        <v>88</v>
      </c>
      <c r="T418" s="131" t="s">
        <v>8576</v>
      </c>
      <c r="U418" s="129">
        <v>20214</v>
      </c>
      <c r="V418" s="138">
        <v>1.1709000000000001</v>
      </c>
      <c r="W418" s="131">
        <v>0</v>
      </c>
      <c r="X418" s="127" t="s">
        <v>32797</v>
      </c>
      <c r="Y418" s="127">
        <v>1</v>
      </c>
    </row>
    <row r="419" spans="1:25">
      <c r="A419" s="128" t="s">
        <v>32798</v>
      </c>
      <c r="B419" s="131" t="s">
        <v>8582</v>
      </c>
      <c r="C419" s="127" t="s">
        <v>7058</v>
      </c>
      <c r="D419" s="146" t="s">
        <v>930</v>
      </c>
      <c r="E419" s="146" t="s">
        <v>10390</v>
      </c>
      <c r="F419" s="129">
        <v>0.1133</v>
      </c>
      <c r="G419" s="129" t="s">
        <v>8504</v>
      </c>
      <c r="H419" s="129" t="s">
        <v>322</v>
      </c>
      <c r="I419" s="129" t="s">
        <v>323</v>
      </c>
      <c r="J419" s="129" t="s">
        <v>324</v>
      </c>
      <c r="K419" s="129" t="s">
        <v>325</v>
      </c>
      <c r="L419" s="129" t="s">
        <v>8135</v>
      </c>
      <c r="M419" s="129" t="s">
        <v>576</v>
      </c>
      <c r="N419" s="129" t="s">
        <v>325</v>
      </c>
      <c r="O419" s="129" t="s">
        <v>325</v>
      </c>
      <c r="P419" s="129" t="s">
        <v>428</v>
      </c>
      <c r="Q419" s="129" t="s">
        <v>347</v>
      </c>
      <c r="R419" s="129" t="s">
        <v>329</v>
      </c>
      <c r="S419" s="129" t="s">
        <v>88</v>
      </c>
      <c r="T419" s="131" t="s">
        <v>8574</v>
      </c>
      <c r="U419" s="129">
        <v>20214</v>
      </c>
      <c r="V419" s="138">
        <v>0.1133</v>
      </c>
      <c r="W419" s="131">
        <v>0</v>
      </c>
      <c r="X419" s="127" t="s">
        <v>32799</v>
      </c>
      <c r="Y419" s="127">
        <v>1</v>
      </c>
    </row>
    <row r="420" spans="1:25">
      <c r="A420" s="128" t="s">
        <v>32800</v>
      </c>
      <c r="B420" s="131" t="s">
        <v>8583</v>
      </c>
      <c r="C420" s="127" t="s">
        <v>7058</v>
      </c>
      <c r="D420" s="146" t="s">
        <v>930</v>
      </c>
      <c r="E420" s="146" t="s">
        <v>10390</v>
      </c>
      <c r="F420" s="129">
        <v>0.32690000000000002</v>
      </c>
      <c r="G420" s="129" t="s">
        <v>8746</v>
      </c>
      <c r="H420" s="129" t="s">
        <v>322</v>
      </c>
      <c r="I420" s="129" t="s">
        <v>323</v>
      </c>
      <c r="J420" s="129" t="s">
        <v>324</v>
      </c>
      <c r="K420" s="129" t="s">
        <v>325</v>
      </c>
      <c r="L420" s="129" t="s">
        <v>8135</v>
      </c>
      <c r="M420" s="129" t="s">
        <v>576</v>
      </c>
      <c r="N420" s="129" t="s">
        <v>325</v>
      </c>
      <c r="O420" s="129" t="s">
        <v>325</v>
      </c>
      <c r="P420" s="129" t="s">
        <v>8662</v>
      </c>
      <c r="Q420" s="129" t="s">
        <v>347</v>
      </c>
      <c r="R420" s="129" t="s">
        <v>329</v>
      </c>
      <c r="S420" s="129" t="s">
        <v>88</v>
      </c>
      <c r="T420" s="131" t="s">
        <v>8573</v>
      </c>
      <c r="U420" s="129">
        <v>20214</v>
      </c>
      <c r="V420" s="138">
        <v>0.32690000000000002</v>
      </c>
      <c r="W420" s="131">
        <v>0</v>
      </c>
      <c r="X420" s="127" t="s">
        <v>32801</v>
      </c>
      <c r="Y420" s="127">
        <v>1</v>
      </c>
    </row>
    <row r="421" spans="1:25">
      <c r="A421" s="128" t="s">
        <v>32802</v>
      </c>
      <c r="B421" s="131" t="s">
        <v>8129</v>
      </c>
      <c r="C421" s="127" t="s">
        <v>7058</v>
      </c>
      <c r="D421" s="146" t="s">
        <v>930</v>
      </c>
      <c r="E421" s="146" t="s">
        <v>10390</v>
      </c>
      <c r="F421" s="129">
        <v>11.5619</v>
      </c>
      <c r="G421" s="129" t="s">
        <v>8506</v>
      </c>
      <c r="H421" s="129" t="s">
        <v>322</v>
      </c>
      <c r="I421" s="129" t="s">
        <v>323</v>
      </c>
      <c r="J421" s="129" t="s">
        <v>324</v>
      </c>
      <c r="K421" s="129" t="s">
        <v>325</v>
      </c>
      <c r="L421" s="129" t="s">
        <v>8138</v>
      </c>
      <c r="M421" s="129" t="s">
        <v>576</v>
      </c>
      <c r="N421" s="129" t="s">
        <v>325</v>
      </c>
      <c r="O421" s="129" t="s">
        <v>325</v>
      </c>
      <c r="P421" s="129" t="s">
        <v>328</v>
      </c>
      <c r="Q421" s="129" t="s">
        <v>347</v>
      </c>
      <c r="R421" s="129" t="s">
        <v>329</v>
      </c>
      <c r="S421" s="129" t="s">
        <v>88</v>
      </c>
      <c r="T421" s="131" t="s">
        <v>8571</v>
      </c>
      <c r="U421" s="129">
        <v>20214</v>
      </c>
      <c r="V421" s="138">
        <v>11.5619</v>
      </c>
      <c r="W421" s="131">
        <v>0</v>
      </c>
      <c r="X421" s="127" t="s">
        <v>32803</v>
      </c>
      <c r="Y421" s="127">
        <v>1</v>
      </c>
    </row>
    <row r="422" spans="1:25">
      <c r="A422" s="128" t="s">
        <v>32804</v>
      </c>
      <c r="B422" s="131" t="s">
        <v>9300</v>
      </c>
      <c r="C422" s="127" t="s">
        <v>7058</v>
      </c>
      <c r="D422" s="146" t="s">
        <v>930</v>
      </c>
      <c r="E422" s="146" t="s">
        <v>10390</v>
      </c>
      <c r="F422" s="129">
        <v>3.1128999999999998</v>
      </c>
      <c r="G422" s="129" t="s">
        <v>8508</v>
      </c>
      <c r="H422" s="129" t="s">
        <v>322</v>
      </c>
      <c r="I422" s="129" t="s">
        <v>323</v>
      </c>
      <c r="J422" s="129" t="s">
        <v>324</v>
      </c>
      <c r="K422" s="129" t="s">
        <v>325</v>
      </c>
      <c r="L422" s="129" t="s">
        <v>8138</v>
      </c>
      <c r="M422" s="129" t="s">
        <v>576</v>
      </c>
      <c r="N422" s="129" t="s">
        <v>325</v>
      </c>
      <c r="O422" s="129" t="s">
        <v>325</v>
      </c>
      <c r="P422" s="129" t="s">
        <v>428</v>
      </c>
      <c r="Q422" s="129" t="s">
        <v>347</v>
      </c>
      <c r="R422" s="129" t="s">
        <v>329</v>
      </c>
      <c r="S422" s="129" t="s">
        <v>88</v>
      </c>
      <c r="T422" s="131" t="s">
        <v>8569</v>
      </c>
      <c r="U422" s="129">
        <v>20214</v>
      </c>
      <c r="V422" s="138">
        <v>3.1128999999999998</v>
      </c>
      <c r="W422" s="131">
        <v>0</v>
      </c>
      <c r="X422" s="127" t="s">
        <v>32805</v>
      </c>
      <c r="Y422" s="127">
        <v>1</v>
      </c>
    </row>
    <row r="423" spans="1:25">
      <c r="A423" s="128" t="s">
        <v>32806</v>
      </c>
      <c r="B423" s="131" t="s">
        <v>9301</v>
      </c>
      <c r="C423" s="127" t="s">
        <v>7058</v>
      </c>
      <c r="D423" s="146" t="s">
        <v>930</v>
      </c>
      <c r="E423" s="146" t="s">
        <v>10390</v>
      </c>
      <c r="F423" s="129">
        <v>7.4298999999999999</v>
      </c>
      <c r="G423" s="129" t="s">
        <v>8754</v>
      </c>
      <c r="H423" s="129" t="s">
        <v>322</v>
      </c>
      <c r="I423" s="129" t="s">
        <v>323</v>
      </c>
      <c r="J423" s="129" t="s">
        <v>324</v>
      </c>
      <c r="K423" s="129" t="s">
        <v>325</v>
      </c>
      <c r="L423" s="129" t="s">
        <v>8138</v>
      </c>
      <c r="M423" s="129" t="s">
        <v>576</v>
      </c>
      <c r="N423" s="129" t="s">
        <v>325</v>
      </c>
      <c r="O423" s="129" t="s">
        <v>325</v>
      </c>
      <c r="P423" s="129" t="s">
        <v>8662</v>
      </c>
      <c r="Q423" s="129" t="s">
        <v>347</v>
      </c>
      <c r="R423" s="129" t="s">
        <v>329</v>
      </c>
      <c r="S423" s="129" t="s">
        <v>88</v>
      </c>
      <c r="T423" s="131" t="s">
        <v>8568</v>
      </c>
      <c r="U423" s="129">
        <v>20214</v>
      </c>
      <c r="V423" s="138">
        <v>7.4298999999999999</v>
      </c>
      <c r="W423" s="131">
        <v>0</v>
      </c>
      <c r="X423" s="127" t="s">
        <v>32807</v>
      </c>
      <c r="Y423" s="127">
        <v>1</v>
      </c>
    </row>
    <row r="424" spans="1:25">
      <c r="A424" s="128" t="s">
        <v>32808</v>
      </c>
      <c r="B424" s="131" t="s">
        <v>8130</v>
      </c>
      <c r="C424" s="127" t="s">
        <v>7058</v>
      </c>
      <c r="D424" s="146" t="s">
        <v>930</v>
      </c>
      <c r="E424" s="146" t="s">
        <v>10390</v>
      </c>
      <c r="F424" s="129">
        <v>95.9084</v>
      </c>
      <c r="G424" s="129" t="s">
        <v>8510</v>
      </c>
      <c r="H424" s="129" t="s">
        <v>322</v>
      </c>
      <c r="I424" s="129" t="s">
        <v>323</v>
      </c>
      <c r="J424" s="129" t="s">
        <v>324</v>
      </c>
      <c r="K424" s="129" t="s">
        <v>325</v>
      </c>
      <c r="L424" s="129" t="s">
        <v>8141</v>
      </c>
      <c r="M424" s="129" t="s">
        <v>576</v>
      </c>
      <c r="N424" s="129" t="s">
        <v>325</v>
      </c>
      <c r="O424" s="129" t="s">
        <v>325</v>
      </c>
      <c r="P424" s="129" t="s">
        <v>328</v>
      </c>
      <c r="Q424" s="129" t="s">
        <v>347</v>
      </c>
      <c r="R424" s="129" t="s">
        <v>329</v>
      </c>
      <c r="S424" s="129" t="s">
        <v>88</v>
      </c>
      <c r="T424" s="131" t="s">
        <v>8566</v>
      </c>
      <c r="U424" s="129">
        <v>20214</v>
      </c>
      <c r="V424" s="138">
        <v>95.9084</v>
      </c>
      <c r="W424" s="131">
        <v>0</v>
      </c>
      <c r="X424" s="127" t="s">
        <v>32809</v>
      </c>
      <c r="Y424" s="127">
        <v>1</v>
      </c>
    </row>
    <row r="425" spans="1:25">
      <c r="A425" s="128" t="s">
        <v>32810</v>
      </c>
      <c r="B425" s="131" t="s">
        <v>8584</v>
      </c>
      <c r="C425" s="127" t="s">
        <v>7058</v>
      </c>
      <c r="D425" s="146" t="s">
        <v>930</v>
      </c>
      <c r="E425" s="146" t="s">
        <v>10390</v>
      </c>
      <c r="F425" s="129">
        <v>2.1848000000000001</v>
      </c>
      <c r="G425" s="129" t="s">
        <v>8512</v>
      </c>
      <c r="H425" s="129" t="s">
        <v>322</v>
      </c>
      <c r="I425" s="129" t="s">
        <v>323</v>
      </c>
      <c r="J425" s="129" t="s">
        <v>324</v>
      </c>
      <c r="K425" s="129" t="s">
        <v>325</v>
      </c>
      <c r="L425" s="129" t="s">
        <v>8141</v>
      </c>
      <c r="M425" s="129" t="s">
        <v>576</v>
      </c>
      <c r="N425" s="129" t="s">
        <v>325</v>
      </c>
      <c r="O425" s="129" t="s">
        <v>325</v>
      </c>
      <c r="P425" s="129" t="s">
        <v>428</v>
      </c>
      <c r="Q425" s="129" t="s">
        <v>347</v>
      </c>
      <c r="R425" s="129" t="s">
        <v>329</v>
      </c>
      <c r="S425" s="129" t="s">
        <v>88</v>
      </c>
      <c r="T425" s="131" t="s">
        <v>8564</v>
      </c>
      <c r="U425" s="129">
        <v>20214</v>
      </c>
      <c r="V425" s="138">
        <v>2.1848000000000001</v>
      </c>
      <c r="W425" s="131">
        <v>0</v>
      </c>
      <c r="X425" s="127" t="s">
        <v>32811</v>
      </c>
      <c r="Y425" s="127">
        <v>1</v>
      </c>
    </row>
    <row r="426" spans="1:25">
      <c r="A426" s="128" t="s">
        <v>32812</v>
      </c>
      <c r="B426" s="131" t="s">
        <v>8585</v>
      </c>
      <c r="C426" s="127" t="s">
        <v>7058</v>
      </c>
      <c r="D426" s="146" t="s">
        <v>930</v>
      </c>
      <c r="E426" s="146" t="s">
        <v>10390</v>
      </c>
      <c r="F426" s="129">
        <v>17.095400000000001</v>
      </c>
      <c r="G426" s="129" t="s">
        <v>8762</v>
      </c>
      <c r="H426" s="129" t="s">
        <v>322</v>
      </c>
      <c r="I426" s="129" t="s">
        <v>323</v>
      </c>
      <c r="J426" s="129" t="s">
        <v>324</v>
      </c>
      <c r="K426" s="129" t="s">
        <v>325</v>
      </c>
      <c r="L426" s="129" t="s">
        <v>8141</v>
      </c>
      <c r="M426" s="129" t="s">
        <v>576</v>
      </c>
      <c r="N426" s="129" t="s">
        <v>325</v>
      </c>
      <c r="O426" s="129" t="s">
        <v>325</v>
      </c>
      <c r="P426" s="129" t="s">
        <v>8662</v>
      </c>
      <c r="Q426" s="129" t="s">
        <v>347</v>
      </c>
      <c r="R426" s="129" t="s">
        <v>329</v>
      </c>
      <c r="S426" s="129" t="s">
        <v>88</v>
      </c>
      <c r="T426" s="131" t="s">
        <v>8563</v>
      </c>
      <c r="U426" s="129">
        <v>20214</v>
      </c>
      <c r="V426" s="138">
        <v>17.095400000000001</v>
      </c>
      <c r="W426" s="131">
        <v>0</v>
      </c>
      <c r="X426" s="127" t="s">
        <v>32813</v>
      </c>
      <c r="Y426" s="127">
        <v>1</v>
      </c>
    </row>
    <row r="427" spans="1:25">
      <c r="A427" s="128" t="s">
        <v>32814</v>
      </c>
      <c r="B427" s="131" t="s">
        <v>8767</v>
      </c>
      <c r="C427" s="127" t="s">
        <v>7058</v>
      </c>
      <c r="D427" s="146" t="s">
        <v>930</v>
      </c>
      <c r="E427" s="146" t="s">
        <v>10390</v>
      </c>
      <c r="F427" s="129">
        <v>0.06</v>
      </c>
      <c r="G427" s="129" t="s">
        <v>8503</v>
      </c>
      <c r="H427" s="129" t="s">
        <v>322</v>
      </c>
      <c r="I427" s="129" t="s">
        <v>323</v>
      </c>
      <c r="J427" s="129" t="s">
        <v>324</v>
      </c>
      <c r="K427" s="129" t="s">
        <v>325</v>
      </c>
      <c r="L427" s="129" t="s">
        <v>8136</v>
      </c>
      <c r="M427" s="129" t="s">
        <v>576</v>
      </c>
      <c r="N427" s="129" t="s">
        <v>325</v>
      </c>
      <c r="O427" s="129" t="s">
        <v>325</v>
      </c>
      <c r="P427" s="129" t="s">
        <v>325</v>
      </c>
      <c r="Q427" s="129" t="s">
        <v>325</v>
      </c>
      <c r="R427" s="129" t="s">
        <v>343</v>
      </c>
      <c r="S427" s="129" t="s">
        <v>88</v>
      </c>
      <c r="T427" s="131" t="s">
        <v>8575</v>
      </c>
      <c r="U427" s="129">
        <v>20214</v>
      </c>
      <c r="V427" s="138">
        <v>5.9999999999999995E-4</v>
      </c>
      <c r="W427" s="131">
        <v>0</v>
      </c>
      <c r="X427" s="127" t="s">
        <v>32815</v>
      </c>
      <c r="Y427" s="127">
        <v>1</v>
      </c>
    </row>
    <row r="428" spans="1:25">
      <c r="A428" s="128" t="s">
        <v>32816</v>
      </c>
      <c r="B428" s="131" t="s">
        <v>8587</v>
      </c>
      <c r="C428" s="127" t="s">
        <v>7058</v>
      </c>
      <c r="D428" s="146" t="s">
        <v>930</v>
      </c>
      <c r="E428" s="146" t="s">
        <v>10390</v>
      </c>
      <c r="F428" s="129">
        <v>44.07</v>
      </c>
      <c r="G428" s="129" t="s">
        <v>8505</v>
      </c>
      <c r="H428" s="129" t="s">
        <v>322</v>
      </c>
      <c r="I428" s="129" t="s">
        <v>323</v>
      </c>
      <c r="J428" s="129" t="s">
        <v>324</v>
      </c>
      <c r="K428" s="129" t="s">
        <v>325</v>
      </c>
      <c r="L428" s="129" t="s">
        <v>8137</v>
      </c>
      <c r="M428" s="129" t="s">
        <v>576</v>
      </c>
      <c r="N428" s="129" t="s">
        <v>325</v>
      </c>
      <c r="O428" s="129" t="s">
        <v>325</v>
      </c>
      <c r="P428" s="129" t="s">
        <v>325</v>
      </c>
      <c r="Q428" s="129" t="s">
        <v>325</v>
      </c>
      <c r="R428" s="129" t="s">
        <v>343</v>
      </c>
      <c r="S428" s="129" t="s">
        <v>88</v>
      </c>
      <c r="T428" s="131" t="s">
        <v>8572</v>
      </c>
      <c r="U428" s="129">
        <v>20214</v>
      </c>
      <c r="V428" s="138">
        <v>0.44069999999999998</v>
      </c>
      <c r="W428" s="131">
        <v>0</v>
      </c>
      <c r="X428" s="127" t="s">
        <v>32817</v>
      </c>
      <c r="Y428" s="127">
        <v>1</v>
      </c>
    </row>
    <row r="429" spans="1:25">
      <c r="A429" s="128" t="s">
        <v>32818</v>
      </c>
      <c r="B429" s="131" t="s">
        <v>8768</v>
      </c>
      <c r="C429" s="127" t="s">
        <v>7058</v>
      </c>
      <c r="D429" s="146" t="s">
        <v>930</v>
      </c>
      <c r="E429" s="146" t="s">
        <v>10390</v>
      </c>
      <c r="F429" s="129">
        <v>0.6</v>
      </c>
      <c r="G429" s="129" t="s">
        <v>8507</v>
      </c>
      <c r="H429" s="129" t="s">
        <v>322</v>
      </c>
      <c r="I429" s="129" t="s">
        <v>323</v>
      </c>
      <c r="J429" s="129" t="s">
        <v>324</v>
      </c>
      <c r="K429" s="129" t="s">
        <v>325</v>
      </c>
      <c r="L429" s="129" t="s">
        <v>8139</v>
      </c>
      <c r="M429" s="129" t="s">
        <v>576</v>
      </c>
      <c r="N429" s="129" t="s">
        <v>325</v>
      </c>
      <c r="O429" s="129" t="s">
        <v>325</v>
      </c>
      <c r="P429" s="129" t="s">
        <v>325</v>
      </c>
      <c r="Q429" s="129" t="s">
        <v>325</v>
      </c>
      <c r="R429" s="129" t="s">
        <v>343</v>
      </c>
      <c r="S429" s="129" t="s">
        <v>88</v>
      </c>
      <c r="T429" s="131" t="s">
        <v>8570</v>
      </c>
      <c r="U429" s="129">
        <v>20214</v>
      </c>
      <c r="V429" s="138">
        <v>6.0000000000000001E-3</v>
      </c>
      <c r="W429" s="131">
        <v>0</v>
      </c>
      <c r="X429" s="127" t="s">
        <v>32819</v>
      </c>
      <c r="Y429" s="127">
        <v>1</v>
      </c>
    </row>
    <row r="430" spans="1:25">
      <c r="A430" s="128" t="s">
        <v>32820</v>
      </c>
      <c r="B430" s="131" t="s">
        <v>9302</v>
      </c>
      <c r="C430" s="127" t="s">
        <v>7058</v>
      </c>
      <c r="D430" s="146" t="s">
        <v>930</v>
      </c>
      <c r="E430" s="146" t="s">
        <v>10390</v>
      </c>
      <c r="F430" s="129">
        <v>26.68</v>
      </c>
      <c r="G430" s="129" t="s">
        <v>8509</v>
      </c>
      <c r="H430" s="129" t="s">
        <v>322</v>
      </c>
      <c r="I430" s="129" t="s">
        <v>323</v>
      </c>
      <c r="J430" s="129" t="s">
        <v>324</v>
      </c>
      <c r="K430" s="129" t="s">
        <v>325</v>
      </c>
      <c r="L430" s="129" t="s">
        <v>8140</v>
      </c>
      <c r="M430" s="129" t="s">
        <v>576</v>
      </c>
      <c r="N430" s="129" t="s">
        <v>325</v>
      </c>
      <c r="O430" s="129" t="s">
        <v>325</v>
      </c>
      <c r="P430" s="129" t="s">
        <v>325</v>
      </c>
      <c r="Q430" s="129" t="s">
        <v>325</v>
      </c>
      <c r="R430" s="129" t="s">
        <v>343</v>
      </c>
      <c r="S430" s="129" t="s">
        <v>88</v>
      </c>
      <c r="T430" s="131" t="s">
        <v>8567</v>
      </c>
      <c r="U430" s="129">
        <v>20214</v>
      </c>
      <c r="V430" s="138">
        <v>0.26679999999999998</v>
      </c>
      <c r="W430" s="131">
        <v>0</v>
      </c>
      <c r="X430" s="127" t="s">
        <v>32821</v>
      </c>
      <c r="Y430" s="127">
        <v>1</v>
      </c>
    </row>
    <row r="431" spans="1:25">
      <c r="A431" s="128" t="s">
        <v>32822</v>
      </c>
      <c r="B431" s="131" t="s">
        <v>8769</v>
      </c>
      <c r="C431" s="127" t="s">
        <v>7058</v>
      </c>
      <c r="D431" s="146" t="s">
        <v>930</v>
      </c>
      <c r="E431" s="146" t="s">
        <v>10390</v>
      </c>
      <c r="F431" s="129">
        <v>4.96</v>
      </c>
      <c r="G431" s="129" t="s">
        <v>8511</v>
      </c>
      <c r="H431" s="129" t="s">
        <v>322</v>
      </c>
      <c r="I431" s="129" t="s">
        <v>323</v>
      </c>
      <c r="J431" s="129" t="s">
        <v>324</v>
      </c>
      <c r="K431" s="129" t="s">
        <v>325</v>
      </c>
      <c r="L431" s="129" t="s">
        <v>8142</v>
      </c>
      <c r="M431" s="129" t="s">
        <v>576</v>
      </c>
      <c r="N431" s="129" t="s">
        <v>325</v>
      </c>
      <c r="O431" s="129" t="s">
        <v>325</v>
      </c>
      <c r="P431" s="129" t="s">
        <v>325</v>
      </c>
      <c r="Q431" s="129" t="s">
        <v>325</v>
      </c>
      <c r="R431" s="129" t="s">
        <v>343</v>
      </c>
      <c r="S431" s="129" t="s">
        <v>88</v>
      </c>
      <c r="T431" s="131" t="s">
        <v>8565</v>
      </c>
      <c r="U431" s="129">
        <v>20214</v>
      </c>
      <c r="V431" s="138">
        <v>4.9599999999999998E-2</v>
      </c>
      <c r="W431" s="131">
        <v>0</v>
      </c>
      <c r="X431" s="127" t="s">
        <v>32823</v>
      </c>
      <c r="Y431" s="127">
        <v>1</v>
      </c>
    </row>
    <row r="432" spans="1:25">
      <c r="A432" s="128" t="s">
        <v>32824</v>
      </c>
      <c r="B432" s="131" t="s">
        <v>10384</v>
      </c>
      <c r="C432" s="127" t="s">
        <v>7058</v>
      </c>
      <c r="D432" s="146" t="s">
        <v>930</v>
      </c>
      <c r="E432" s="146" t="s">
        <v>10390</v>
      </c>
      <c r="F432" s="129">
        <v>17.34</v>
      </c>
      <c r="G432" s="129" t="s">
        <v>8513</v>
      </c>
      <c r="H432" s="129" t="s">
        <v>322</v>
      </c>
      <c r="I432" s="129" t="s">
        <v>323</v>
      </c>
      <c r="J432" s="129" t="s">
        <v>324</v>
      </c>
      <c r="K432" s="129" t="s">
        <v>325</v>
      </c>
      <c r="L432" s="129" t="s">
        <v>8143</v>
      </c>
      <c r="M432" s="129" t="s">
        <v>576</v>
      </c>
      <c r="N432" s="129" t="s">
        <v>325</v>
      </c>
      <c r="O432" s="129" t="s">
        <v>325</v>
      </c>
      <c r="P432" s="129" t="s">
        <v>325</v>
      </c>
      <c r="Q432" s="129" t="s">
        <v>325</v>
      </c>
      <c r="R432" s="129" t="s">
        <v>343</v>
      </c>
      <c r="S432" s="129" t="s">
        <v>88</v>
      </c>
      <c r="T432" s="131" t="s">
        <v>8562</v>
      </c>
      <c r="U432" s="129">
        <v>20214</v>
      </c>
      <c r="V432" s="138">
        <v>0.1734</v>
      </c>
      <c r="W432" s="131">
        <v>0</v>
      </c>
      <c r="X432" s="127" t="s">
        <v>32825</v>
      </c>
      <c r="Y432" s="127">
        <v>1</v>
      </c>
    </row>
    <row r="433" spans="1:25">
      <c r="A433" s="128" t="s">
        <v>32826</v>
      </c>
      <c r="B433" s="131" t="s">
        <v>9547</v>
      </c>
      <c r="C433" s="146" t="s">
        <v>7058</v>
      </c>
      <c r="D433" s="146" t="s">
        <v>930</v>
      </c>
      <c r="E433" s="146" t="s">
        <v>10390</v>
      </c>
      <c r="F433" s="129">
        <v>181.7765</v>
      </c>
      <c r="G433" s="129" t="s">
        <v>8499</v>
      </c>
      <c r="H433" s="129" t="s">
        <v>322</v>
      </c>
      <c r="I433" s="129" t="s">
        <v>323</v>
      </c>
      <c r="J433" s="129" t="s">
        <v>324</v>
      </c>
      <c r="K433" s="129" t="s">
        <v>325</v>
      </c>
      <c r="L433" s="129" t="s">
        <v>8133</v>
      </c>
      <c r="M433" s="129" t="s">
        <v>576</v>
      </c>
      <c r="N433" s="129" t="s">
        <v>325</v>
      </c>
      <c r="O433" s="129" t="s">
        <v>325</v>
      </c>
      <c r="P433" s="129" t="s">
        <v>328</v>
      </c>
      <c r="Q433" s="129" t="s">
        <v>347</v>
      </c>
      <c r="R433" s="129" t="s">
        <v>329</v>
      </c>
      <c r="S433" s="129" t="s">
        <v>88</v>
      </c>
      <c r="T433" s="149" t="s">
        <v>8580</v>
      </c>
      <c r="U433" s="129">
        <v>20214</v>
      </c>
      <c r="V433" s="138">
        <v>181.7765</v>
      </c>
      <c r="W433" s="131">
        <v>0</v>
      </c>
      <c r="X433" s="127" t="s">
        <v>32827</v>
      </c>
      <c r="Y433" s="127">
        <v>1</v>
      </c>
    </row>
    <row r="434" spans="1:25">
      <c r="A434" s="128" t="s">
        <v>32828</v>
      </c>
      <c r="B434" s="131" t="s">
        <v>9558</v>
      </c>
      <c r="C434" s="146" t="s">
        <v>7058</v>
      </c>
      <c r="D434" s="146" t="s">
        <v>930</v>
      </c>
      <c r="E434" s="146" t="s">
        <v>10390</v>
      </c>
      <c r="F434" s="129">
        <v>169.1919</v>
      </c>
      <c r="G434" s="129" t="s">
        <v>10293</v>
      </c>
      <c r="H434" s="129" t="s">
        <v>322</v>
      </c>
      <c r="I434" s="129" t="s">
        <v>323</v>
      </c>
      <c r="J434" s="129" t="s">
        <v>324</v>
      </c>
      <c r="K434" s="129" t="s">
        <v>325</v>
      </c>
      <c r="L434" s="129" t="s">
        <v>10094</v>
      </c>
      <c r="M434" s="129" t="s">
        <v>576</v>
      </c>
      <c r="N434" s="129" t="s">
        <v>325</v>
      </c>
      <c r="O434" s="129" t="s">
        <v>325</v>
      </c>
      <c r="P434" s="129" t="s">
        <v>328</v>
      </c>
      <c r="Q434" s="129" t="s">
        <v>347</v>
      </c>
      <c r="R434" s="129" t="s">
        <v>329</v>
      </c>
      <c r="S434" s="129" t="s">
        <v>88</v>
      </c>
      <c r="T434" s="149" t="s">
        <v>9548</v>
      </c>
      <c r="U434" s="129">
        <v>20214</v>
      </c>
      <c r="V434" s="138">
        <v>169.1919</v>
      </c>
      <c r="W434" s="131">
        <v>0</v>
      </c>
      <c r="X434" s="127" t="s">
        <v>32829</v>
      </c>
      <c r="Y434" s="127">
        <v>1</v>
      </c>
    </row>
    <row r="435" spans="1:25">
      <c r="A435" s="128" t="s">
        <v>32830</v>
      </c>
      <c r="B435" s="131" t="s">
        <v>10380</v>
      </c>
      <c r="C435" s="146" t="s">
        <v>7058</v>
      </c>
      <c r="D435" s="146" t="s">
        <v>930</v>
      </c>
      <c r="E435" s="146" t="s">
        <v>10390</v>
      </c>
      <c r="F435" s="129">
        <v>8.75</v>
      </c>
      <c r="G435" s="129" t="s">
        <v>10302</v>
      </c>
      <c r="H435" s="129" t="s">
        <v>322</v>
      </c>
      <c r="I435" s="129" t="s">
        <v>323</v>
      </c>
      <c r="J435" s="129" t="s">
        <v>324</v>
      </c>
      <c r="K435" s="129" t="s">
        <v>325</v>
      </c>
      <c r="L435" s="129" t="s">
        <v>10095</v>
      </c>
      <c r="M435" s="129" t="s">
        <v>576</v>
      </c>
      <c r="N435" s="129" t="s">
        <v>325</v>
      </c>
      <c r="O435" s="129" t="s">
        <v>325</v>
      </c>
      <c r="P435" s="129" t="s">
        <v>325</v>
      </c>
      <c r="Q435" s="129" t="s">
        <v>325</v>
      </c>
      <c r="R435" s="129" t="s">
        <v>343</v>
      </c>
      <c r="S435" s="129" t="s">
        <v>88</v>
      </c>
      <c r="T435" s="149" t="s">
        <v>9549</v>
      </c>
      <c r="U435" s="129">
        <v>20214</v>
      </c>
      <c r="V435" s="138">
        <v>8.7499999999999994E-2</v>
      </c>
      <c r="W435" s="131">
        <v>0</v>
      </c>
      <c r="X435" s="127" t="s">
        <v>32831</v>
      </c>
      <c r="Y435" s="127">
        <v>1</v>
      </c>
    </row>
    <row r="436" spans="1:25">
      <c r="A436" s="128" t="s">
        <v>32832</v>
      </c>
      <c r="B436" s="131" t="s">
        <v>9560</v>
      </c>
      <c r="C436" s="146" t="s">
        <v>7058</v>
      </c>
      <c r="D436" s="146" t="s">
        <v>930</v>
      </c>
      <c r="E436" s="146" t="s">
        <v>10390</v>
      </c>
      <c r="F436" s="129">
        <v>13.805</v>
      </c>
      <c r="G436" s="129" t="s">
        <v>10311</v>
      </c>
      <c r="H436" s="129" t="s">
        <v>322</v>
      </c>
      <c r="I436" s="129" t="s">
        <v>323</v>
      </c>
      <c r="J436" s="129" t="s">
        <v>324</v>
      </c>
      <c r="K436" s="129" t="s">
        <v>325</v>
      </c>
      <c r="L436" s="129" t="s">
        <v>10094</v>
      </c>
      <c r="M436" s="129" t="s">
        <v>576</v>
      </c>
      <c r="N436" s="129" t="s">
        <v>325</v>
      </c>
      <c r="O436" s="129" t="s">
        <v>325</v>
      </c>
      <c r="P436" s="129" t="s">
        <v>428</v>
      </c>
      <c r="Q436" s="129" t="s">
        <v>347</v>
      </c>
      <c r="R436" s="129" t="s">
        <v>329</v>
      </c>
      <c r="S436" s="129" t="s">
        <v>88</v>
      </c>
      <c r="T436" s="149" t="s">
        <v>9550</v>
      </c>
      <c r="U436" s="129">
        <v>20214</v>
      </c>
      <c r="V436" s="138">
        <v>13.805</v>
      </c>
      <c r="W436" s="131">
        <v>0</v>
      </c>
      <c r="X436" s="127" t="s">
        <v>32833</v>
      </c>
      <c r="Y436" s="127">
        <v>1</v>
      </c>
    </row>
    <row r="437" spans="1:25">
      <c r="A437" s="128" t="s">
        <v>32834</v>
      </c>
      <c r="B437" s="131" t="s">
        <v>9561</v>
      </c>
      <c r="C437" s="146" t="s">
        <v>7058</v>
      </c>
      <c r="D437" s="146" t="s">
        <v>930</v>
      </c>
      <c r="E437" s="146" t="s">
        <v>10390</v>
      </c>
      <c r="F437" s="129">
        <v>51.126800000000003</v>
      </c>
      <c r="G437" s="129" t="s">
        <v>10320</v>
      </c>
      <c r="H437" s="129" t="s">
        <v>322</v>
      </c>
      <c r="I437" s="129" t="s">
        <v>323</v>
      </c>
      <c r="J437" s="129" t="s">
        <v>324</v>
      </c>
      <c r="K437" s="129" t="s">
        <v>325</v>
      </c>
      <c r="L437" s="129" t="s">
        <v>10094</v>
      </c>
      <c r="M437" s="129" t="s">
        <v>576</v>
      </c>
      <c r="N437" s="129" t="s">
        <v>325</v>
      </c>
      <c r="O437" s="129" t="s">
        <v>325</v>
      </c>
      <c r="P437" s="129" t="s">
        <v>8662</v>
      </c>
      <c r="Q437" s="129" t="s">
        <v>347</v>
      </c>
      <c r="R437" s="129" t="s">
        <v>329</v>
      </c>
      <c r="S437" s="129" t="s">
        <v>88</v>
      </c>
      <c r="T437" s="149" t="s">
        <v>9551</v>
      </c>
      <c r="U437" s="129">
        <v>20214</v>
      </c>
      <c r="V437" s="138">
        <v>51.126800000000003</v>
      </c>
      <c r="W437" s="131">
        <v>0</v>
      </c>
      <c r="X437" s="127" t="s">
        <v>32835</v>
      </c>
      <c r="Y437" s="127">
        <v>1</v>
      </c>
    </row>
    <row r="438" spans="1:25">
      <c r="A438" s="128" t="s">
        <v>32836</v>
      </c>
      <c r="B438" s="131" t="s">
        <v>10381</v>
      </c>
      <c r="C438" s="146" t="s">
        <v>7058</v>
      </c>
      <c r="D438" s="146" t="s">
        <v>930</v>
      </c>
      <c r="E438" s="146" t="s">
        <v>10390</v>
      </c>
      <c r="F438" s="129">
        <v>27.16</v>
      </c>
      <c r="G438" s="129" t="s">
        <v>10329</v>
      </c>
      <c r="H438" s="129" t="s">
        <v>322</v>
      </c>
      <c r="I438" s="129" t="s">
        <v>323</v>
      </c>
      <c r="J438" s="129" t="s">
        <v>324</v>
      </c>
      <c r="K438" s="129" t="s">
        <v>325</v>
      </c>
      <c r="L438" s="129" t="s">
        <v>10096</v>
      </c>
      <c r="M438" s="129" t="s">
        <v>576</v>
      </c>
      <c r="N438" s="129" t="s">
        <v>325</v>
      </c>
      <c r="O438" s="129" t="s">
        <v>325</v>
      </c>
      <c r="P438" s="129" t="s">
        <v>325</v>
      </c>
      <c r="Q438" s="129" t="s">
        <v>325</v>
      </c>
      <c r="R438" s="129" t="s">
        <v>343</v>
      </c>
      <c r="S438" s="129" t="s">
        <v>88</v>
      </c>
      <c r="T438" s="149" t="s">
        <v>9552</v>
      </c>
      <c r="U438" s="129">
        <v>20214</v>
      </c>
      <c r="V438" s="138">
        <v>0.27160000000000001</v>
      </c>
      <c r="W438" s="131">
        <v>0</v>
      </c>
      <c r="X438" s="127" t="s">
        <v>32837</v>
      </c>
      <c r="Y438" s="127">
        <v>1</v>
      </c>
    </row>
    <row r="439" spans="1:25">
      <c r="A439" s="128" t="s">
        <v>32838</v>
      </c>
      <c r="B439" s="131" t="s">
        <v>9559</v>
      </c>
      <c r="C439" s="146" t="s">
        <v>7058</v>
      </c>
      <c r="D439" s="146" t="s">
        <v>930</v>
      </c>
      <c r="E439" s="146" t="s">
        <v>10390</v>
      </c>
      <c r="F439" s="129">
        <v>12.5847</v>
      </c>
      <c r="G439" s="129" t="s">
        <v>10338</v>
      </c>
      <c r="H439" s="129" t="s">
        <v>322</v>
      </c>
      <c r="I439" s="129" t="s">
        <v>323</v>
      </c>
      <c r="J439" s="129" t="s">
        <v>324</v>
      </c>
      <c r="K439" s="129" t="s">
        <v>325</v>
      </c>
      <c r="L439" s="129" t="s">
        <v>10097</v>
      </c>
      <c r="M439" s="129" t="s">
        <v>576</v>
      </c>
      <c r="N439" s="129" t="s">
        <v>325</v>
      </c>
      <c r="O439" s="129" t="s">
        <v>325</v>
      </c>
      <c r="P439" s="129" t="s">
        <v>328</v>
      </c>
      <c r="Q439" s="129" t="s">
        <v>347</v>
      </c>
      <c r="R439" s="129" t="s">
        <v>329</v>
      </c>
      <c r="S439" s="129" t="s">
        <v>88</v>
      </c>
      <c r="T439" s="149" t="s">
        <v>9553</v>
      </c>
      <c r="U439" s="129">
        <v>20214</v>
      </c>
      <c r="V439" s="138">
        <v>12.5847</v>
      </c>
      <c r="W439" s="131">
        <v>0</v>
      </c>
      <c r="X439" s="127" t="s">
        <v>32839</v>
      </c>
      <c r="Y439" s="127">
        <v>1</v>
      </c>
    </row>
    <row r="440" spans="1:25">
      <c r="A440" s="128" t="s">
        <v>32840</v>
      </c>
      <c r="B440" s="131" t="s">
        <v>10382</v>
      </c>
      <c r="C440" s="146" t="s">
        <v>7058</v>
      </c>
      <c r="D440" s="146" t="s">
        <v>930</v>
      </c>
      <c r="E440" s="146" t="s">
        <v>10390</v>
      </c>
      <c r="F440" s="129">
        <v>0.65</v>
      </c>
      <c r="G440" s="129" t="s">
        <v>10347</v>
      </c>
      <c r="H440" s="129" t="s">
        <v>322</v>
      </c>
      <c r="I440" s="129" t="s">
        <v>323</v>
      </c>
      <c r="J440" s="129" t="s">
        <v>324</v>
      </c>
      <c r="K440" s="129" t="s">
        <v>325</v>
      </c>
      <c r="L440" s="129" t="s">
        <v>10098</v>
      </c>
      <c r="M440" s="129" t="s">
        <v>576</v>
      </c>
      <c r="N440" s="129" t="s">
        <v>325</v>
      </c>
      <c r="O440" s="129" t="s">
        <v>325</v>
      </c>
      <c r="P440" s="129" t="s">
        <v>325</v>
      </c>
      <c r="Q440" s="129" t="s">
        <v>325</v>
      </c>
      <c r="R440" s="129" t="s">
        <v>343</v>
      </c>
      <c r="S440" s="129" t="s">
        <v>88</v>
      </c>
      <c r="T440" s="149" t="s">
        <v>9554</v>
      </c>
      <c r="U440" s="129">
        <v>20214</v>
      </c>
      <c r="V440" s="138">
        <v>6.5000000000000006E-3</v>
      </c>
      <c r="W440" s="131">
        <v>0</v>
      </c>
      <c r="X440" s="127" t="s">
        <v>32841</v>
      </c>
      <c r="Y440" s="127">
        <v>1</v>
      </c>
    </row>
    <row r="441" spans="1:25">
      <c r="A441" s="128" t="s">
        <v>32842</v>
      </c>
      <c r="B441" s="131" t="s">
        <v>9562</v>
      </c>
      <c r="C441" s="146" t="s">
        <v>7058</v>
      </c>
      <c r="D441" s="146" t="s">
        <v>930</v>
      </c>
      <c r="E441" s="146" t="s">
        <v>10390</v>
      </c>
      <c r="F441" s="129">
        <v>2.1482999999999999</v>
      </c>
      <c r="G441" s="129" t="s">
        <v>10356</v>
      </c>
      <c r="H441" s="129" t="s">
        <v>322</v>
      </c>
      <c r="I441" s="129" t="s">
        <v>323</v>
      </c>
      <c r="J441" s="129" t="s">
        <v>324</v>
      </c>
      <c r="K441" s="129" t="s">
        <v>325</v>
      </c>
      <c r="L441" s="129" t="s">
        <v>10097</v>
      </c>
      <c r="M441" s="129" t="s">
        <v>576</v>
      </c>
      <c r="N441" s="129" t="s">
        <v>325</v>
      </c>
      <c r="O441" s="129" t="s">
        <v>325</v>
      </c>
      <c r="P441" s="129" t="s">
        <v>428</v>
      </c>
      <c r="Q441" s="129" t="s">
        <v>347</v>
      </c>
      <c r="R441" s="129" t="s">
        <v>329</v>
      </c>
      <c r="S441" s="129" t="s">
        <v>88</v>
      </c>
      <c r="T441" s="149" t="s">
        <v>9555</v>
      </c>
      <c r="U441" s="129">
        <v>20214</v>
      </c>
      <c r="V441" s="138">
        <v>2.1482999999999999</v>
      </c>
      <c r="W441" s="131">
        <v>0</v>
      </c>
      <c r="X441" s="127" t="s">
        <v>32843</v>
      </c>
      <c r="Y441" s="127">
        <v>1</v>
      </c>
    </row>
    <row r="442" spans="1:25">
      <c r="A442" s="128" t="s">
        <v>32844</v>
      </c>
      <c r="B442" s="131" t="s">
        <v>9563</v>
      </c>
      <c r="C442" s="146" t="s">
        <v>7058</v>
      </c>
      <c r="D442" s="146" t="s">
        <v>930</v>
      </c>
      <c r="E442" s="146" t="s">
        <v>10390</v>
      </c>
      <c r="F442" s="129">
        <v>6.7394999999999996</v>
      </c>
      <c r="G442" s="129" t="s">
        <v>10365</v>
      </c>
      <c r="H442" s="129" t="s">
        <v>322</v>
      </c>
      <c r="I442" s="129" t="s">
        <v>323</v>
      </c>
      <c r="J442" s="129" t="s">
        <v>324</v>
      </c>
      <c r="K442" s="129" t="s">
        <v>325</v>
      </c>
      <c r="L442" s="129" t="s">
        <v>10097</v>
      </c>
      <c r="M442" s="129" t="s">
        <v>576</v>
      </c>
      <c r="N442" s="129" t="s">
        <v>325</v>
      </c>
      <c r="O442" s="129" t="s">
        <v>325</v>
      </c>
      <c r="P442" s="129" t="s">
        <v>8662</v>
      </c>
      <c r="Q442" s="129" t="s">
        <v>347</v>
      </c>
      <c r="R442" s="129" t="s">
        <v>329</v>
      </c>
      <c r="S442" s="129" t="s">
        <v>88</v>
      </c>
      <c r="T442" s="149" t="s">
        <v>9556</v>
      </c>
      <c r="U442" s="129">
        <v>20214</v>
      </c>
      <c r="V442" s="138">
        <v>6.7394999999999996</v>
      </c>
      <c r="W442" s="131">
        <v>0</v>
      </c>
      <c r="X442" s="127" t="s">
        <v>32845</v>
      </c>
      <c r="Y442" s="127">
        <v>1</v>
      </c>
    </row>
    <row r="443" spans="1:25">
      <c r="A443" s="128" t="s">
        <v>32846</v>
      </c>
      <c r="B443" s="131" t="s">
        <v>10383</v>
      </c>
      <c r="C443" s="146" t="s">
        <v>7058</v>
      </c>
      <c r="D443" s="146" t="s">
        <v>930</v>
      </c>
      <c r="E443" s="146" t="s">
        <v>10390</v>
      </c>
      <c r="F443" s="129">
        <v>33.229999999999997</v>
      </c>
      <c r="G443" s="129" t="s">
        <v>10374</v>
      </c>
      <c r="H443" s="129" t="s">
        <v>322</v>
      </c>
      <c r="I443" s="129" t="s">
        <v>323</v>
      </c>
      <c r="J443" s="129" t="s">
        <v>324</v>
      </c>
      <c r="K443" s="129" t="s">
        <v>325</v>
      </c>
      <c r="L443" s="129" t="s">
        <v>10099</v>
      </c>
      <c r="M443" s="129" t="s">
        <v>576</v>
      </c>
      <c r="N443" s="129" t="s">
        <v>325</v>
      </c>
      <c r="O443" s="129" t="s">
        <v>325</v>
      </c>
      <c r="P443" s="129" t="s">
        <v>325</v>
      </c>
      <c r="Q443" s="129" t="s">
        <v>325</v>
      </c>
      <c r="R443" s="129" t="s">
        <v>343</v>
      </c>
      <c r="S443" s="129" t="s">
        <v>88</v>
      </c>
      <c r="T443" s="149" t="s">
        <v>9557</v>
      </c>
      <c r="U443" s="129">
        <v>20214</v>
      </c>
      <c r="V443" s="138">
        <v>0.33229999999999998</v>
      </c>
      <c r="W443" s="131">
        <v>0</v>
      </c>
      <c r="X443" s="127" t="s">
        <v>32847</v>
      </c>
      <c r="Y443" s="127">
        <v>1</v>
      </c>
    </row>
    <row r="444" spans="1:25">
      <c r="A444" s="128" t="s">
        <v>32848</v>
      </c>
      <c r="B444" s="131" t="s">
        <v>8131</v>
      </c>
      <c r="C444" s="127" t="s">
        <v>908</v>
      </c>
      <c r="D444" s="146" t="s">
        <v>5683</v>
      </c>
      <c r="E444" s="146" t="s">
        <v>10390</v>
      </c>
      <c r="F444" s="129">
        <v>25.365600000000001</v>
      </c>
      <c r="G444" s="129" t="s">
        <v>8194</v>
      </c>
      <c r="H444" s="129" t="s">
        <v>322</v>
      </c>
      <c r="I444" s="129" t="s">
        <v>306</v>
      </c>
      <c r="J444" s="129" t="s">
        <v>324</v>
      </c>
      <c r="K444" s="129" t="s">
        <v>325</v>
      </c>
      <c r="L444" s="129" t="s">
        <v>8132</v>
      </c>
      <c r="M444" s="129" t="s">
        <v>327</v>
      </c>
      <c r="N444" s="129" t="s">
        <v>325</v>
      </c>
      <c r="O444" s="129" t="s">
        <v>325</v>
      </c>
      <c r="P444" s="129" t="s">
        <v>328</v>
      </c>
      <c r="Q444" s="129" t="s">
        <v>347</v>
      </c>
      <c r="R444" s="129" t="s">
        <v>329</v>
      </c>
      <c r="S444" s="129" t="s">
        <v>88</v>
      </c>
      <c r="T444" s="131" t="s">
        <v>8581</v>
      </c>
      <c r="U444" s="129">
        <v>20214</v>
      </c>
      <c r="V444" s="138">
        <v>25.365600000000001</v>
      </c>
      <c r="W444" s="131">
        <v>0</v>
      </c>
      <c r="X444" s="127" t="s">
        <v>32849</v>
      </c>
      <c r="Y444" s="127">
        <v>1</v>
      </c>
    </row>
    <row r="445" spans="1:25">
      <c r="A445" s="128" t="s">
        <v>32850</v>
      </c>
      <c r="B445" s="131" t="s">
        <v>8126</v>
      </c>
      <c r="C445" s="127" t="s">
        <v>908</v>
      </c>
      <c r="D445" s="146" t="s">
        <v>5683</v>
      </c>
      <c r="E445" s="146" t="s">
        <v>10390</v>
      </c>
      <c r="F445" s="129">
        <v>0.27360000000000001</v>
      </c>
      <c r="G445" s="129" t="s">
        <v>8196</v>
      </c>
      <c r="H445" s="129" t="s">
        <v>322</v>
      </c>
      <c r="I445" s="129" t="s">
        <v>306</v>
      </c>
      <c r="J445" s="129" t="s">
        <v>324</v>
      </c>
      <c r="K445" s="129" t="s">
        <v>325</v>
      </c>
      <c r="L445" s="129" t="s">
        <v>8132</v>
      </c>
      <c r="M445" s="129" t="s">
        <v>327</v>
      </c>
      <c r="N445" s="129" t="s">
        <v>325</v>
      </c>
      <c r="O445" s="129" t="s">
        <v>325</v>
      </c>
      <c r="P445" s="129" t="s">
        <v>428</v>
      </c>
      <c r="Q445" s="129" t="s">
        <v>347</v>
      </c>
      <c r="R445" s="129" t="s">
        <v>329</v>
      </c>
      <c r="S445" s="129" t="s">
        <v>88</v>
      </c>
      <c r="T445" s="131" t="s">
        <v>8579</v>
      </c>
      <c r="U445" s="129">
        <v>20214</v>
      </c>
      <c r="V445" s="138">
        <v>0.27360000000000001</v>
      </c>
      <c r="W445" s="131">
        <v>0</v>
      </c>
      <c r="X445" s="127" t="s">
        <v>32851</v>
      </c>
      <c r="Y445" s="127">
        <v>1</v>
      </c>
    </row>
    <row r="446" spans="1:25">
      <c r="A446" s="128" t="s">
        <v>32852</v>
      </c>
      <c r="B446" s="131" t="s">
        <v>8127</v>
      </c>
      <c r="C446" s="127" t="s">
        <v>908</v>
      </c>
      <c r="D446" s="146" t="s">
        <v>5683</v>
      </c>
      <c r="E446" s="146" t="s">
        <v>10390</v>
      </c>
      <c r="F446" s="129">
        <v>2.5436000000000001</v>
      </c>
      <c r="G446" s="129" t="s">
        <v>8665</v>
      </c>
      <c r="H446" s="129" t="s">
        <v>322</v>
      </c>
      <c r="I446" s="129" t="s">
        <v>306</v>
      </c>
      <c r="J446" s="129" t="s">
        <v>324</v>
      </c>
      <c r="K446" s="129" t="s">
        <v>325</v>
      </c>
      <c r="L446" s="129" t="s">
        <v>8132</v>
      </c>
      <c r="M446" s="129" t="s">
        <v>327</v>
      </c>
      <c r="N446" s="129" t="s">
        <v>325</v>
      </c>
      <c r="O446" s="129" t="s">
        <v>325</v>
      </c>
      <c r="P446" s="129" t="s">
        <v>8662</v>
      </c>
      <c r="Q446" s="129" t="s">
        <v>347</v>
      </c>
      <c r="R446" s="129" t="s">
        <v>329</v>
      </c>
      <c r="S446" s="129" t="s">
        <v>88</v>
      </c>
      <c r="T446" s="131" t="s">
        <v>8578</v>
      </c>
      <c r="U446" s="129">
        <v>20214</v>
      </c>
      <c r="V446" s="138">
        <v>2.5436000000000001</v>
      </c>
      <c r="W446" s="131">
        <v>0</v>
      </c>
      <c r="X446" s="127" t="s">
        <v>32853</v>
      </c>
      <c r="Y446" s="127">
        <v>1</v>
      </c>
    </row>
    <row r="447" spans="1:25">
      <c r="A447" s="128" t="s">
        <v>32854</v>
      </c>
      <c r="B447" s="131" t="s">
        <v>10385</v>
      </c>
      <c r="C447" s="127" t="s">
        <v>908</v>
      </c>
      <c r="D447" s="146" t="s">
        <v>5683</v>
      </c>
      <c r="E447" s="146" t="s">
        <v>10390</v>
      </c>
      <c r="F447" s="129">
        <v>5.0900000000000001E-2</v>
      </c>
      <c r="G447" s="129" t="s">
        <v>8197</v>
      </c>
      <c r="H447" s="129" t="s">
        <v>322</v>
      </c>
      <c r="I447" s="129" t="s">
        <v>306</v>
      </c>
      <c r="J447" s="129" t="s">
        <v>324</v>
      </c>
      <c r="K447" s="129" t="s">
        <v>325</v>
      </c>
      <c r="L447" s="129" t="s">
        <v>8134</v>
      </c>
      <c r="M447" s="129" t="s">
        <v>327</v>
      </c>
      <c r="N447" s="129" t="s">
        <v>325</v>
      </c>
      <c r="O447" s="129" t="s">
        <v>325</v>
      </c>
      <c r="P447" s="129" t="s">
        <v>328</v>
      </c>
      <c r="Q447" s="129" t="s">
        <v>347</v>
      </c>
      <c r="R447" s="129" t="s">
        <v>329</v>
      </c>
      <c r="S447" s="129" t="s">
        <v>88</v>
      </c>
      <c r="T447" s="131" t="s">
        <v>8577</v>
      </c>
      <c r="U447" s="129">
        <v>20214</v>
      </c>
      <c r="V447" s="138">
        <v>5.0900000000000001E-2</v>
      </c>
      <c r="W447" s="131">
        <v>0</v>
      </c>
      <c r="X447" s="127" t="s">
        <v>32855</v>
      </c>
      <c r="Y447" s="127">
        <v>1</v>
      </c>
    </row>
    <row r="448" spans="1:25">
      <c r="A448" s="128" t="s">
        <v>32856</v>
      </c>
      <c r="B448" s="131" t="s">
        <v>8128</v>
      </c>
      <c r="C448" s="127" t="s">
        <v>908</v>
      </c>
      <c r="D448" s="146" t="s">
        <v>5683</v>
      </c>
      <c r="E448" s="146" t="s">
        <v>10390</v>
      </c>
      <c r="F448" s="129" t="s">
        <v>7032</v>
      </c>
      <c r="G448" s="129" t="s">
        <v>8198</v>
      </c>
      <c r="H448" s="129" t="s">
        <v>322</v>
      </c>
      <c r="I448" s="129" t="s">
        <v>306</v>
      </c>
      <c r="J448" s="129" t="s">
        <v>324</v>
      </c>
      <c r="K448" s="129" t="s">
        <v>325</v>
      </c>
      <c r="L448" s="129" t="s">
        <v>8135</v>
      </c>
      <c r="M448" s="129" t="s">
        <v>327</v>
      </c>
      <c r="N448" s="129" t="s">
        <v>325</v>
      </c>
      <c r="O448" s="129" t="s">
        <v>325</v>
      </c>
      <c r="P448" s="129" t="s">
        <v>328</v>
      </c>
      <c r="Q448" s="129" t="s">
        <v>347</v>
      </c>
      <c r="R448" s="129" t="s">
        <v>329</v>
      </c>
      <c r="S448" s="129" t="s">
        <v>88</v>
      </c>
      <c r="T448" s="131" t="s">
        <v>8576</v>
      </c>
      <c r="U448" s="129">
        <v>20214</v>
      </c>
      <c r="V448" s="138" t="e">
        <v>#N/A</v>
      </c>
      <c r="W448" s="131">
        <v>0</v>
      </c>
      <c r="X448" s="127" t="s">
        <v>32857</v>
      </c>
      <c r="Y448" s="127">
        <v>1</v>
      </c>
    </row>
    <row r="449" spans="1:25">
      <c r="A449" s="128" t="s">
        <v>32858</v>
      </c>
      <c r="B449" s="131" t="s">
        <v>8582</v>
      </c>
      <c r="C449" s="127" t="s">
        <v>908</v>
      </c>
      <c r="D449" s="146" t="s">
        <v>5683</v>
      </c>
      <c r="E449" s="146" t="s">
        <v>10390</v>
      </c>
      <c r="F449" s="129" t="s">
        <v>7032</v>
      </c>
      <c r="G449" s="129" t="s">
        <v>8200</v>
      </c>
      <c r="H449" s="129" t="s">
        <v>322</v>
      </c>
      <c r="I449" s="129" t="s">
        <v>306</v>
      </c>
      <c r="J449" s="129" t="s">
        <v>324</v>
      </c>
      <c r="K449" s="129" t="s">
        <v>325</v>
      </c>
      <c r="L449" s="129" t="s">
        <v>8135</v>
      </c>
      <c r="M449" s="129" t="s">
        <v>327</v>
      </c>
      <c r="N449" s="129" t="s">
        <v>325</v>
      </c>
      <c r="O449" s="129" t="s">
        <v>325</v>
      </c>
      <c r="P449" s="129" t="s">
        <v>428</v>
      </c>
      <c r="Q449" s="129" t="s">
        <v>347</v>
      </c>
      <c r="R449" s="129" t="s">
        <v>329</v>
      </c>
      <c r="S449" s="129" t="s">
        <v>88</v>
      </c>
      <c r="T449" s="131" t="s">
        <v>8574</v>
      </c>
      <c r="U449" s="129">
        <v>20214</v>
      </c>
      <c r="V449" s="138" t="e">
        <v>#N/A</v>
      </c>
      <c r="W449" s="131">
        <v>0</v>
      </c>
      <c r="X449" s="127" t="s">
        <v>32859</v>
      </c>
      <c r="Y449" s="127">
        <v>1</v>
      </c>
    </row>
    <row r="450" spans="1:25">
      <c r="A450" s="128" t="s">
        <v>32860</v>
      </c>
      <c r="B450" s="131" t="s">
        <v>8583</v>
      </c>
      <c r="C450" s="127" t="s">
        <v>908</v>
      </c>
      <c r="D450" s="146" t="s">
        <v>5683</v>
      </c>
      <c r="E450" s="146" t="s">
        <v>10390</v>
      </c>
      <c r="F450" s="129" t="s">
        <v>7032</v>
      </c>
      <c r="G450" s="129" t="s">
        <v>8683</v>
      </c>
      <c r="H450" s="129" t="s">
        <v>322</v>
      </c>
      <c r="I450" s="129" t="s">
        <v>306</v>
      </c>
      <c r="J450" s="129" t="s">
        <v>324</v>
      </c>
      <c r="K450" s="129" t="s">
        <v>325</v>
      </c>
      <c r="L450" s="129" t="s">
        <v>8135</v>
      </c>
      <c r="M450" s="129" t="s">
        <v>327</v>
      </c>
      <c r="N450" s="129" t="s">
        <v>325</v>
      </c>
      <c r="O450" s="129" t="s">
        <v>325</v>
      </c>
      <c r="P450" s="129" t="s">
        <v>8662</v>
      </c>
      <c r="Q450" s="129" t="s">
        <v>347</v>
      </c>
      <c r="R450" s="129" t="s">
        <v>329</v>
      </c>
      <c r="S450" s="129" t="s">
        <v>88</v>
      </c>
      <c r="T450" s="131" t="s">
        <v>8573</v>
      </c>
      <c r="U450" s="129">
        <v>20214</v>
      </c>
      <c r="V450" s="138" t="e">
        <v>#N/A</v>
      </c>
      <c r="W450" s="131">
        <v>0</v>
      </c>
      <c r="X450" s="127" t="s">
        <v>32861</v>
      </c>
      <c r="Y450" s="127">
        <v>1</v>
      </c>
    </row>
    <row r="451" spans="1:25">
      <c r="A451" s="128" t="s">
        <v>32862</v>
      </c>
      <c r="B451" s="131" t="s">
        <v>8129</v>
      </c>
      <c r="C451" s="127" t="s">
        <v>908</v>
      </c>
      <c r="D451" s="146" t="s">
        <v>5683</v>
      </c>
      <c r="E451" s="146" t="s">
        <v>10390</v>
      </c>
      <c r="F451" s="129" t="s">
        <v>7032</v>
      </c>
      <c r="G451" s="129" t="s">
        <v>8202</v>
      </c>
      <c r="H451" s="129" t="s">
        <v>322</v>
      </c>
      <c r="I451" s="129" t="s">
        <v>306</v>
      </c>
      <c r="J451" s="129" t="s">
        <v>324</v>
      </c>
      <c r="K451" s="129" t="s">
        <v>325</v>
      </c>
      <c r="L451" s="129" t="s">
        <v>8138</v>
      </c>
      <c r="M451" s="129" t="s">
        <v>327</v>
      </c>
      <c r="N451" s="129" t="s">
        <v>325</v>
      </c>
      <c r="O451" s="129" t="s">
        <v>325</v>
      </c>
      <c r="P451" s="129" t="s">
        <v>328</v>
      </c>
      <c r="Q451" s="129" t="s">
        <v>347</v>
      </c>
      <c r="R451" s="129" t="s">
        <v>329</v>
      </c>
      <c r="S451" s="129" t="s">
        <v>88</v>
      </c>
      <c r="T451" s="131" t="s">
        <v>8571</v>
      </c>
      <c r="U451" s="129">
        <v>20214</v>
      </c>
      <c r="V451" s="138" t="e">
        <v>#N/A</v>
      </c>
      <c r="W451" s="131">
        <v>0</v>
      </c>
      <c r="X451" s="127" t="s">
        <v>32863</v>
      </c>
      <c r="Y451" s="127">
        <v>1</v>
      </c>
    </row>
    <row r="452" spans="1:25">
      <c r="A452" s="128" t="s">
        <v>32864</v>
      </c>
      <c r="B452" s="131" t="s">
        <v>9300</v>
      </c>
      <c r="C452" s="127" t="s">
        <v>908</v>
      </c>
      <c r="D452" s="146" t="s">
        <v>5683</v>
      </c>
      <c r="E452" s="146" t="s">
        <v>10390</v>
      </c>
      <c r="F452" s="129">
        <v>5.0000000000000001E-4</v>
      </c>
      <c r="G452" s="129" t="s">
        <v>8204</v>
      </c>
      <c r="H452" s="129" t="s">
        <v>322</v>
      </c>
      <c r="I452" s="129" t="s">
        <v>306</v>
      </c>
      <c r="J452" s="129" t="s">
        <v>324</v>
      </c>
      <c r="K452" s="129" t="s">
        <v>325</v>
      </c>
      <c r="L452" s="129" t="s">
        <v>8138</v>
      </c>
      <c r="M452" s="129" t="s">
        <v>327</v>
      </c>
      <c r="N452" s="129" t="s">
        <v>325</v>
      </c>
      <c r="O452" s="129" t="s">
        <v>325</v>
      </c>
      <c r="P452" s="129" t="s">
        <v>428</v>
      </c>
      <c r="Q452" s="129" t="s">
        <v>347</v>
      </c>
      <c r="R452" s="129" t="s">
        <v>329</v>
      </c>
      <c r="S452" s="129" t="s">
        <v>88</v>
      </c>
      <c r="T452" s="131" t="s">
        <v>8569</v>
      </c>
      <c r="U452" s="129">
        <v>20214</v>
      </c>
      <c r="V452" s="138">
        <v>5.0000000000000001E-4</v>
      </c>
      <c r="W452" s="131">
        <v>0</v>
      </c>
      <c r="X452" s="127" t="s">
        <v>32865</v>
      </c>
      <c r="Y452" s="127">
        <v>1</v>
      </c>
    </row>
    <row r="453" spans="1:25">
      <c r="A453" s="128" t="s">
        <v>32866</v>
      </c>
      <c r="B453" s="131" t="s">
        <v>9301</v>
      </c>
      <c r="C453" s="127" t="s">
        <v>908</v>
      </c>
      <c r="D453" s="146" t="s">
        <v>5683</v>
      </c>
      <c r="E453" s="146" t="s">
        <v>10390</v>
      </c>
      <c r="F453" s="129">
        <v>1.72E-2</v>
      </c>
      <c r="G453" s="129" t="s">
        <v>8701</v>
      </c>
      <c r="H453" s="129" t="s">
        <v>322</v>
      </c>
      <c r="I453" s="129" t="s">
        <v>306</v>
      </c>
      <c r="J453" s="129" t="s">
        <v>324</v>
      </c>
      <c r="K453" s="129" t="s">
        <v>325</v>
      </c>
      <c r="L453" s="129" t="s">
        <v>8138</v>
      </c>
      <c r="M453" s="129" t="s">
        <v>327</v>
      </c>
      <c r="N453" s="129" t="s">
        <v>325</v>
      </c>
      <c r="O453" s="129" t="s">
        <v>325</v>
      </c>
      <c r="P453" s="129" t="s">
        <v>8662</v>
      </c>
      <c r="Q453" s="129" t="s">
        <v>347</v>
      </c>
      <c r="R453" s="129" t="s">
        <v>329</v>
      </c>
      <c r="S453" s="129" t="s">
        <v>88</v>
      </c>
      <c r="T453" s="131" t="s">
        <v>8568</v>
      </c>
      <c r="U453" s="129">
        <v>20214</v>
      </c>
      <c r="V453" s="138">
        <v>1.72E-2</v>
      </c>
      <c r="W453" s="131">
        <v>0</v>
      </c>
      <c r="X453" s="127" t="s">
        <v>32867</v>
      </c>
      <c r="Y453" s="127">
        <v>1</v>
      </c>
    </row>
    <row r="454" spans="1:25">
      <c r="A454" s="128" t="s">
        <v>32868</v>
      </c>
      <c r="B454" s="131" t="s">
        <v>8130</v>
      </c>
      <c r="C454" s="127" t="s">
        <v>908</v>
      </c>
      <c r="D454" s="146" t="s">
        <v>5683</v>
      </c>
      <c r="E454" s="146" t="s">
        <v>10390</v>
      </c>
      <c r="F454" s="129">
        <v>3.3099999999999997E-2</v>
      </c>
      <c r="G454" s="129" t="s">
        <v>8206</v>
      </c>
      <c r="H454" s="129" t="s">
        <v>322</v>
      </c>
      <c r="I454" s="129" t="s">
        <v>306</v>
      </c>
      <c r="J454" s="129" t="s">
        <v>324</v>
      </c>
      <c r="K454" s="129" t="s">
        <v>325</v>
      </c>
      <c r="L454" s="129" t="s">
        <v>8141</v>
      </c>
      <c r="M454" s="129" t="s">
        <v>327</v>
      </c>
      <c r="N454" s="129" t="s">
        <v>325</v>
      </c>
      <c r="O454" s="129" t="s">
        <v>325</v>
      </c>
      <c r="P454" s="129" t="s">
        <v>328</v>
      </c>
      <c r="Q454" s="129" t="s">
        <v>347</v>
      </c>
      <c r="R454" s="129" t="s">
        <v>329</v>
      </c>
      <c r="S454" s="129" t="s">
        <v>88</v>
      </c>
      <c r="T454" s="131" t="s">
        <v>8566</v>
      </c>
      <c r="U454" s="129">
        <v>20214</v>
      </c>
      <c r="V454" s="138">
        <v>3.3099999999999997E-2</v>
      </c>
      <c r="W454" s="131">
        <v>0</v>
      </c>
      <c r="X454" s="127" t="s">
        <v>32869</v>
      </c>
      <c r="Y454" s="127">
        <v>1</v>
      </c>
    </row>
    <row r="455" spans="1:25">
      <c r="A455" s="128" t="s">
        <v>32870</v>
      </c>
      <c r="B455" s="131" t="s">
        <v>8584</v>
      </c>
      <c r="C455" s="127" t="s">
        <v>908</v>
      </c>
      <c r="D455" s="146" t="s">
        <v>5683</v>
      </c>
      <c r="E455" s="146" t="s">
        <v>10390</v>
      </c>
      <c r="F455" s="129" t="s">
        <v>7032</v>
      </c>
      <c r="G455" s="129" t="s">
        <v>8208</v>
      </c>
      <c r="H455" s="129" t="s">
        <v>322</v>
      </c>
      <c r="I455" s="129" t="s">
        <v>306</v>
      </c>
      <c r="J455" s="129" t="s">
        <v>324</v>
      </c>
      <c r="K455" s="129" t="s">
        <v>325</v>
      </c>
      <c r="L455" s="129" t="s">
        <v>8141</v>
      </c>
      <c r="M455" s="129" t="s">
        <v>327</v>
      </c>
      <c r="N455" s="129" t="s">
        <v>325</v>
      </c>
      <c r="O455" s="129" t="s">
        <v>325</v>
      </c>
      <c r="P455" s="129" t="s">
        <v>428</v>
      </c>
      <c r="Q455" s="129" t="s">
        <v>347</v>
      </c>
      <c r="R455" s="129" t="s">
        <v>329</v>
      </c>
      <c r="S455" s="129" t="s">
        <v>88</v>
      </c>
      <c r="T455" s="131" t="s">
        <v>8564</v>
      </c>
      <c r="U455" s="129">
        <v>20214</v>
      </c>
      <c r="V455" s="138" t="e">
        <v>#N/A</v>
      </c>
      <c r="W455" s="131">
        <v>0</v>
      </c>
      <c r="X455" s="127" t="s">
        <v>32871</v>
      </c>
      <c r="Y455" s="127">
        <v>1</v>
      </c>
    </row>
    <row r="456" spans="1:25">
      <c r="A456" s="128" t="s">
        <v>32872</v>
      </c>
      <c r="B456" s="131" t="s">
        <v>8585</v>
      </c>
      <c r="C456" s="127" t="s">
        <v>908</v>
      </c>
      <c r="D456" s="146" t="s">
        <v>5683</v>
      </c>
      <c r="E456" s="146" t="s">
        <v>10390</v>
      </c>
      <c r="F456" s="129">
        <v>8.3999999999999995E-3</v>
      </c>
      <c r="G456" s="129" t="s">
        <v>8719</v>
      </c>
      <c r="H456" s="129" t="s">
        <v>322</v>
      </c>
      <c r="I456" s="129" t="s">
        <v>306</v>
      </c>
      <c r="J456" s="129" t="s">
        <v>324</v>
      </c>
      <c r="K456" s="129" t="s">
        <v>325</v>
      </c>
      <c r="L456" s="129" t="s">
        <v>8141</v>
      </c>
      <c r="M456" s="129" t="s">
        <v>327</v>
      </c>
      <c r="N456" s="129" t="s">
        <v>325</v>
      </c>
      <c r="O456" s="129" t="s">
        <v>325</v>
      </c>
      <c r="P456" s="129" t="s">
        <v>8662</v>
      </c>
      <c r="Q456" s="129" t="s">
        <v>347</v>
      </c>
      <c r="R456" s="129" t="s">
        <v>329</v>
      </c>
      <c r="S456" s="129" t="s">
        <v>88</v>
      </c>
      <c r="T456" s="131" t="s">
        <v>8563</v>
      </c>
      <c r="U456" s="129">
        <v>20214</v>
      </c>
      <c r="V456" s="138">
        <v>8.3999999999999995E-3</v>
      </c>
      <c r="W456" s="131">
        <v>0</v>
      </c>
      <c r="X456" s="127" t="s">
        <v>32873</v>
      </c>
      <c r="Y456" s="127">
        <v>1</v>
      </c>
    </row>
    <row r="457" spans="1:25">
      <c r="A457" s="128" t="s">
        <v>32874</v>
      </c>
      <c r="B457" s="131" t="s">
        <v>8767</v>
      </c>
      <c r="C457" s="127" t="s">
        <v>908</v>
      </c>
      <c r="D457" s="146" t="s">
        <v>5683</v>
      </c>
      <c r="E457" s="146" t="s">
        <v>10390</v>
      </c>
      <c r="F457" s="129" t="s">
        <v>7032</v>
      </c>
      <c r="G457" s="129" t="s">
        <v>8199</v>
      </c>
      <c r="H457" s="129" t="s">
        <v>322</v>
      </c>
      <c r="I457" s="129" t="s">
        <v>306</v>
      </c>
      <c r="J457" s="129" t="s">
        <v>324</v>
      </c>
      <c r="K457" s="129" t="s">
        <v>325</v>
      </c>
      <c r="L457" s="129" t="s">
        <v>8136</v>
      </c>
      <c r="M457" s="129" t="s">
        <v>327</v>
      </c>
      <c r="N457" s="129" t="s">
        <v>325</v>
      </c>
      <c r="O457" s="129" t="s">
        <v>325</v>
      </c>
      <c r="P457" s="129" t="s">
        <v>325</v>
      </c>
      <c r="Q457" s="129" t="s">
        <v>325</v>
      </c>
      <c r="R457" s="129" t="s">
        <v>343</v>
      </c>
      <c r="S457" s="129" t="s">
        <v>88</v>
      </c>
      <c r="T457" s="131" t="s">
        <v>8575</v>
      </c>
      <c r="U457" s="129">
        <v>20214</v>
      </c>
      <c r="V457" s="138" t="e">
        <v>#N/A</v>
      </c>
      <c r="W457" s="131">
        <v>0</v>
      </c>
      <c r="X457" s="127" t="s">
        <v>32875</v>
      </c>
      <c r="Y457" s="127">
        <v>1</v>
      </c>
    </row>
    <row r="458" spans="1:25">
      <c r="A458" s="128" t="s">
        <v>32876</v>
      </c>
      <c r="B458" s="131" t="s">
        <v>8587</v>
      </c>
      <c r="C458" s="127" t="s">
        <v>908</v>
      </c>
      <c r="D458" s="146" t="s">
        <v>5683</v>
      </c>
      <c r="E458" s="146" t="s">
        <v>10390</v>
      </c>
      <c r="F458" s="129" t="s">
        <v>7032</v>
      </c>
      <c r="G458" s="129" t="s">
        <v>8201</v>
      </c>
      <c r="H458" s="129" t="s">
        <v>322</v>
      </c>
      <c r="I458" s="129" t="s">
        <v>306</v>
      </c>
      <c r="J458" s="129" t="s">
        <v>324</v>
      </c>
      <c r="K458" s="129" t="s">
        <v>325</v>
      </c>
      <c r="L458" s="129" t="s">
        <v>8137</v>
      </c>
      <c r="M458" s="129" t="s">
        <v>327</v>
      </c>
      <c r="N458" s="129" t="s">
        <v>325</v>
      </c>
      <c r="O458" s="129" t="s">
        <v>325</v>
      </c>
      <c r="P458" s="129" t="s">
        <v>325</v>
      </c>
      <c r="Q458" s="129" t="s">
        <v>325</v>
      </c>
      <c r="R458" s="129" t="s">
        <v>343</v>
      </c>
      <c r="S458" s="129" t="s">
        <v>88</v>
      </c>
      <c r="T458" s="131" t="s">
        <v>8572</v>
      </c>
      <c r="U458" s="129">
        <v>20214</v>
      </c>
      <c r="V458" s="138" t="e">
        <v>#N/A</v>
      </c>
      <c r="W458" s="131">
        <v>0</v>
      </c>
      <c r="X458" s="127" t="s">
        <v>32877</v>
      </c>
      <c r="Y458" s="127">
        <v>1</v>
      </c>
    </row>
    <row r="459" spans="1:25">
      <c r="A459" s="128" t="s">
        <v>32878</v>
      </c>
      <c r="B459" s="131" t="s">
        <v>8768</v>
      </c>
      <c r="C459" s="127" t="s">
        <v>908</v>
      </c>
      <c r="D459" s="146" t="s">
        <v>5683</v>
      </c>
      <c r="E459" s="146" t="s">
        <v>10390</v>
      </c>
      <c r="F459" s="129" t="s">
        <v>7032</v>
      </c>
      <c r="G459" s="129" t="s">
        <v>8203</v>
      </c>
      <c r="H459" s="129" t="s">
        <v>322</v>
      </c>
      <c r="I459" s="129" t="s">
        <v>306</v>
      </c>
      <c r="J459" s="129" t="s">
        <v>324</v>
      </c>
      <c r="K459" s="129" t="s">
        <v>325</v>
      </c>
      <c r="L459" s="129" t="s">
        <v>8139</v>
      </c>
      <c r="M459" s="129" t="s">
        <v>327</v>
      </c>
      <c r="N459" s="129" t="s">
        <v>325</v>
      </c>
      <c r="O459" s="129" t="s">
        <v>325</v>
      </c>
      <c r="P459" s="129" t="s">
        <v>325</v>
      </c>
      <c r="Q459" s="129" t="s">
        <v>325</v>
      </c>
      <c r="R459" s="129" t="s">
        <v>343</v>
      </c>
      <c r="S459" s="129" t="s">
        <v>88</v>
      </c>
      <c r="T459" s="131" t="s">
        <v>8570</v>
      </c>
      <c r="U459" s="129">
        <v>20214</v>
      </c>
      <c r="V459" s="138" t="e">
        <v>#N/A</v>
      </c>
      <c r="W459" s="131">
        <v>0</v>
      </c>
      <c r="X459" s="127" t="s">
        <v>32879</v>
      </c>
      <c r="Y459" s="127">
        <v>1</v>
      </c>
    </row>
    <row r="460" spans="1:25">
      <c r="A460" s="128" t="s">
        <v>32880</v>
      </c>
      <c r="B460" s="131" t="s">
        <v>9302</v>
      </c>
      <c r="C460" s="127" t="s">
        <v>908</v>
      </c>
      <c r="D460" s="146" t="s">
        <v>5683</v>
      </c>
      <c r="E460" s="146" t="s">
        <v>10390</v>
      </c>
      <c r="F460" s="129" t="s">
        <v>7032</v>
      </c>
      <c r="G460" s="129" t="s">
        <v>8205</v>
      </c>
      <c r="H460" s="129" t="s">
        <v>322</v>
      </c>
      <c r="I460" s="129" t="s">
        <v>306</v>
      </c>
      <c r="J460" s="129" t="s">
        <v>324</v>
      </c>
      <c r="K460" s="129" t="s">
        <v>325</v>
      </c>
      <c r="L460" s="129" t="s">
        <v>8140</v>
      </c>
      <c r="M460" s="129" t="s">
        <v>327</v>
      </c>
      <c r="N460" s="129" t="s">
        <v>325</v>
      </c>
      <c r="O460" s="129" t="s">
        <v>325</v>
      </c>
      <c r="P460" s="129" t="s">
        <v>325</v>
      </c>
      <c r="Q460" s="129" t="s">
        <v>325</v>
      </c>
      <c r="R460" s="129" t="s">
        <v>343</v>
      </c>
      <c r="S460" s="129" t="s">
        <v>88</v>
      </c>
      <c r="T460" s="131" t="s">
        <v>8567</v>
      </c>
      <c r="U460" s="129">
        <v>20214</v>
      </c>
      <c r="V460" s="138" t="e">
        <v>#N/A</v>
      </c>
      <c r="W460" s="131">
        <v>0</v>
      </c>
      <c r="X460" s="127" t="s">
        <v>32881</v>
      </c>
      <c r="Y460" s="127">
        <v>1</v>
      </c>
    </row>
    <row r="461" spans="1:25">
      <c r="A461" s="128" t="s">
        <v>32882</v>
      </c>
      <c r="B461" s="131" t="s">
        <v>8769</v>
      </c>
      <c r="C461" s="127" t="s">
        <v>908</v>
      </c>
      <c r="D461" s="146" t="s">
        <v>5683</v>
      </c>
      <c r="E461" s="146" t="s">
        <v>10390</v>
      </c>
      <c r="F461" s="129">
        <v>0.13</v>
      </c>
      <c r="G461" s="129" t="s">
        <v>8207</v>
      </c>
      <c r="H461" s="129" t="s">
        <v>322</v>
      </c>
      <c r="I461" s="129" t="s">
        <v>306</v>
      </c>
      <c r="J461" s="129" t="s">
        <v>324</v>
      </c>
      <c r="K461" s="129" t="s">
        <v>325</v>
      </c>
      <c r="L461" s="129" t="s">
        <v>8142</v>
      </c>
      <c r="M461" s="129" t="s">
        <v>327</v>
      </c>
      <c r="N461" s="129" t="s">
        <v>325</v>
      </c>
      <c r="O461" s="129" t="s">
        <v>325</v>
      </c>
      <c r="P461" s="129" t="s">
        <v>325</v>
      </c>
      <c r="Q461" s="129" t="s">
        <v>325</v>
      </c>
      <c r="R461" s="129" t="s">
        <v>343</v>
      </c>
      <c r="S461" s="129" t="s">
        <v>88</v>
      </c>
      <c r="T461" s="131" t="s">
        <v>8565</v>
      </c>
      <c r="U461" s="129">
        <v>20214</v>
      </c>
      <c r="V461" s="138">
        <v>1.2999999999999999E-3</v>
      </c>
      <c r="W461" s="131">
        <v>0</v>
      </c>
      <c r="X461" s="127" t="s">
        <v>32883</v>
      </c>
      <c r="Y461" s="127">
        <v>1</v>
      </c>
    </row>
    <row r="462" spans="1:25">
      <c r="A462" s="128" t="s">
        <v>32884</v>
      </c>
      <c r="B462" s="131" t="s">
        <v>10384</v>
      </c>
      <c r="C462" s="127" t="s">
        <v>908</v>
      </c>
      <c r="D462" s="146" t="s">
        <v>5683</v>
      </c>
      <c r="E462" s="146" t="s">
        <v>10390</v>
      </c>
      <c r="F462" s="129" t="s">
        <v>7032</v>
      </c>
      <c r="G462" s="129" t="s">
        <v>8209</v>
      </c>
      <c r="H462" s="129" t="s">
        <v>322</v>
      </c>
      <c r="I462" s="129" t="s">
        <v>306</v>
      </c>
      <c r="J462" s="129" t="s">
        <v>324</v>
      </c>
      <c r="K462" s="129" t="s">
        <v>325</v>
      </c>
      <c r="L462" s="129" t="s">
        <v>8143</v>
      </c>
      <c r="M462" s="129" t="s">
        <v>327</v>
      </c>
      <c r="N462" s="129" t="s">
        <v>325</v>
      </c>
      <c r="O462" s="129" t="s">
        <v>325</v>
      </c>
      <c r="P462" s="129" t="s">
        <v>325</v>
      </c>
      <c r="Q462" s="129" t="s">
        <v>325</v>
      </c>
      <c r="R462" s="129" t="s">
        <v>343</v>
      </c>
      <c r="S462" s="129" t="s">
        <v>88</v>
      </c>
      <c r="T462" s="131" t="s">
        <v>8562</v>
      </c>
      <c r="U462" s="129">
        <v>20214</v>
      </c>
      <c r="V462" s="138" t="e">
        <v>#N/A</v>
      </c>
      <c r="W462" s="131">
        <v>0</v>
      </c>
      <c r="X462" s="127" t="s">
        <v>32885</v>
      </c>
      <c r="Y462" s="127">
        <v>1</v>
      </c>
    </row>
    <row r="463" spans="1:25">
      <c r="A463" s="128" t="s">
        <v>32886</v>
      </c>
      <c r="B463" s="131" t="s">
        <v>9547</v>
      </c>
      <c r="C463" s="146" t="s">
        <v>908</v>
      </c>
      <c r="D463" s="146" t="s">
        <v>5683</v>
      </c>
      <c r="E463" s="146" t="s">
        <v>10390</v>
      </c>
      <c r="F463" s="129">
        <v>0.81469999999999998</v>
      </c>
      <c r="G463" s="129" t="s">
        <v>8195</v>
      </c>
      <c r="H463" s="129" t="s">
        <v>322</v>
      </c>
      <c r="I463" s="129" t="s">
        <v>306</v>
      </c>
      <c r="J463" s="129" t="s">
        <v>324</v>
      </c>
      <c r="K463" s="129" t="s">
        <v>325</v>
      </c>
      <c r="L463" s="129" t="s">
        <v>8133</v>
      </c>
      <c r="M463" s="129" t="s">
        <v>327</v>
      </c>
      <c r="N463" s="129" t="s">
        <v>325</v>
      </c>
      <c r="O463" s="129" t="s">
        <v>325</v>
      </c>
      <c r="P463" s="129" t="s">
        <v>328</v>
      </c>
      <c r="Q463" s="129" t="s">
        <v>347</v>
      </c>
      <c r="R463" s="129" t="s">
        <v>329</v>
      </c>
      <c r="S463" s="129" t="s">
        <v>88</v>
      </c>
      <c r="T463" s="149" t="s">
        <v>8580</v>
      </c>
      <c r="U463" s="129">
        <v>20214</v>
      </c>
      <c r="V463" s="138">
        <v>0.81469999999999998</v>
      </c>
      <c r="W463" s="131">
        <v>0</v>
      </c>
      <c r="X463" s="127" t="s">
        <v>32887</v>
      </c>
      <c r="Y463" s="127">
        <v>1</v>
      </c>
    </row>
    <row r="464" spans="1:25">
      <c r="A464" s="128" t="s">
        <v>32888</v>
      </c>
      <c r="B464" s="131" t="s">
        <v>9558</v>
      </c>
      <c r="C464" s="146" t="s">
        <v>908</v>
      </c>
      <c r="D464" s="146" t="s">
        <v>5683</v>
      </c>
      <c r="E464" s="146" t="s">
        <v>10390</v>
      </c>
      <c r="F464" s="129">
        <v>0.63549999999999995</v>
      </c>
      <c r="G464" s="129" t="s">
        <v>10102</v>
      </c>
      <c r="H464" s="129" t="s">
        <v>322</v>
      </c>
      <c r="I464" s="129" t="s">
        <v>306</v>
      </c>
      <c r="J464" s="129" t="s">
        <v>324</v>
      </c>
      <c r="K464" s="129" t="s">
        <v>325</v>
      </c>
      <c r="L464" s="129" t="s">
        <v>10094</v>
      </c>
      <c r="M464" s="129" t="s">
        <v>327</v>
      </c>
      <c r="N464" s="129" t="s">
        <v>325</v>
      </c>
      <c r="O464" s="129" t="s">
        <v>325</v>
      </c>
      <c r="P464" s="129" t="s">
        <v>328</v>
      </c>
      <c r="Q464" s="129" t="s">
        <v>347</v>
      </c>
      <c r="R464" s="129" t="s">
        <v>329</v>
      </c>
      <c r="S464" s="129" t="s">
        <v>88</v>
      </c>
      <c r="T464" s="149" t="s">
        <v>9548</v>
      </c>
      <c r="U464" s="129">
        <v>20214</v>
      </c>
      <c r="V464" s="138">
        <v>0.63549999999999995</v>
      </c>
      <c r="W464" s="131">
        <v>0</v>
      </c>
      <c r="X464" s="127" t="s">
        <v>32889</v>
      </c>
      <c r="Y464" s="127">
        <v>1</v>
      </c>
    </row>
    <row r="465" spans="1:25">
      <c r="A465" s="128" t="s">
        <v>32890</v>
      </c>
      <c r="B465" s="131" t="s">
        <v>10380</v>
      </c>
      <c r="C465" s="146" t="s">
        <v>908</v>
      </c>
      <c r="D465" s="146" t="s">
        <v>5683</v>
      </c>
      <c r="E465" s="146" t="s">
        <v>10390</v>
      </c>
      <c r="F465" s="129">
        <v>2.5099999999999998</v>
      </c>
      <c r="G465" s="129" t="s">
        <v>10121</v>
      </c>
      <c r="H465" s="129" t="s">
        <v>322</v>
      </c>
      <c r="I465" s="129" t="s">
        <v>306</v>
      </c>
      <c r="J465" s="129" t="s">
        <v>324</v>
      </c>
      <c r="K465" s="129" t="s">
        <v>325</v>
      </c>
      <c r="L465" s="129" t="s">
        <v>10095</v>
      </c>
      <c r="M465" s="129" t="s">
        <v>327</v>
      </c>
      <c r="N465" s="129" t="s">
        <v>325</v>
      </c>
      <c r="O465" s="129" t="s">
        <v>325</v>
      </c>
      <c r="P465" s="129" t="s">
        <v>325</v>
      </c>
      <c r="Q465" s="129" t="s">
        <v>325</v>
      </c>
      <c r="R465" s="129" t="s">
        <v>343</v>
      </c>
      <c r="S465" s="129" t="s">
        <v>88</v>
      </c>
      <c r="T465" s="149" t="s">
        <v>9549</v>
      </c>
      <c r="U465" s="129">
        <v>20214</v>
      </c>
      <c r="V465" s="138">
        <v>2.5099999999999997E-2</v>
      </c>
      <c r="W465" s="131">
        <v>0</v>
      </c>
      <c r="X465" s="127" t="s">
        <v>32891</v>
      </c>
      <c r="Y465" s="127">
        <v>1</v>
      </c>
    </row>
    <row r="466" spans="1:25">
      <c r="A466" s="128" t="s">
        <v>32892</v>
      </c>
      <c r="B466" s="131" t="s">
        <v>9560</v>
      </c>
      <c r="C466" s="146" t="s">
        <v>908</v>
      </c>
      <c r="D466" s="146" t="s">
        <v>5683</v>
      </c>
      <c r="E466" s="146" t="s">
        <v>10390</v>
      </c>
      <c r="F466" s="129">
        <v>9.9000000000000008E-3</v>
      </c>
      <c r="G466" s="129" t="s">
        <v>10140</v>
      </c>
      <c r="H466" s="129" t="s">
        <v>322</v>
      </c>
      <c r="I466" s="129" t="s">
        <v>306</v>
      </c>
      <c r="J466" s="129" t="s">
        <v>324</v>
      </c>
      <c r="K466" s="129" t="s">
        <v>325</v>
      </c>
      <c r="L466" s="129" t="s">
        <v>10094</v>
      </c>
      <c r="M466" s="129" t="s">
        <v>327</v>
      </c>
      <c r="N466" s="129" t="s">
        <v>325</v>
      </c>
      <c r="O466" s="129" t="s">
        <v>325</v>
      </c>
      <c r="P466" s="129" t="s">
        <v>428</v>
      </c>
      <c r="Q466" s="129" t="s">
        <v>347</v>
      </c>
      <c r="R466" s="129" t="s">
        <v>329</v>
      </c>
      <c r="S466" s="129" t="s">
        <v>88</v>
      </c>
      <c r="T466" s="149" t="s">
        <v>9550</v>
      </c>
      <c r="U466" s="129">
        <v>20214</v>
      </c>
      <c r="V466" s="138">
        <v>9.9000000000000008E-3</v>
      </c>
      <c r="W466" s="131">
        <v>0</v>
      </c>
      <c r="X466" s="127" t="s">
        <v>32893</v>
      </c>
      <c r="Y466" s="127">
        <v>1</v>
      </c>
    </row>
    <row r="467" spans="1:25">
      <c r="A467" s="128" t="s">
        <v>32894</v>
      </c>
      <c r="B467" s="131" t="s">
        <v>9561</v>
      </c>
      <c r="C467" s="146" t="s">
        <v>908</v>
      </c>
      <c r="D467" s="146" t="s">
        <v>5683</v>
      </c>
      <c r="E467" s="146" t="s">
        <v>10390</v>
      </c>
      <c r="F467" s="129">
        <v>0.31140000000000001</v>
      </c>
      <c r="G467" s="129" t="s">
        <v>10159</v>
      </c>
      <c r="H467" s="129" t="s">
        <v>322</v>
      </c>
      <c r="I467" s="129" t="s">
        <v>306</v>
      </c>
      <c r="J467" s="129" t="s">
        <v>324</v>
      </c>
      <c r="K467" s="129" t="s">
        <v>325</v>
      </c>
      <c r="L467" s="129" t="s">
        <v>10094</v>
      </c>
      <c r="M467" s="129" t="s">
        <v>327</v>
      </c>
      <c r="N467" s="129" t="s">
        <v>325</v>
      </c>
      <c r="O467" s="129" t="s">
        <v>325</v>
      </c>
      <c r="P467" s="129" t="s">
        <v>8662</v>
      </c>
      <c r="Q467" s="129" t="s">
        <v>347</v>
      </c>
      <c r="R467" s="129" t="s">
        <v>329</v>
      </c>
      <c r="S467" s="129" t="s">
        <v>88</v>
      </c>
      <c r="T467" s="149" t="s">
        <v>9551</v>
      </c>
      <c r="U467" s="129">
        <v>20214</v>
      </c>
      <c r="V467" s="138">
        <v>0.31140000000000001</v>
      </c>
      <c r="W467" s="131">
        <v>0</v>
      </c>
      <c r="X467" s="127" t="s">
        <v>32895</v>
      </c>
      <c r="Y467" s="127">
        <v>1</v>
      </c>
    </row>
    <row r="468" spans="1:25">
      <c r="A468" s="128" t="s">
        <v>32896</v>
      </c>
      <c r="B468" s="131" t="s">
        <v>10381</v>
      </c>
      <c r="C468" s="146" t="s">
        <v>908</v>
      </c>
      <c r="D468" s="146" t="s">
        <v>5683</v>
      </c>
      <c r="E468" s="146" t="s">
        <v>10390</v>
      </c>
      <c r="F468" s="129">
        <v>16.440000000000001</v>
      </c>
      <c r="G468" s="129" t="s">
        <v>10178</v>
      </c>
      <c r="H468" s="129" t="s">
        <v>322</v>
      </c>
      <c r="I468" s="129" t="s">
        <v>306</v>
      </c>
      <c r="J468" s="129" t="s">
        <v>324</v>
      </c>
      <c r="K468" s="129" t="s">
        <v>325</v>
      </c>
      <c r="L468" s="129" t="s">
        <v>10096</v>
      </c>
      <c r="M468" s="129" t="s">
        <v>327</v>
      </c>
      <c r="N468" s="129" t="s">
        <v>325</v>
      </c>
      <c r="O468" s="129" t="s">
        <v>325</v>
      </c>
      <c r="P468" s="129" t="s">
        <v>325</v>
      </c>
      <c r="Q468" s="129" t="s">
        <v>325</v>
      </c>
      <c r="R468" s="129" t="s">
        <v>343</v>
      </c>
      <c r="S468" s="129" t="s">
        <v>88</v>
      </c>
      <c r="T468" s="149" t="s">
        <v>9552</v>
      </c>
      <c r="U468" s="129">
        <v>20214</v>
      </c>
      <c r="V468" s="138">
        <v>0.16440000000000002</v>
      </c>
      <c r="W468" s="131">
        <v>0</v>
      </c>
      <c r="X468" s="127" t="s">
        <v>32897</v>
      </c>
      <c r="Y468" s="127">
        <v>1</v>
      </c>
    </row>
    <row r="469" spans="1:25">
      <c r="A469" s="128" t="s">
        <v>32898</v>
      </c>
      <c r="B469" s="131" t="s">
        <v>9559</v>
      </c>
      <c r="C469" s="146" t="s">
        <v>908</v>
      </c>
      <c r="D469" s="146" t="s">
        <v>5683</v>
      </c>
      <c r="E469" s="146" t="s">
        <v>10390</v>
      </c>
      <c r="F469" s="129">
        <v>0.1792</v>
      </c>
      <c r="G469" s="129" t="s">
        <v>10197</v>
      </c>
      <c r="H469" s="129" t="s">
        <v>322</v>
      </c>
      <c r="I469" s="129" t="s">
        <v>306</v>
      </c>
      <c r="J469" s="129" t="s">
        <v>324</v>
      </c>
      <c r="K469" s="129" t="s">
        <v>325</v>
      </c>
      <c r="L469" s="129" t="s">
        <v>10097</v>
      </c>
      <c r="M469" s="129" t="s">
        <v>327</v>
      </c>
      <c r="N469" s="129" t="s">
        <v>325</v>
      </c>
      <c r="O469" s="129" t="s">
        <v>325</v>
      </c>
      <c r="P469" s="129" t="s">
        <v>328</v>
      </c>
      <c r="Q469" s="129" t="s">
        <v>347</v>
      </c>
      <c r="R469" s="129" t="s">
        <v>329</v>
      </c>
      <c r="S469" s="129" t="s">
        <v>88</v>
      </c>
      <c r="T469" s="149" t="s">
        <v>9553</v>
      </c>
      <c r="U469" s="129">
        <v>20214</v>
      </c>
      <c r="V469" s="138">
        <v>0.1792</v>
      </c>
      <c r="W469" s="131">
        <v>0</v>
      </c>
      <c r="X469" s="127" t="s">
        <v>32899</v>
      </c>
      <c r="Y469" s="127">
        <v>1</v>
      </c>
    </row>
    <row r="470" spans="1:25">
      <c r="A470" s="128" t="s">
        <v>32900</v>
      </c>
      <c r="B470" s="131" t="s">
        <v>10382</v>
      </c>
      <c r="C470" s="146" t="s">
        <v>908</v>
      </c>
      <c r="D470" s="146" t="s">
        <v>5683</v>
      </c>
      <c r="E470" s="146" t="s">
        <v>10390</v>
      </c>
      <c r="F470" s="129">
        <v>0.71000000000000008</v>
      </c>
      <c r="G470" s="129" t="s">
        <v>10216</v>
      </c>
      <c r="H470" s="129" t="s">
        <v>322</v>
      </c>
      <c r="I470" s="129" t="s">
        <v>306</v>
      </c>
      <c r="J470" s="129" t="s">
        <v>324</v>
      </c>
      <c r="K470" s="129" t="s">
        <v>325</v>
      </c>
      <c r="L470" s="129" t="s">
        <v>10098</v>
      </c>
      <c r="M470" s="129" t="s">
        <v>327</v>
      </c>
      <c r="N470" s="129" t="s">
        <v>325</v>
      </c>
      <c r="O470" s="129" t="s">
        <v>325</v>
      </c>
      <c r="P470" s="129" t="s">
        <v>325</v>
      </c>
      <c r="Q470" s="129" t="s">
        <v>325</v>
      </c>
      <c r="R470" s="129" t="s">
        <v>343</v>
      </c>
      <c r="S470" s="129" t="s">
        <v>88</v>
      </c>
      <c r="T470" s="149" t="s">
        <v>9554</v>
      </c>
      <c r="U470" s="129">
        <v>20214</v>
      </c>
      <c r="V470" s="138">
        <v>7.1000000000000004E-3</v>
      </c>
      <c r="W470" s="131">
        <v>0</v>
      </c>
      <c r="X470" s="127" t="s">
        <v>32901</v>
      </c>
      <c r="Y470" s="127">
        <v>1</v>
      </c>
    </row>
    <row r="471" spans="1:25">
      <c r="A471" s="128" t="s">
        <v>32902</v>
      </c>
      <c r="B471" s="131" t="s">
        <v>9562</v>
      </c>
      <c r="C471" s="146" t="s">
        <v>908</v>
      </c>
      <c r="D471" s="146" t="s">
        <v>5683</v>
      </c>
      <c r="E471" s="146" t="s">
        <v>10390</v>
      </c>
      <c r="F471" s="129">
        <v>5.1400000000000001E-2</v>
      </c>
      <c r="G471" s="129" t="s">
        <v>10235</v>
      </c>
      <c r="H471" s="129" t="s">
        <v>322</v>
      </c>
      <c r="I471" s="129" t="s">
        <v>306</v>
      </c>
      <c r="J471" s="129" t="s">
        <v>324</v>
      </c>
      <c r="K471" s="129" t="s">
        <v>325</v>
      </c>
      <c r="L471" s="129" t="s">
        <v>10097</v>
      </c>
      <c r="M471" s="129" t="s">
        <v>327</v>
      </c>
      <c r="N471" s="129" t="s">
        <v>325</v>
      </c>
      <c r="O471" s="129" t="s">
        <v>325</v>
      </c>
      <c r="P471" s="129" t="s">
        <v>428</v>
      </c>
      <c r="Q471" s="129" t="s">
        <v>347</v>
      </c>
      <c r="R471" s="129" t="s">
        <v>329</v>
      </c>
      <c r="S471" s="129" t="s">
        <v>88</v>
      </c>
      <c r="T471" s="149" t="s">
        <v>9555</v>
      </c>
      <c r="U471" s="129">
        <v>20214</v>
      </c>
      <c r="V471" s="138">
        <v>5.1400000000000001E-2</v>
      </c>
      <c r="W471" s="131">
        <v>0</v>
      </c>
      <c r="X471" s="127" t="s">
        <v>32903</v>
      </c>
      <c r="Y471" s="127">
        <v>1</v>
      </c>
    </row>
    <row r="472" spans="1:25">
      <c r="A472" s="128" t="s">
        <v>32904</v>
      </c>
      <c r="B472" s="131" t="s">
        <v>9563</v>
      </c>
      <c r="C472" s="146" t="s">
        <v>908</v>
      </c>
      <c r="D472" s="146" t="s">
        <v>5683</v>
      </c>
      <c r="E472" s="146" t="s">
        <v>10390</v>
      </c>
      <c r="F472" s="129">
        <v>0.12670000000000001</v>
      </c>
      <c r="G472" s="129" t="s">
        <v>10254</v>
      </c>
      <c r="H472" s="129" t="s">
        <v>322</v>
      </c>
      <c r="I472" s="129" t="s">
        <v>306</v>
      </c>
      <c r="J472" s="129" t="s">
        <v>324</v>
      </c>
      <c r="K472" s="129" t="s">
        <v>325</v>
      </c>
      <c r="L472" s="129" t="s">
        <v>10097</v>
      </c>
      <c r="M472" s="129" t="s">
        <v>327</v>
      </c>
      <c r="N472" s="129" t="s">
        <v>325</v>
      </c>
      <c r="O472" s="129" t="s">
        <v>325</v>
      </c>
      <c r="P472" s="129" t="s">
        <v>8662</v>
      </c>
      <c r="Q472" s="129" t="s">
        <v>347</v>
      </c>
      <c r="R472" s="129" t="s">
        <v>329</v>
      </c>
      <c r="S472" s="129" t="s">
        <v>88</v>
      </c>
      <c r="T472" s="149" t="s">
        <v>9556</v>
      </c>
      <c r="U472" s="129">
        <v>20214</v>
      </c>
      <c r="V472" s="138">
        <v>0.12670000000000001</v>
      </c>
      <c r="W472" s="131">
        <v>0</v>
      </c>
      <c r="X472" s="127" t="s">
        <v>32905</v>
      </c>
      <c r="Y472" s="127">
        <v>1</v>
      </c>
    </row>
    <row r="473" spans="1:25">
      <c r="A473" s="128" t="s">
        <v>32906</v>
      </c>
      <c r="B473" s="131" t="s">
        <v>10383</v>
      </c>
      <c r="C473" s="146" t="s">
        <v>908</v>
      </c>
      <c r="D473" s="146" t="s">
        <v>5683</v>
      </c>
      <c r="E473" s="146" t="s">
        <v>10390</v>
      </c>
      <c r="F473" s="129">
        <v>21.15</v>
      </c>
      <c r="G473" s="129" t="s">
        <v>10273</v>
      </c>
      <c r="H473" s="129" t="s">
        <v>322</v>
      </c>
      <c r="I473" s="129" t="s">
        <v>306</v>
      </c>
      <c r="J473" s="129" t="s">
        <v>324</v>
      </c>
      <c r="K473" s="129" t="s">
        <v>325</v>
      </c>
      <c r="L473" s="129" t="s">
        <v>10099</v>
      </c>
      <c r="M473" s="129" t="s">
        <v>327</v>
      </c>
      <c r="N473" s="129" t="s">
        <v>325</v>
      </c>
      <c r="O473" s="129" t="s">
        <v>325</v>
      </c>
      <c r="P473" s="129" t="s">
        <v>325</v>
      </c>
      <c r="Q473" s="129" t="s">
        <v>325</v>
      </c>
      <c r="R473" s="129" t="s">
        <v>343</v>
      </c>
      <c r="S473" s="129" t="s">
        <v>88</v>
      </c>
      <c r="T473" s="149" t="s">
        <v>9557</v>
      </c>
      <c r="U473" s="129">
        <v>20214</v>
      </c>
      <c r="V473" s="138">
        <v>0.21149999999999999</v>
      </c>
      <c r="W473" s="131">
        <v>0</v>
      </c>
      <c r="X473" s="127" t="s">
        <v>32907</v>
      </c>
      <c r="Y473" s="127">
        <v>1</v>
      </c>
    </row>
    <row r="474" spans="1:25">
      <c r="A474" s="128" t="s">
        <v>32908</v>
      </c>
      <c r="B474" s="131" t="s">
        <v>8131</v>
      </c>
      <c r="C474" s="127" t="s">
        <v>909</v>
      </c>
      <c r="D474" s="146" t="s">
        <v>5683</v>
      </c>
      <c r="E474" s="146" t="s">
        <v>10390</v>
      </c>
      <c r="F474" s="129">
        <v>461.19729999999998</v>
      </c>
      <c r="G474" s="129" t="s">
        <v>8434</v>
      </c>
      <c r="H474" s="129" t="s">
        <v>322</v>
      </c>
      <c r="I474" s="129" t="s">
        <v>308</v>
      </c>
      <c r="J474" s="129" t="s">
        <v>324</v>
      </c>
      <c r="K474" s="129" t="s">
        <v>325</v>
      </c>
      <c r="L474" s="129" t="s">
        <v>8132</v>
      </c>
      <c r="M474" s="129" t="s">
        <v>327</v>
      </c>
      <c r="N474" s="129" t="s">
        <v>325</v>
      </c>
      <c r="O474" s="129" t="s">
        <v>325</v>
      </c>
      <c r="P474" s="129" t="s">
        <v>328</v>
      </c>
      <c r="Q474" s="129" t="s">
        <v>347</v>
      </c>
      <c r="R474" s="129" t="s">
        <v>329</v>
      </c>
      <c r="S474" s="129" t="s">
        <v>88</v>
      </c>
      <c r="T474" s="131" t="s">
        <v>8581</v>
      </c>
      <c r="U474" s="129">
        <v>20214</v>
      </c>
      <c r="V474" s="138">
        <v>461.19729999999998</v>
      </c>
      <c r="W474" s="131">
        <v>0</v>
      </c>
      <c r="X474" s="127" t="s">
        <v>32909</v>
      </c>
      <c r="Y474" s="127">
        <v>1</v>
      </c>
    </row>
    <row r="475" spans="1:25">
      <c r="A475" s="128" t="s">
        <v>32910</v>
      </c>
      <c r="B475" s="131" t="s">
        <v>8126</v>
      </c>
      <c r="C475" s="127" t="s">
        <v>909</v>
      </c>
      <c r="D475" s="146" t="s">
        <v>5683</v>
      </c>
      <c r="E475" s="146" t="s">
        <v>10390</v>
      </c>
      <c r="F475" s="129">
        <v>6.9104999999999999</v>
      </c>
      <c r="G475" s="129" t="s">
        <v>8436</v>
      </c>
      <c r="H475" s="129" t="s">
        <v>322</v>
      </c>
      <c r="I475" s="129" t="s">
        <v>308</v>
      </c>
      <c r="J475" s="129" t="s">
        <v>324</v>
      </c>
      <c r="K475" s="129" t="s">
        <v>325</v>
      </c>
      <c r="L475" s="129" t="s">
        <v>8132</v>
      </c>
      <c r="M475" s="129" t="s">
        <v>327</v>
      </c>
      <c r="N475" s="129" t="s">
        <v>325</v>
      </c>
      <c r="O475" s="129" t="s">
        <v>325</v>
      </c>
      <c r="P475" s="129" t="s">
        <v>428</v>
      </c>
      <c r="Q475" s="129" t="s">
        <v>347</v>
      </c>
      <c r="R475" s="129" t="s">
        <v>329</v>
      </c>
      <c r="S475" s="129" t="s">
        <v>88</v>
      </c>
      <c r="T475" s="131" t="s">
        <v>8579</v>
      </c>
      <c r="U475" s="129">
        <v>20214</v>
      </c>
      <c r="V475" s="138">
        <v>6.9104999999999999</v>
      </c>
      <c r="W475" s="131">
        <v>0</v>
      </c>
      <c r="X475" s="127" t="s">
        <v>32911</v>
      </c>
      <c r="Y475" s="127">
        <v>1</v>
      </c>
    </row>
    <row r="476" spans="1:25">
      <c r="A476" s="128" t="s">
        <v>32912</v>
      </c>
      <c r="B476" s="131" t="s">
        <v>8127</v>
      </c>
      <c r="C476" s="127" t="s">
        <v>909</v>
      </c>
      <c r="D476" s="146" t="s">
        <v>5683</v>
      </c>
      <c r="E476" s="146" t="s">
        <v>10390</v>
      </c>
      <c r="F476" s="129">
        <v>21.6875</v>
      </c>
      <c r="G476" s="129" t="s">
        <v>8680</v>
      </c>
      <c r="H476" s="129" t="s">
        <v>322</v>
      </c>
      <c r="I476" s="129" t="s">
        <v>308</v>
      </c>
      <c r="J476" s="129" t="s">
        <v>324</v>
      </c>
      <c r="K476" s="129" t="s">
        <v>325</v>
      </c>
      <c r="L476" s="129" t="s">
        <v>8132</v>
      </c>
      <c r="M476" s="129" t="s">
        <v>327</v>
      </c>
      <c r="N476" s="129" t="s">
        <v>325</v>
      </c>
      <c r="O476" s="129" t="s">
        <v>325</v>
      </c>
      <c r="P476" s="129" t="s">
        <v>8662</v>
      </c>
      <c r="Q476" s="129" t="s">
        <v>347</v>
      </c>
      <c r="R476" s="129" t="s">
        <v>329</v>
      </c>
      <c r="S476" s="129" t="s">
        <v>88</v>
      </c>
      <c r="T476" s="131" t="s">
        <v>8578</v>
      </c>
      <c r="U476" s="129">
        <v>20214</v>
      </c>
      <c r="V476" s="138">
        <v>21.6875</v>
      </c>
      <c r="W476" s="131">
        <v>0</v>
      </c>
      <c r="X476" s="127" t="s">
        <v>32913</v>
      </c>
      <c r="Y476" s="127">
        <v>1</v>
      </c>
    </row>
    <row r="477" spans="1:25">
      <c r="A477" s="128" t="s">
        <v>32914</v>
      </c>
      <c r="B477" s="131" t="s">
        <v>10385</v>
      </c>
      <c r="C477" s="127" t="s">
        <v>909</v>
      </c>
      <c r="D477" s="146" t="s">
        <v>5683</v>
      </c>
      <c r="E477" s="146" t="s">
        <v>10390</v>
      </c>
      <c r="F477" s="129">
        <v>2.1637</v>
      </c>
      <c r="G477" s="129" t="s">
        <v>8437</v>
      </c>
      <c r="H477" s="129" t="s">
        <v>322</v>
      </c>
      <c r="I477" s="129" t="s">
        <v>308</v>
      </c>
      <c r="J477" s="129" t="s">
        <v>324</v>
      </c>
      <c r="K477" s="129" t="s">
        <v>325</v>
      </c>
      <c r="L477" s="129" t="s">
        <v>8134</v>
      </c>
      <c r="M477" s="129" t="s">
        <v>327</v>
      </c>
      <c r="N477" s="129" t="s">
        <v>325</v>
      </c>
      <c r="O477" s="129" t="s">
        <v>325</v>
      </c>
      <c r="P477" s="129" t="s">
        <v>328</v>
      </c>
      <c r="Q477" s="129" t="s">
        <v>347</v>
      </c>
      <c r="R477" s="129" t="s">
        <v>329</v>
      </c>
      <c r="S477" s="129" t="s">
        <v>88</v>
      </c>
      <c r="T477" s="131" t="s">
        <v>8577</v>
      </c>
      <c r="U477" s="129">
        <v>20214</v>
      </c>
      <c r="V477" s="138">
        <v>2.1637</v>
      </c>
      <c r="W477" s="131">
        <v>0</v>
      </c>
      <c r="X477" s="127" t="s">
        <v>32915</v>
      </c>
      <c r="Y477" s="127">
        <v>1</v>
      </c>
    </row>
    <row r="478" spans="1:25">
      <c r="A478" s="128" t="s">
        <v>32916</v>
      </c>
      <c r="B478" s="131" t="s">
        <v>8128</v>
      </c>
      <c r="C478" s="127" t="s">
        <v>909</v>
      </c>
      <c r="D478" s="146" t="s">
        <v>5683</v>
      </c>
      <c r="E478" s="146" t="s">
        <v>10390</v>
      </c>
      <c r="F478" s="129" t="s">
        <v>7032</v>
      </c>
      <c r="G478" s="129" t="s">
        <v>8438</v>
      </c>
      <c r="H478" s="129" t="s">
        <v>322</v>
      </c>
      <c r="I478" s="129" t="s">
        <v>308</v>
      </c>
      <c r="J478" s="129" t="s">
        <v>324</v>
      </c>
      <c r="K478" s="129" t="s">
        <v>325</v>
      </c>
      <c r="L478" s="129" t="s">
        <v>8135</v>
      </c>
      <c r="M478" s="129" t="s">
        <v>327</v>
      </c>
      <c r="N478" s="129" t="s">
        <v>325</v>
      </c>
      <c r="O478" s="129" t="s">
        <v>325</v>
      </c>
      <c r="P478" s="129" t="s">
        <v>328</v>
      </c>
      <c r="Q478" s="129" t="s">
        <v>347</v>
      </c>
      <c r="R478" s="129" t="s">
        <v>329</v>
      </c>
      <c r="S478" s="129" t="s">
        <v>88</v>
      </c>
      <c r="T478" s="131" t="s">
        <v>8576</v>
      </c>
      <c r="U478" s="129">
        <v>20214</v>
      </c>
      <c r="V478" s="138" t="e">
        <v>#N/A</v>
      </c>
      <c r="W478" s="131">
        <v>0</v>
      </c>
      <c r="X478" s="127" t="s">
        <v>32917</v>
      </c>
      <c r="Y478" s="127">
        <v>1</v>
      </c>
    </row>
    <row r="479" spans="1:25">
      <c r="A479" s="128" t="s">
        <v>32918</v>
      </c>
      <c r="B479" s="131" t="s">
        <v>8582</v>
      </c>
      <c r="C479" s="127" t="s">
        <v>909</v>
      </c>
      <c r="D479" s="146" t="s">
        <v>5683</v>
      </c>
      <c r="E479" s="146" t="s">
        <v>10390</v>
      </c>
      <c r="F479" s="129" t="s">
        <v>7032</v>
      </c>
      <c r="G479" s="129" t="s">
        <v>8440</v>
      </c>
      <c r="H479" s="129" t="s">
        <v>322</v>
      </c>
      <c r="I479" s="129" t="s">
        <v>308</v>
      </c>
      <c r="J479" s="129" t="s">
        <v>324</v>
      </c>
      <c r="K479" s="129" t="s">
        <v>325</v>
      </c>
      <c r="L479" s="129" t="s">
        <v>8135</v>
      </c>
      <c r="M479" s="129" t="s">
        <v>327</v>
      </c>
      <c r="N479" s="129" t="s">
        <v>325</v>
      </c>
      <c r="O479" s="129" t="s">
        <v>325</v>
      </c>
      <c r="P479" s="129" t="s">
        <v>428</v>
      </c>
      <c r="Q479" s="129" t="s">
        <v>347</v>
      </c>
      <c r="R479" s="129" t="s">
        <v>329</v>
      </c>
      <c r="S479" s="129" t="s">
        <v>88</v>
      </c>
      <c r="T479" s="131" t="s">
        <v>8574</v>
      </c>
      <c r="U479" s="129">
        <v>20214</v>
      </c>
      <c r="V479" s="138" t="e">
        <v>#N/A</v>
      </c>
      <c r="W479" s="131">
        <v>0</v>
      </c>
      <c r="X479" s="127" t="s">
        <v>32919</v>
      </c>
      <c r="Y479" s="127">
        <v>1</v>
      </c>
    </row>
    <row r="480" spans="1:25">
      <c r="A480" s="128" t="s">
        <v>32920</v>
      </c>
      <c r="B480" s="131" t="s">
        <v>8583</v>
      </c>
      <c r="C480" s="127" t="s">
        <v>909</v>
      </c>
      <c r="D480" s="146" t="s">
        <v>5683</v>
      </c>
      <c r="E480" s="146" t="s">
        <v>10390</v>
      </c>
      <c r="F480" s="129" t="s">
        <v>7032</v>
      </c>
      <c r="G480" s="129" t="s">
        <v>8698</v>
      </c>
      <c r="H480" s="129" t="s">
        <v>322</v>
      </c>
      <c r="I480" s="129" t="s">
        <v>308</v>
      </c>
      <c r="J480" s="129" t="s">
        <v>324</v>
      </c>
      <c r="K480" s="129" t="s">
        <v>325</v>
      </c>
      <c r="L480" s="129" t="s">
        <v>8135</v>
      </c>
      <c r="M480" s="129" t="s">
        <v>327</v>
      </c>
      <c r="N480" s="129" t="s">
        <v>325</v>
      </c>
      <c r="O480" s="129" t="s">
        <v>325</v>
      </c>
      <c r="P480" s="129" t="s">
        <v>8662</v>
      </c>
      <c r="Q480" s="129" t="s">
        <v>347</v>
      </c>
      <c r="R480" s="129" t="s">
        <v>329</v>
      </c>
      <c r="S480" s="129" t="s">
        <v>88</v>
      </c>
      <c r="T480" s="131" t="s">
        <v>8573</v>
      </c>
      <c r="U480" s="129">
        <v>20214</v>
      </c>
      <c r="V480" s="138" t="e">
        <v>#N/A</v>
      </c>
      <c r="W480" s="131">
        <v>0</v>
      </c>
      <c r="X480" s="127" t="s">
        <v>32921</v>
      </c>
      <c r="Y480" s="127">
        <v>1</v>
      </c>
    </row>
    <row r="481" spans="1:25">
      <c r="A481" s="128" t="s">
        <v>32922</v>
      </c>
      <c r="B481" s="131" t="s">
        <v>8129</v>
      </c>
      <c r="C481" s="127" t="s">
        <v>909</v>
      </c>
      <c r="D481" s="146" t="s">
        <v>5683</v>
      </c>
      <c r="E481" s="146" t="s">
        <v>10390</v>
      </c>
      <c r="F481" s="129" t="s">
        <v>7032</v>
      </c>
      <c r="G481" s="129" t="s">
        <v>8442</v>
      </c>
      <c r="H481" s="129" t="s">
        <v>322</v>
      </c>
      <c r="I481" s="129" t="s">
        <v>308</v>
      </c>
      <c r="J481" s="129" t="s">
        <v>324</v>
      </c>
      <c r="K481" s="129" t="s">
        <v>325</v>
      </c>
      <c r="L481" s="129" t="s">
        <v>8138</v>
      </c>
      <c r="M481" s="129" t="s">
        <v>327</v>
      </c>
      <c r="N481" s="129" t="s">
        <v>325</v>
      </c>
      <c r="O481" s="129" t="s">
        <v>325</v>
      </c>
      <c r="P481" s="129" t="s">
        <v>328</v>
      </c>
      <c r="Q481" s="129" t="s">
        <v>347</v>
      </c>
      <c r="R481" s="129" t="s">
        <v>329</v>
      </c>
      <c r="S481" s="129" t="s">
        <v>88</v>
      </c>
      <c r="T481" s="131" t="s">
        <v>8571</v>
      </c>
      <c r="U481" s="129">
        <v>20214</v>
      </c>
      <c r="V481" s="138" t="e">
        <v>#N/A</v>
      </c>
      <c r="W481" s="131">
        <v>0</v>
      </c>
      <c r="X481" s="127" t="s">
        <v>32923</v>
      </c>
      <c r="Y481" s="127">
        <v>1</v>
      </c>
    </row>
    <row r="482" spans="1:25">
      <c r="A482" s="128" t="s">
        <v>32924</v>
      </c>
      <c r="B482" s="131" t="s">
        <v>9300</v>
      </c>
      <c r="C482" s="127" t="s">
        <v>909</v>
      </c>
      <c r="D482" s="146" t="s">
        <v>5683</v>
      </c>
      <c r="E482" s="146" t="s">
        <v>10390</v>
      </c>
      <c r="F482" s="129" t="s">
        <v>7032</v>
      </c>
      <c r="G482" s="129" t="s">
        <v>8444</v>
      </c>
      <c r="H482" s="129" t="s">
        <v>322</v>
      </c>
      <c r="I482" s="129" t="s">
        <v>308</v>
      </c>
      <c r="J482" s="129" t="s">
        <v>324</v>
      </c>
      <c r="K482" s="129" t="s">
        <v>325</v>
      </c>
      <c r="L482" s="129" t="s">
        <v>8138</v>
      </c>
      <c r="M482" s="129" t="s">
        <v>327</v>
      </c>
      <c r="N482" s="129" t="s">
        <v>325</v>
      </c>
      <c r="O482" s="129" t="s">
        <v>325</v>
      </c>
      <c r="P482" s="129" t="s">
        <v>428</v>
      </c>
      <c r="Q482" s="129" t="s">
        <v>347</v>
      </c>
      <c r="R482" s="129" t="s">
        <v>329</v>
      </c>
      <c r="S482" s="129" t="s">
        <v>88</v>
      </c>
      <c r="T482" s="131" t="s">
        <v>8569</v>
      </c>
      <c r="U482" s="129">
        <v>20214</v>
      </c>
      <c r="V482" s="138" t="e">
        <v>#N/A</v>
      </c>
      <c r="W482" s="131">
        <v>0</v>
      </c>
      <c r="X482" s="127" t="s">
        <v>32925</v>
      </c>
      <c r="Y482" s="127">
        <v>1</v>
      </c>
    </row>
    <row r="483" spans="1:25">
      <c r="A483" s="128" t="s">
        <v>32926</v>
      </c>
      <c r="B483" s="131" t="s">
        <v>9301</v>
      </c>
      <c r="C483" s="127" t="s">
        <v>909</v>
      </c>
      <c r="D483" s="146" t="s">
        <v>5683</v>
      </c>
      <c r="E483" s="146" t="s">
        <v>10390</v>
      </c>
      <c r="F483" s="129" t="s">
        <v>7032</v>
      </c>
      <c r="G483" s="129" t="s">
        <v>8716</v>
      </c>
      <c r="H483" s="129" t="s">
        <v>322</v>
      </c>
      <c r="I483" s="129" t="s">
        <v>308</v>
      </c>
      <c r="J483" s="129" t="s">
        <v>324</v>
      </c>
      <c r="K483" s="129" t="s">
        <v>325</v>
      </c>
      <c r="L483" s="129" t="s">
        <v>8138</v>
      </c>
      <c r="M483" s="129" t="s">
        <v>327</v>
      </c>
      <c r="N483" s="129" t="s">
        <v>325</v>
      </c>
      <c r="O483" s="129" t="s">
        <v>325</v>
      </c>
      <c r="P483" s="129" t="s">
        <v>8662</v>
      </c>
      <c r="Q483" s="129" t="s">
        <v>347</v>
      </c>
      <c r="R483" s="129" t="s">
        <v>329</v>
      </c>
      <c r="S483" s="129" t="s">
        <v>88</v>
      </c>
      <c r="T483" s="131" t="s">
        <v>8568</v>
      </c>
      <c r="U483" s="129">
        <v>20214</v>
      </c>
      <c r="V483" s="138" t="e">
        <v>#N/A</v>
      </c>
      <c r="W483" s="131">
        <v>0</v>
      </c>
      <c r="X483" s="127" t="s">
        <v>32927</v>
      </c>
      <c r="Y483" s="127">
        <v>1</v>
      </c>
    </row>
    <row r="484" spans="1:25">
      <c r="A484" s="128" t="s">
        <v>32928</v>
      </c>
      <c r="B484" s="131" t="s">
        <v>8130</v>
      </c>
      <c r="C484" s="127" t="s">
        <v>909</v>
      </c>
      <c r="D484" s="146" t="s">
        <v>5683</v>
      </c>
      <c r="E484" s="146" t="s">
        <v>10390</v>
      </c>
      <c r="F484" s="129">
        <v>1.5444</v>
      </c>
      <c r="G484" s="129" t="s">
        <v>8446</v>
      </c>
      <c r="H484" s="129" t="s">
        <v>322</v>
      </c>
      <c r="I484" s="129" t="s">
        <v>308</v>
      </c>
      <c r="J484" s="129" t="s">
        <v>324</v>
      </c>
      <c r="K484" s="129" t="s">
        <v>325</v>
      </c>
      <c r="L484" s="129" t="s">
        <v>8141</v>
      </c>
      <c r="M484" s="129" t="s">
        <v>327</v>
      </c>
      <c r="N484" s="129" t="s">
        <v>325</v>
      </c>
      <c r="O484" s="129" t="s">
        <v>325</v>
      </c>
      <c r="P484" s="129" t="s">
        <v>328</v>
      </c>
      <c r="Q484" s="129" t="s">
        <v>347</v>
      </c>
      <c r="R484" s="129" t="s">
        <v>329</v>
      </c>
      <c r="S484" s="129" t="s">
        <v>88</v>
      </c>
      <c r="T484" s="131" t="s">
        <v>8566</v>
      </c>
      <c r="U484" s="129">
        <v>20214</v>
      </c>
      <c r="V484" s="138">
        <v>1.5444</v>
      </c>
      <c r="W484" s="131">
        <v>0</v>
      </c>
      <c r="X484" s="127" t="s">
        <v>32929</v>
      </c>
      <c r="Y484" s="127">
        <v>1</v>
      </c>
    </row>
    <row r="485" spans="1:25">
      <c r="A485" s="128" t="s">
        <v>32930</v>
      </c>
      <c r="B485" s="131" t="s">
        <v>8584</v>
      </c>
      <c r="C485" s="127" t="s">
        <v>909</v>
      </c>
      <c r="D485" s="146" t="s">
        <v>5683</v>
      </c>
      <c r="E485" s="146" t="s">
        <v>10390</v>
      </c>
      <c r="F485" s="129">
        <v>9.4600000000000004E-2</v>
      </c>
      <c r="G485" s="129" t="s">
        <v>8448</v>
      </c>
      <c r="H485" s="129" t="s">
        <v>322</v>
      </c>
      <c r="I485" s="129" t="s">
        <v>308</v>
      </c>
      <c r="J485" s="129" t="s">
        <v>324</v>
      </c>
      <c r="K485" s="129" t="s">
        <v>325</v>
      </c>
      <c r="L485" s="129" t="s">
        <v>8141</v>
      </c>
      <c r="M485" s="129" t="s">
        <v>327</v>
      </c>
      <c r="N485" s="129" t="s">
        <v>325</v>
      </c>
      <c r="O485" s="129" t="s">
        <v>325</v>
      </c>
      <c r="P485" s="129" t="s">
        <v>428</v>
      </c>
      <c r="Q485" s="129" t="s">
        <v>347</v>
      </c>
      <c r="R485" s="129" t="s">
        <v>329</v>
      </c>
      <c r="S485" s="129" t="s">
        <v>88</v>
      </c>
      <c r="T485" s="131" t="s">
        <v>8564</v>
      </c>
      <c r="U485" s="129">
        <v>20214</v>
      </c>
      <c r="V485" s="138">
        <v>9.4600000000000004E-2</v>
      </c>
      <c r="W485" s="131">
        <v>0</v>
      </c>
      <c r="X485" s="127" t="s">
        <v>32931</v>
      </c>
      <c r="Y485" s="127">
        <v>1</v>
      </c>
    </row>
    <row r="486" spans="1:25">
      <c r="A486" s="128" t="s">
        <v>32932</v>
      </c>
      <c r="B486" s="131" t="s">
        <v>8585</v>
      </c>
      <c r="C486" s="127" t="s">
        <v>909</v>
      </c>
      <c r="D486" s="146" t="s">
        <v>5683</v>
      </c>
      <c r="E486" s="146" t="s">
        <v>10390</v>
      </c>
      <c r="F486" s="129">
        <v>0.1348</v>
      </c>
      <c r="G486" s="129" t="s">
        <v>8734</v>
      </c>
      <c r="H486" s="129" t="s">
        <v>322</v>
      </c>
      <c r="I486" s="129" t="s">
        <v>308</v>
      </c>
      <c r="J486" s="129" t="s">
        <v>324</v>
      </c>
      <c r="K486" s="129" t="s">
        <v>325</v>
      </c>
      <c r="L486" s="129" t="s">
        <v>8141</v>
      </c>
      <c r="M486" s="129" t="s">
        <v>327</v>
      </c>
      <c r="N486" s="129" t="s">
        <v>325</v>
      </c>
      <c r="O486" s="129" t="s">
        <v>325</v>
      </c>
      <c r="P486" s="129" t="s">
        <v>8662</v>
      </c>
      <c r="Q486" s="129" t="s">
        <v>347</v>
      </c>
      <c r="R486" s="129" t="s">
        <v>329</v>
      </c>
      <c r="S486" s="129" t="s">
        <v>88</v>
      </c>
      <c r="T486" s="131" t="s">
        <v>8563</v>
      </c>
      <c r="U486" s="129">
        <v>20214</v>
      </c>
      <c r="V486" s="138">
        <v>0.1348</v>
      </c>
      <c r="W486" s="131">
        <v>0</v>
      </c>
      <c r="X486" s="127" t="s">
        <v>32933</v>
      </c>
      <c r="Y486" s="127">
        <v>1</v>
      </c>
    </row>
    <row r="487" spans="1:25">
      <c r="A487" s="128" t="s">
        <v>32934</v>
      </c>
      <c r="B487" s="131" t="s">
        <v>8767</v>
      </c>
      <c r="C487" s="127" t="s">
        <v>909</v>
      </c>
      <c r="D487" s="146" t="s">
        <v>5683</v>
      </c>
      <c r="E487" s="146" t="s">
        <v>10390</v>
      </c>
      <c r="F487" s="129" t="s">
        <v>7032</v>
      </c>
      <c r="G487" s="129" t="s">
        <v>8439</v>
      </c>
      <c r="H487" s="129" t="s">
        <v>322</v>
      </c>
      <c r="I487" s="129" t="s">
        <v>308</v>
      </c>
      <c r="J487" s="129" t="s">
        <v>324</v>
      </c>
      <c r="K487" s="129" t="s">
        <v>325</v>
      </c>
      <c r="L487" s="129" t="s">
        <v>8136</v>
      </c>
      <c r="M487" s="129" t="s">
        <v>327</v>
      </c>
      <c r="N487" s="129" t="s">
        <v>325</v>
      </c>
      <c r="O487" s="129" t="s">
        <v>325</v>
      </c>
      <c r="P487" s="129" t="s">
        <v>325</v>
      </c>
      <c r="Q487" s="129" t="s">
        <v>325</v>
      </c>
      <c r="R487" s="129" t="s">
        <v>343</v>
      </c>
      <c r="S487" s="129" t="s">
        <v>88</v>
      </c>
      <c r="T487" s="131" t="s">
        <v>8575</v>
      </c>
      <c r="U487" s="129">
        <v>20214</v>
      </c>
      <c r="V487" s="138" t="e">
        <v>#N/A</v>
      </c>
      <c r="W487" s="131">
        <v>0</v>
      </c>
      <c r="X487" s="127" t="s">
        <v>32935</v>
      </c>
      <c r="Y487" s="127">
        <v>1</v>
      </c>
    </row>
    <row r="488" spans="1:25">
      <c r="A488" s="128" t="s">
        <v>32936</v>
      </c>
      <c r="B488" s="131" t="s">
        <v>8587</v>
      </c>
      <c r="C488" s="127" t="s">
        <v>909</v>
      </c>
      <c r="D488" s="146" t="s">
        <v>5683</v>
      </c>
      <c r="E488" s="146" t="s">
        <v>10390</v>
      </c>
      <c r="F488" s="129" t="s">
        <v>7032</v>
      </c>
      <c r="G488" s="129" t="s">
        <v>8441</v>
      </c>
      <c r="H488" s="129" t="s">
        <v>322</v>
      </c>
      <c r="I488" s="129" t="s">
        <v>308</v>
      </c>
      <c r="J488" s="129" t="s">
        <v>324</v>
      </c>
      <c r="K488" s="129" t="s">
        <v>325</v>
      </c>
      <c r="L488" s="129" t="s">
        <v>8137</v>
      </c>
      <c r="M488" s="129" t="s">
        <v>327</v>
      </c>
      <c r="N488" s="129" t="s">
        <v>325</v>
      </c>
      <c r="O488" s="129" t="s">
        <v>325</v>
      </c>
      <c r="P488" s="129" t="s">
        <v>325</v>
      </c>
      <c r="Q488" s="129" t="s">
        <v>325</v>
      </c>
      <c r="R488" s="129" t="s">
        <v>343</v>
      </c>
      <c r="S488" s="129" t="s">
        <v>88</v>
      </c>
      <c r="T488" s="131" t="s">
        <v>8572</v>
      </c>
      <c r="U488" s="129">
        <v>20214</v>
      </c>
      <c r="V488" s="138" t="e">
        <v>#N/A</v>
      </c>
      <c r="W488" s="131">
        <v>0</v>
      </c>
      <c r="X488" s="127" t="s">
        <v>32937</v>
      </c>
      <c r="Y488" s="127">
        <v>1</v>
      </c>
    </row>
    <row r="489" spans="1:25">
      <c r="A489" s="128" t="s">
        <v>32938</v>
      </c>
      <c r="B489" s="131" t="s">
        <v>8768</v>
      </c>
      <c r="C489" s="127" t="s">
        <v>909</v>
      </c>
      <c r="D489" s="146" t="s">
        <v>5683</v>
      </c>
      <c r="E489" s="146" t="s">
        <v>10390</v>
      </c>
      <c r="F489" s="129" t="s">
        <v>7032</v>
      </c>
      <c r="G489" s="129" t="s">
        <v>8443</v>
      </c>
      <c r="H489" s="129" t="s">
        <v>322</v>
      </c>
      <c r="I489" s="129" t="s">
        <v>308</v>
      </c>
      <c r="J489" s="129" t="s">
        <v>324</v>
      </c>
      <c r="K489" s="129" t="s">
        <v>325</v>
      </c>
      <c r="L489" s="129" t="s">
        <v>8139</v>
      </c>
      <c r="M489" s="129" t="s">
        <v>327</v>
      </c>
      <c r="N489" s="129" t="s">
        <v>325</v>
      </c>
      <c r="O489" s="129" t="s">
        <v>325</v>
      </c>
      <c r="P489" s="129" t="s">
        <v>325</v>
      </c>
      <c r="Q489" s="129" t="s">
        <v>325</v>
      </c>
      <c r="R489" s="129" t="s">
        <v>343</v>
      </c>
      <c r="S489" s="129" t="s">
        <v>88</v>
      </c>
      <c r="T489" s="131" t="s">
        <v>8570</v>
      </c>
      <c r="U489" s="129">
        <v>20214</v>
      </c>
      <c r="V489" s="138" t="e">
        <v>#N/A</v>
      </c>
      <c r="W489" s="131">
        <v>0</v>
      </c>
      <c r="X489" s="127" t="s">
        <v>32939</v>
      </c>
      <c r="Y489" s="127">
        <v>1</v>
      </c>
    </row>
    <row r="490" spans="1:25">
      <c r="A490" s="128" t="s">
        <v>32940</v>
      </c>
      <c r="B490" s="131" t="s">
        <v>9302</v>
      </c>
      <c r="C490" s="127" t="s">
        <v>909</v>
      </c>
      <c r="D490" s="146" t="s">
        <v>5683</v>
      </c>
      <c r="E490" s="146" t="s">
        <v>10390</v>
      </c>
      <c r="F490" s="129" t="s">
        <v>7032</v>
      </c>
      <c r="G490" s="129" t="s">
        <v>8445</v>
      </c>
      <c r="H490" s="129" t="s">
        <v>322</v>
      </c>
      <c r="I490" s="129" t="s">
        <v>308</v>
      </c>
      <c r="J490" s="129" t="s">
        <v>324</v>
      </c>
      <c r="K490" s="129" t="s">
        <v>325</v>
      </c>
      <c r="L490" s="129" t="s">
        <v>8140</v>
      </c>
      <c r="M490" s="129" t="s">
        <v>327</v>
      </c>
      <c r="N490" s="129" t="s">
        <v>325</v>
      </c>
      <c r="O490" s="129" t="s">
        <v>325</v>
      </c>
      <c r="P490" s="129" t="s">
        <v>325</v>
      </c>
      <c r="Q490" s="129" t="s">
        <v>325</v>
      </c>
      <c r="R490" s="129" t="s">
        <v>343</v>
      </c>
      <c r="S490" s="129" t="s">
        <v>88</v>
      </c>
      <c r="T490" s="131" t="s">
        <v>8567</v>
      </c>
      <c r="U490" s="129">
        <v>20214</v>
      </c>
      <c r="V490" s="138" t="e">
        <v>#N/A</v>
      </c>
      <c r="W490" s="131">
        <v>0</v>
      </c>
      <c r="X490" s="127" t="s">
        <v>32941</v>
      </c>
      <c r="Y490" s="127">
        <v>1</v>
      </c>
    </row>
    <row r="491" spans="1:25">
      <c r="A491" s="128" t="s">
        <v>32942</v>
      </c>
      <c r="B491" s="131" t="s">
        <v>8769</v>
      </c>
      <c r="C491" s="127" t="s">
        <v>909</v>
      </c>
      <c r="D491" s="146" t="s">
        <v>5683</v>
      </c>
      <c r="E491" s="146" t="s">
        <v>10390</v>
      </c>
      <c r="F491" s="129">
        <v>0.33</v>
      </c>
      <c r="G491" s="129" t="s">
        <v>8447</v>
      </c>
      <c r="H491" s="129" t="s">
        <v>322</v>
      </c>
      <c r="I491" s="129" t="s">
        <v>308</v>
      </c>
      <c r="J491" s="129" t="s">
        <v>324</v>
      </c>
      <c r="K491" s="129" t="s">
        <v>325</v>
      </c>
      <c r="L491" s="129" t="s">
        <v>8142</v>
      </c>
      <c r="M491" s="129" t="s">
        <v>327</v>
      </c>
      <c r="N491" s="129" t="s">
        <v>325</v>
      </c>
      <c r="O491" s="129" t="s">
        <v>325</v>
      </c>
      <c r="P491" s="129" t="s">
        <v>325</v>
      </c>
      <c r="Q491" s="129" t="s">
        <v>325</v>
      </c>
      <c r="R491" s="129" t="s">
        <v>343</v>
      </c>
      <c r="S491" s="129" t="s">
        <v>88</v>
      </c>
      <c r="T491" s="131" t="s">
        <v>8565</v>
      </c>
      <c r="U491" s="129">
        <v>20214</v>
      </c>
      <c r="V491" s="138">
        <v>3.3E-3</v>
      </c>
      <c r="W491" s="131">
        <v>0</v>
      </c>
      <c r="X491" s="127" t="s">
        <v>32943</v>
      </c>
      <c r="Y491" s="127">
        <v>1</v>
      </c>
    </row>
    <row r="492" spans="1:25">
      <c r="A492" s="128" t="s">
        <v>32944</v>
      </c>
      <c r="B492" s="131" t="s">
        <v>10384</v>
      </c>
      <c r="C492" s="127" t="s">
        <v>909</v>
      </c>
      <c r="D492" s="146" t="s">
        <v>5683</v>
      </c>
      <c r="E492" s="146" t="s">
        <v>10390</v>
      </c>
      <c r="F492" s="129">
        <v>29.38</v>
      </c>
      <c r="G492" s="129" t="s">
        <v>8449</v>
      </c>
      <c r="H492" s="129" t="s">
        <v>322</v>
      </c>
      <c r="I492" s="129" t="s">
        <v>308</v>
      </c>
      <c r="J492" s="129" t="s">
        <v>324</v>
      </c>
      <c r="K492" s="129" t="s">
        <v>325</v>
      </c>
      <c r="L492" s="129" t="s">
        <v>8143</v>
      </c>
      <c r="M492" s="129" t="s">
        <v>327</v>
      </c>
      <c r="N492" s="129" t="s">
        <v>325</v>
      </c>
      <c r="O492" s="129" t="s">
        <v>325</v>
      </c>
      <c r="P492" s="129" t="s">
        <v>325</v>
      </c>
      <c r="Q492" s="129" t="s">
        <v>325</v>
      </c>
      <c r="R492" s="129" t="s">
        <v>343</v>
      </c>
      <c r="S492" s="129" t="s">
        <v>88</v>
      </c>
      <c r="T492" s="131" t="s">
        <v>8562</v>
      </c>
      <c r="U492" s="129">
        <v>20214</v>
      </c>
      <c r="V492" s="138">
        <v>0.29380000000000001</v>
      </c>
      <c r="W492" s="131">
        <v>0</v>
      </c>
      <c r="X492" s="127" t="s">
        <v>32945</v>
      </c>
      <c r="Y492" s="127">
        <v>1</v>
      </c>
    </row>
    <row r="493" spans="1:25">
      <c r="A493" s="128" t="s">
        <v>32946</v>
      </c>
      <c r="B493" s="131" t="s">
        <v>9547</v>
      </c>
      <c r="C493" s="146" t="s">
        <v>909</v>
      </c>
      <c r="D493" s="146" t="s">
        <v>5683</v>
      </c>
      <c r="E493" s="146" t="s">
        <v>10390</v>
      </c>
      <c r="F493" s="129">
        <v>8.4337999999999997</v>
      </c>
      <c r="G493" s="129" t="s">
        <v>8435</v>
      </c>
      <c r="H493" s="129" t="s">
        <v>322</v>
      </c>
      <c r="I493" s="129" t="s">
        <v>308</v>
      </c>
      <c r="J493" s="129" t="s">
        <v>324</v>
      </c>
      <c r="K493" s="129" t="s">
        <v>325</v>
      </c>
      <c r="L493" s="129" t="s">
        <v>8133</v>
      </c>
      <c r="M493" s="129" t="s">
        <v>327</v>
      </c>
      <c r="N493" s="129" t="s">
        <v>325</v>
      </c>
      <c r="O493" s="129" t="s">
        <v>325</v>
      </c>
      <c r="P493" s="129" t="s">
        <v>328</v>
      </c>
      <c r="Q493" s="129" t="s">
        <v>347</v>
      </c>
      <c r="R493" s="129" t="s">
        <v>329</v>
      </c>
      <c r="S493" s="129" t="s">
        <v>88</v>
      </c>
      <c r="T493" s="149" t="s">
        <v>8580</v>
      </c>
      <c r="U493" s="129">
        <v>20214</v>
      </c>
      <c r="V493" s="138">
        <v>8.4337999999999997</v>
      </c>
      <c r="W493" s="131">
        <v>0</v>
      </c>
      <c r="X493" s="127" t="s">
        <v>32947</v>
      </c>
      <c r="Y493" s="127">
        <v>1</v>
      </c>
    </row>
    <row r="494" spans="1:25">
      <c r="A494" s="128" t="s">
        <v>32948</v>
      </c>
      <c r="B494" s="131" t="s">
        <v>9558</v>
      </c>
      <c r="C494" s="146" t="s">
        <v>909</v>
      </c>
      <c r="D494" s="146" t="s">
        <v>5683</v>
      </c>
      <c r="E494" s="146" t="s">
        <v>10390</v>
      </c>
      <c r="F494" s="129" t="s">
        <v>7032</v>
      </c>
      <c r="G494" s="129" t="s">
        <v>10117</v>
      </c>
      <c r="H494" s="129" t="s">
        <v>322</v>
      </c>
      <c r="I494" s="129" t="s">
        <v>308</v>
      </c>
      <c r="J494" s="129" t="s">
        <v>324</v>
      </c>
      <c r="K494" s="129" t="s">
        <v>325</v>
      </c>
      <c r="L494" s="129" t="s">
        <v>10094</v>
      </c>
      <c r="M494" s="129" t="s">
        <v>327</v>
      </c>
      <c r="N494" s="129" t="s">
        <v>325</v>
      </c>
      <c r="O494" s="129" t="s">
        <v>325</v>
      </c>
      <c r="P494" s="129" t="s">
        <v>328</v>
      </c>
      <c r="Q494" s="129" t="s">
        <v>347</v>
      </c>
      <c r="R494" s="129" t="s">
        <v>329</v>
      </c>
      <c r="S494" s="129" t="s">
        <v>88</v>
      </c>
      <c r="T494" s="149" t="s">
        <v>9548</v>
      </c>
      <c r="U494" s="129">
        <v>20214</v>
      </c>
      <c r="V494" s="138" t="e">
        <v>#N/A</v>
      </c>
      <c r="W494" s="131">
        <v>0</v>
      </c>
      <c r="X494" s="127" t="s">
        <v>32949</v>
      </c>
      <c r="Y494" s="127">
        <v>1</v>
      </c>
    </row>
    <row r="495" spans="1:25">
      <c r="A495" s="128" t="s">
        <v>32950</v>
      </c>
      <c r="B495" s="131" t="s">
        <v>10380</v>
      </c>
      <c r="C495" s="146" t="s">
        <v>909</v>
      </c>
      <c r="D495" s="146" t="s">
        <v>5683</v>
      </c>
      <c r="E495" s="146" t="s">
        <v>10390</v>
      </c>
      <c r="F495" s="129" t="s">
        <v>7032</v>
      </c>
      <c r="G495" s="129" t="s">
        <v>10136</v>
      </c>
      <c r="H495" s="129" t="s">
        <v>322</v>
      </c>
      <c r="I495" s="129" t="s">
        <v>308</v>
      </c>
      <c r="J495" s="129" t="s">
        <v>324</v>
      </c>
      <c r="K495" s="129" t="s">
        <v>325</v>
      </c>
      <c r="L495" s="129" t="s">
        <v>10095</v>
      </c>
      <c r="M495" s="129" t="s">
        <v>327</v>
      </c>
      <c r="N495" s="129" t="s">
        <v>325</v>
      </c>
      <c r="O495" s="129" t="s">
        <v>325</v>
      </c>
      <c r="P495" s="129" t="s">
        <v>325</v>
      </c>
      <c r="Q495" s="129" t="s">
        <v>325</v>
      </c>
      <c r="R495" s="129" t="s">
        <v>343</v>
      </c>
      <c r="S495" s="129" t="s">
        <v>88</v>
      </c>
      <c r="T495" s="149" t="s">
        <v>9549</v>
      </c>
      <c r="U495" s="129">
        <v>20214</v>
      </c>
      <c r="V495" s="138" t="e">
        <v>#N/A</v>
      </c>
      <c r="W495" s="131">
        <v>0</v>
      </c>
      <c r="X495" s="127" t="s">
        <v>32951</v>
      </c>
      <c r="Y495" s="127">
        <v>1</v>
      </c>
    </row>
    <row r="496" spans="1:25">
      <c r="A496" s="128" t="s">
        <v>32952</v>
      </c>
      <c r="B496" s="131" t="s">
        <v>9560</v>
      </c>
      <c r="C496" s="146" t="s">
        <v>909</v>
      </c>
      <c r="D496" s="146" t="s">
        <v>5683</v>
      </c>
      <c r="E496" s="146" t="s">
        <v>10390</v>
      </c>
      <c r="F496" s="129" t="s">
        <v>7032</v>
      </c>
      <c r="G496" s="129" t="s">
        <v>10155</v>
      </c>
      <c r="H496" s="129" t="s">
        <v>322</v>
      </c>
      <c r="I496" s="129" t="s">
        <v>308</v>
      </c>
      <c r="J496" s="129" t="s">
        <v>324</v>
      </c>
      <c r="K496" s="129" t="s">
        <v>325</v>
      </c>
      <c r="L496" s="129" t="s">
        <v>10094</v>
      </c>
      <c r="M496" s="129" t="s">
        <v>327</v>
      </c>
      <c r="N496" s="129" t="s">
        <v>325</v>
      </c>
      <c r="O496" s="129" t="s">
        <v>325</v>
      </c>
      <c r="P496" s="129" t="s">
        <v>428</v>
      </c>
      <c r="Q496" s="129" t="s">
        <v>347</v>
      </c>
      <c r="R496" s="129" t="s">
        <v>329</v>
      </c>
      <c r="S496" s="129" t="s">
        <v>88</v>
      </c>
      <c r="T496" s="149" t="s">
        <v>9550</v>
      </c>
      <c r="U496" s="129">
        <v>20214</v>
      </c>
      <c r="V496" s="138" t="e">
        <v>#N/A</v>
      </c>
      <c r="W496" s="131">
        <v>0</v>
      </c>
      <c r="X496" s="127" t="s">
        <v>32953</v>
      </c>
      <c r="Y496" s="127">
        <v>1</v>
      </c>
    </row>
    <row r="497" spans="1:25">
      <c r="A497" s="128" t="s">
        <v>32954</v>
      </c>
      <c r="B497" s="131" t="s">
        <v>9561</v>
      </c>
      <c r="C497" s="146" t="s">
        <v>909</v>
      </c>
      <c r="D497" s="146" t="s">
        <v>5683</v>
      </c>
      <c r="E497" s="146" t="s">
        <v>10390</v>
      </c>
      <c r="F497" s="129" t="s">
        <v>7032</v>
      </c>
      <c r="G497" s="129" t="s">
        <v>10174</v>
      </c>
      <c r="H497" s="129" t="s">
        <v>322</v>
      </c>
      <c r="I497" s="129" t="s">
        <v>308</v>
      </c>
      <c r="J497" s="129" t="s">
        <v>324</v>
      </c>
      <c r="K497" s="129" t="s">
        <v>325</v>
      </c>
      <c r="L497" s="129" t="s">
        <v>10094</v>
      </c>
      <c r="M497" s="129" t="s">
        <v>327</v>
      </c>
      <c r="N497" s="129" t="s">
        <v>325</v>
      </c>
      <c r="O497" s="129" t="s">
        <v>325</v>
      </c>
      <c r="P497" s="129" t="s">
        <v>8662</v>
      </c>
      <c r="Q497" s="129" t="s">
        <v>347</v>
      </c>
      <c r="R497" s="129" t="s">
        <v>329</v>
      </c>
      <c r="S497" s="129" t="s">
        <v>88</v>
      </c>
      <c r="T497" s="149" t="s">
        <v>9551</v>
      </c>
      <c r="U497" s="129">
        <v>20214</v>
      </c>
      <c r="V497" s="138" t="e">
        <v>#N/A</v>
      </c>
      <c r="W497" s="131">
        <v>0</v>
      </c>
      <c r="X497" s="127" t="s">
        <v>32955</v>
      </c>
      <c r="Y497" s="127">
        <v>1</v>
      </c>
    </row>
    <row r="498" spans="1:25">
      <c r="A498" s="128" t="s">
        <v>32956</v>
      </c>
      <c r="B498" s="131" t="s">
        <v>10381</v>
      </c>
      <c r="C498" s="146" t="s">
        <v>909</v>
      </c>
      <c r="D498" s="146" t="s">
        <v>5683</v>
      </c>
      <c r="E498" s="146" t="s">
        <v>10390</v>
      </c>
      <c r="F498" s="129" t="s">
        <v>7032</v>
      </c>
      <c r="G498" s="129" t="s">
        <v>10193</v>
      </c>
      <c r="H498" s="129" t="s">
        <v>322</v>
      </c>
      <c r="I498" s="129" t="s">
        <v>308</v>
      </c>
      <c r="J498" s="129" t="s">
        <v>324</v>
      </c>
      <c r="K498" s="129" t="s">
        <v>325</v>
      </c>
      <c r="L498" s="129" t="s">
        <v>10096</v>
      </c>
      <c r="M498" s="129" t="s">
        <v>327</v>
      </c>
      <c r="N498" s="129" t="s">
        <v>325</v>
      </c>
      <c r="O498" s="129" t="s">
        <v>325</v>
      </c>
      <c r="P498" s="129" t="s">
        <v>325</v>
      </c>
      <c r="Q498" s="129" t="s">
        <v>325</v>
      </c>
      <c r="R498" s="129" t="s">
        <v>343</v>
      </c>
      <c r="S498" s="129" t="s">
        <v>88</v>
      </c>
      <c r="T498" s="149" t="s">
        <v>9552</v>
      </c>
      <c r="U498" s="129">
        <v>20214</v>
      </c>
      <c r="V498" s="138" t="e">
        <v>#N/A</v>
      </c>
      <c r="W498" s="131">
        <v>0</v>
      </c>
      <c r="X498" s="127" t="s">
        <v>32957</v>
      </c>
      <c r="Y498" s="127">
        <v>1</v>
      </c>
    </row>
    <row r="499" spans="1:25">
      <c r="A499" s="128" t="s">
        <v>32958</v>
      </c>
      <c r="B499" s="131" t="s">
        <v>9559</v>
      </c>
      <c r="C499" s="146" t="s">
        <v>909</v>
      </c>
      <c r="D499" s="146" t="s">
        <v>5683</v>
      </c>
      <c r="E499" s="146" t="s">
        <v>10390</v>
      </c>
      <c r="F499" s="129" t="s">
        <v>7032</v>
      </c>
      <c r="G499" s="129" t="s">
        <v>10212</v>
      </c>
      <c r="H499" s="129" t="s">
        <v>322</v>
      </c>
      <c r="I499" s="129" t="s">
        <v>308</v>
      </c>
      <c r="J499" s="129" t="s">
        <v>324</v>
      </c>
      <c r="K499" s="129" t="s">
        <v>325</v>
      </c>
      <c r="L499" s="129" t="s">
        <v>10097</v>
      </c>
      <c r="M499" s="129" t="s">
        <v>327</v>
      </c>
      <c r="N499" s="129" t="s">
        <v>325</v>
      </c>
      <c r="O499" s="129" t="s">
        <v>325</v>
      </c>
      <c r="P499" s="129" t="s">
        <v>328</v>
      </c>
      <c r="Q499" s="129" t="s">
        <v>347</v>
      </c>
      <c r="R499" s="129" t="s">
        <v>329</v>
      </c>
      <c r="S499" s="129" t="s">
        <v>88</v>
      </c>
      <c r="T499" s="149" t="s">
        <v>9553</v>
      </c>
      <c r="U499" s="129">
        <v>20214</v>
      </c>
      <c r="V499" s="138" t="e">
        <v>#N/A</v>
      </c>
      <c r="W499" s="131">
        <v>0</v>
      </c>
      <c r="X499" s="127" t="s">
        <v>32959</v>
      </c>
      <c r="Y499" s="127">
        <v>1</v>
      </c>
    </row>
    <row r="500" spans="1:25">
      <c r="A500" s="128" t="s">
        <v>32960</v>
      </c>
      <c r="B500" s="131" t="s">
        <v>10382</v>
      </c>
      <c r="C500" s="146" t="s">
        <v>909</v>
      </c>
      <c r="D500" s="146" t="s">
        <v>5683</v>
      </c>
      <c r="E500" s="146" t="s">
        <v>10390</v>
      </c>
      <c r="F500" s="129" t="s">
        <v>7032</v>
      </c>
      <c r="G500" s="129" t="s">
        <v>10231</v>
      </c>
      <c r="H500" s="129" t="s">
        <v>322</v>
      </c>
      <c r="I500" s="129" t="s">
        <v>308</v>
      </c>
      <c r="J500" s="129" t="s">
        <v>324</v>
      </c>
      <c r="K500" s="129" t="s">
        <v>325</v>
      </c>
      <c r="L500" s="129" t="s">
        <v>10098</v>
      </c>
      <c r="M500" s="129" t="s">
        <v>327</v>
      </c>
      <c r="N500" s="129" t="s">
        <v>325</v>
      </c>
      <c r="O500" s="129" t="s">
        <v>325</v>
      </c>
      <c r="P500" s="129" t="s">
        <v>325</v>
      </c>
      <c r="Q500" s="129" t="s">
        <v>325</v>
      </c>
      <c r="R500" s="129" t="s">
        <v>343</v>
      </c>
      <c r="S500" s="129" t="s">
        <v>88</v>
      </c>
      <c r="T500" s="149" t="s">
        <v>9554</v>
      </c>
      <c r="U500" s="129">
        <v>20214</v>
      </c>
      <c r="V500" s="138" t="e">
        <v>#N/A</v>
      </c>
      <c r="W500" s="131">
        <v>0</v>
      </c>
      <c r="X500" s="127" t="s">
        <v>32961</v>
      </c>
      <c r="Y500" s="127">
        <v>1</v>
      </c>
    </row>
    <row r="501" spans="1:25">
      <c r="A501" s="128" t="s">
        <v>32962</v>
      </c>
      <c r="B501" s="131" t="s">
        <v>9562</v>
      </c>
      <c r="C501" s="146" t="s">
        <v>909</v>
      </c>
      <c r="D501" s="146" t="s">
        <v>5683</v>
      </c>
      <c r="E501" s="146" t="s">
        <v>10390</v>
      </c>
      <c r="F501" s="129" t="s">
        <v>7032</v>
      </c>
      <c r="G501" s="129" t="s">
        <v>10250</v>
      </c>
      <c r="H501" s="129" t="s">
        <v>322</v>
      </c>
      <c r="I501" s="129" t="s">
        <v>308</v>
      </c>
      <c r="J501" s="129" t="s">
        <v>324</v>
      </c>
      <c r="K501" s="129" t="s">
        <v>325</v>
      </c>
      <c r="L501" s="129" t="s">
        <v>10097</v>
      </c>
      <c r="M501" s="129" t="s">
        <v>327</v>
      </c>
      <c r="N501" s="129" t="s">
        <v>325</v>
      </c>
      <c r="O501" s="129" t="s">
        <v>325</v>
      </c>
      <c r="P501" s="129" t="s">
        <v>428</v>
      </c>
      <c r="Q501" s="129" t="s">
        <v>347</v>
      </c>
      <c r="R501" s="129" t="s">
        <v>329</v>
      </c>
      <c r="S501" s="129" t="s">
        <v>88</v>
      </c>
      <c r="T501" s="149" t="s">
        <v>9555</v>
      </c>
      <c r="U501" s="129">
        <v>20214</v>
      </c>
      <c r="V501" s="138" t="e">
        <v>#N/A</v>
      </c>
      <c r="W501" s="131">
        <v>0</v>
      </c>
      <c r="X501" s="127" t="s">
        <v>32963</v>
      </c>
      <c r="Y501" s="127">
        <v>1</v>
      </c>
    </row>
    <row r="502" spans="1:25">
      <c r="A502" s="128" t="s">
        <v>32964</v>
      </c>
      <c r="B502" s="131" t="s">
        <v>9563</v>
      </c>
      <c r="C502" s="146" t="s">
        <v>909</v>
      </c>
      <c r="D502" s="146" t="s">
        <v>5683</v>
      </c>
      <c r="E502" s="146" t="s">
        <v>10390</v>
      </c>
      <c r="F502" s="129" t="s">
        <v>7032</v>
      </c>
      <c r="G502" s="129" t="s">
        <v>10269</v>
      </c>
      <c r="H502" s="129" t="s">
        <v>322</v>
      </c>
      <c r="I502" s="129" t="s">
        <v>308</v>
      </c>
      <c r="J502" s="129" t="s">
        <v>324</v>
      </c>
      <c r="K502" s="129" t="s">
        <v>325</v>
      </c>
      <c r="L502" s="129" t="s">
        <v>10097</v>
      </c>
      <c r="M502" s="129" t="s">
        <v>327</v>
      </c>
      <c r="N502" s="129" t="s">
        <v>325</v>
      </c>
      <c r="O502" s="129" t="s">
        <v>325</v>
      </c>
      <c r="P502" s="129" t="s">
        <v>8662</v>
      </c>
      <c r="Q502" s="129" t="s">
        <v>347</v>
      </c>
      <c r="R502" s="129" t="s">
        <v>329</v>
      </c>
      <c r="S502" s="129" t="s">
        <v>88</v>
      </c>
      <c r="T502" s="149" t="s">
        <v>9556</v>
      </c>
      <c r="U502" s="129">
        <v>20214</v>
      </c>
      <c r="V502" s="138" t="e">
        <v>#N/A</v>
      </c>
      <c r="W502" s="131">
        <v>0</v>
      </c>
      <c r="X502" s="127" t="s">
        <v>32965</v>
      </c>
      <c r="Y502" s="127">
        <v>1</v>
      </c>
    </row>
    <row r="503" spans="1:25">
      <c r="A503" s="128" t="s">
        <v>32966</v>
      </c>
      <c r="B503" s="131" t="s">
        <v>10383</v>
      </c>
      <c r="C503" s="146" t="s">
        <v>909</v>
      </c>
      <c r="D503" s="146" t="s">
        <v>5683</v>
      </c>
      <c r="E503" s="146" t="s">
        <v>10390</v>
      </c>
      <c r="F503" s="129" t="s">
        <v>7032</v>
      </c>
      <c r="G503" s="129" t="s">
        <v>10288</v>
      </c>
      <c r="H503" s="129" t="s">
        <v>322</v>
      </c>
      <c r="I503" s="129" t="s">
        <v>308</v>
      </c>
      <c r="J503" s="129" t="s">
        <v>324</v>
      </c>
      <c r="K503" s="129" t="s">
        <v>325</v>
      </c>
      <c r="L503" s="129" t="s">
        <v>10099</v>
      </c>
      <c r="M503" s="129" t="s">
        <v>327</v>
      </c>
      <c r="N503" s="129" t="s">
        <v>325</v>
      </c>
      <c r="O503" s="129" t="s">
        <v>325</v>
      </c>
      <c r="P503" s="129" t="s">
        <v>325</v>
      </c>
      <c r="Q503" s="129" t="s">
        <v>325</v>
      </c>
      <c r="R503" s="129" t="s">
        <v>343</v>
      </c>
      <c r="S503" s="129" t="s">
        <v>88</v>
      </c>
      <c r="T503" s="149" t="s">
        <v>9557</v>
      </c>
      <c r="U503" s="129">
        <v>20214</v>
      </c>
      <c r="V503" s="138" t="e">
        <v>#N/A</v>
      </c>
      <c r="W503" s="131">
        <v>0</v>
      </c>
      <c r="X503" s="127" t="s">
        <v>32967</v>
      </c>
      <c r="Y503" s="127">
        <v>1</v>
      </c>
    </row>
    <row r="504" spans="1:25">
      <c r="A504" s="128" t="s">
        <v>32968</v>
      </c>
      <c r="B504" s="131" t="s">
        <v>8767</v>
      </c>
      <c r="C504" s="127" t="s">
        <v>910</v>
      </c>
      <c r="D504" s="146" t="s">
        <v>5683</v>
      </c>
      <c r="E504" s="146" t="s">
        <v>10390</v>
      </c>
      <c r="F504" s="129">
        <v>0.02</v>
      </c>
      <c r="G504" s="129" t="s">
        <v>8263</v>
      </c>
      <c r="H504" s="129" t="s">
        <v>322</v>
      </c>
      <c r="I504" s="129" t="s">
        <v>309</v>
      </c>
      <c r="J504" s="129" t="s">
        <v>324</v>
      </c>
      <c r="K504" s="129" t="s">
        <v>325</v>
      </c>
      <c r="L504" s="129" t="s">
        <v>8136</v>
      </c>
      <c r="M504" s="129" t="s">
        <v>327</v>
      </c>
      <c r="N504" s="129" t="s">
        <v>325</v>
      </c>
      <c r="O504" s="129" t="s">
        <v>325</v>
      </c>
      <c r="P504" s="129" t="s">
        <v>325</v>
      </c>
      <c r="Q504" s="129" t="s">
        <v>325</v>
      </c>
      <c r="R504" s="129" t="s">
        <v>343</v>
      </c>
      <c r="S504" s="129" t="s">
        <v>88</v>
      </c>
      <c r="T504" s="131" t="s">
        <v>8575</v>
      </c>
      <c r="U504" s="129">
        <v>20214</v>
      </c>
      <c r="V504" s="138">
        <v>2.0000000000000001E-4</v>
      </c>
      <c r="W504" s="131">
        <v>0</v>
      </c>
      <c r="X504" s="127" t="s">
        <v>32969</v>
      </c>
      <c r="Y504" s="127">
        <v>1</v>
      </c>
    </row>
    <row r="505" spans="1:25">
      <c r="A505" s="128" t="s">
        <v>32970</v>
      </c>
      <c r="B505" s="131" t="s">
        <v>8131</v>
      </c>
      <c r="C505" s="127" t="s">
        <v>910</v>
      </c>
      <c r="D505" s="146" t="s">
        <v>5683</v>
      </c>
      <c r="E505" s="146" t="s">
        <v>10390</v>
      </c>
      <c r="F505" s="129">
        <v>4562.7024000000001</v>
      </c>
      <c r="G505" s="129" t="s">
        <v>8258</v>
      </c>
      <c r="H505" s="129" t="s">
        <v>322</v>
      </c>
      <c r="I505" s="129" t="s">
        <v>309</v>
      </c>
      <c r="J505" s="129" t="s">
        <v>324</v>
      </c>
      <c r="K505" s="129" t="s">
        <v>325</v>
      </c>
      <c r="L505" s="129" t="s">
        <v>8132</v>
      </c>
      <c r="M505" s="129" t="s">
        <v>327</v>
      </c>
      <c r="N505" s="129" t="s">
        <v>325</v>
      </c>
      <c r="O505" s="129" t="s">
        <v>325</v>
      </c>
      <c r="P505" s="129" t="s">
        <v>328</v>
      </c>
      <c r="Q505" s="129" t="s">
        <v>347</v>
      </c>
      <c r="R505" s="129" t="s">
        <v>329</v>
      </c>
      <c r="S505" s="129" t="s">
        <v>88</v>
      </c>
      <c r="T505" s="131" t="s">
        <v>8581</v>
      </c>
      <c r="U505" s="129">
        <v>20214</v>
      </c>
      <c r="V505" s="138">
        <v>4562.7024000000001</v>
      </c>
      <c r="W505" s="131">
        <v>0</v>
      </c>
      <c r="X505" s="127" t="s">
        <v>32971</v>
      </c>
      <c r="Y505" s="127">
        <v>1</v>
      </c>
    </row>
    <row r="506" spans="1:25">
      <c r="A506" s="128" t="s">
        <v>32972</v>
      </c>
      <c r="B506" s="131" t="s">
        <v>8126</v>
      </c>
      <c r="C506" s="127" t="s">
        <v>910</v>
      </c>
      <c r="D506" s="146" t="s">
        <v>5683</v>
      </c>
      <c r="E506" s="146" t="s">
        <v>10390</v>
      </c>
      <c r="F506" s="129">
        <v>110.8839</v>
      </c>
      <c r="G506" s="129" t="s">
        <v>8260</v>
      </c>
      <c r="H506" s="129" t="s">
        <v>322</v>
      </c>
      <c r="I506" s="129" t="s">
        <v>309</v>
      </c>
      <c r="J506" s="129" t="s">
        <v>324</v>
      </c>
      <c r="K506" s="129" t="s">
        <v>325</v>
      </c>
      <c r="L506" s="129" t="s">
        <v>8132</v>
      </c>
      <c r="M506" s="129" t="s">
        <v>327</v>
      </c>
      <c r="N506" s="129" t="s">
        <v>325</v>
      </c>
      <c r="O506" s="129" t="s">
        <v>325</v>
      </c>
      <c r="P506" s="129" t="s">
        <v>428</v>
      </c>
      <c r="Q506" s="129" t="s">
        <v>347</v>
      </c>
      <c r="R506" s="129" t="s">
        <v>329</v>
      </c>
      <c r="S506" s="129" t="s">
        <v>88</v>
      </c>
      <c r="T506" s="131" t="s">
        <v>8579</v>
      </c>
      <c r="U506" s="129">
        <v>20214</v>
      </c>
      <c r="V506" s="138">
        <v>110.8839</v>
      </c>
      <c r="W506" s="131">
        <v>0</v>
      </c>
      <c r="X506" s="127" t="s">
        <v>32973</v>
      </c>
      <c r="Y506" s="127">
        <v>1</v>
      </c>
    </row>
    <row r="507" spans="1:25">
      <c r="A507" s="128" t="s">
        <v>32974</v>
      </c>
      <c r="B507" s="131" t="s">
        <v>8127</v>
      </c>
      <c r="C507" s="127" t="s">
        <v>910</v>
      </c>
      <c r="D507" s="146" t="s">
        <v>5683</v>
      </c>
      <c r="E507" s="146" t="s">
        <v>10390</v>
      </c>
      <c r="F507" s="129">
        <v>407.95159999999998</v>
      </c>
      <c r="G507" s="129" t="s">
        <v>8669</v>
      </c>
      <c r="H507" s="129" t="s">
        <v>322</v>
      </c>
      <c r="I507" s="129" t="s">
        <v>309</v>
      </c>
      <c r="J507" s="129" t="s">
        <v>324</v>
      </c>
      <c r="K507" s="129" t="s">
        <v>325</v>
      </c>
      <c r="L507" s="129" t="s">
        <v>8132</v>
      </c>
      <c r="M507" s="129" t="s">
        <v>327</v>
      </c>
      <c r="N507" s="129" t="s">
        <v>325</v>
      </c>
      <c r="O507" s="129" t="s">
        <v>325</v>
      </c>
      <c r="P507" s="129" t="s">
        <v>8662</v>
      </c>
      <c r="Q507" s="129" t="s">
        <v>347</v>
      </c>
      <c r="R507" s="129" t="s">
        <v>329</v>
      </c>
      <c r="S507" s="129" t="s">
        <v>88</v>
      </c>
      <c r="T507" s="131" t="s">
        <v>8578</v>
      </c>
      <c r="U507" s="129">
        <v>20214</v>
      </c>
      <c r="V507" s="138">
        <v>407.95159999999998</v>
      </c>
      <c r="W507" s="131">
        <v>0</v>
      </c>
      <c r="X507" s="127" t="s">
        <v>32975</v>
      </c>
      <c r="Y507" s="127">
        <v>1</v>
      </c>
    </row>
    <row r="508" spans="1:25">
      <c r="A508" s="128" t="s">
        <v>32976</v>
      </c>
      <c r="B508" s="131" t="s">
        <v>10385</v>
      </c>
      <c r="C508" s="127" t="s">
        <v>910</v>
      </c>
      <c r="D508" s="146" t="s">
        <v>5683</v>
      </c>
      <c r="E508" s="146" t="s">
        <v>10390</v>
      </c>
      <c r="F508" s="129">
        <v>123.8049</v>
      </c>
      <c r="G508" s="129" t="s">
        <v>8261</v>
      </c>
      <c r="H508" s="129" t="s">
        <v>322</v>
      </c>
      <c r="I508" s="129" t="s">
        <v>309</v>
      </c>
      <c r="J508" s="129" t="s">
        <v>324</v>
      </c>
      <c r="K508" s="129" t="s">
        <v>325</v>
      </c>
      <c r="L508" s="129" t="s">
        <v>8134</v>
      </c>
      <c r="M508" s="129" t="s">
        <v>327</v>
      </c>
      <c r="N508" s="129" t="s">
        <v>325</v>
      </c>
      <c r="O508" s="129" t="s">
        <v>325</v>
      </c>
      <c r="P508" s="129" t="s">
        <v>328</v>
      </c>
      <c r="Q508" s="129" t="s">
        <v>347</v>
      </c>
      <c r="R508" s="129" t="s">
        <v>329</v>
      </c>
      <c r="S508" s="129" t="s">
        <v>88</v>
      </c>
      <c r="T508" s="131" t="s">
        <v>8577</v>
      </c>
      <c r="U508" s="129">
        <v>20214</v>
      </c>
      <c r="V508" s="138">
        <v>123.8049</v>
      </c>
      <c r="W508" s="131">
        <v>0</v>
      </c>
      <c r="X508" s="127" t="s">
        <v>32977</v>
      </c>
      <c r="Y508" s="127">
        <v>1</v>
      </c>
    </row>
    <row r="509" spans="1:25">
      <c r="A509" s="128" t="s">
        <v>32978</v>
      </c>
      <c r="B509" s="131" t="s">
        <v>8128</v>
      </c>
      <c r="C509" s="127" t="s">
        <v>910</v>
      </c>
      <c r="D509" s="146" t="s">
        <v>5683</v>
      </c>
      <c r="E509" s="146" t="s">
        <v>10390</v>
      </c>
      <c r="F509" s="129">
        <v>0.85270000000000001</v>
      </c>
      <c r="G509" s="129" t="s">
        <v>8262</v>
      </c>
      <c r="H509" s="129" t="s">
        <v>322</v>
      </c>
      <c r="I509" s="129" t="s">
        <v>309</v>
      </c>
      <c r="J509" s="129" t="s">
        <v>324</v>
      </c>
      <c r="K509" s="129" t="s">
        <v>325</v>
      </c>
      <c r="L509" s="129" t="s">
        <v>8135</v>
      </c>
      <c r="M509" s="129" t="s">
        <v>327</v>
      </c>
      <c r="N509" s="129" t="s">
        <v>325</v>
      </c>
      <c r="O509" s="129" t="s">
        <v>325</v>
      </c>
      <c r="P509" s="129" t="s">
        <v>328</v>
      </c>
      <c r="Q509" s="129" t="s">
        <v>347</v>
      </c>
      <c r="R509" s="129" t="s">
        <v>329</v>
      </c>
      <c r="S509" s="129" t="s">
        <v>88</v>
      </c>
      <c r="T509" s="131" t="s">
        <v>8576</v>
      </c>
      <c r="U509" s="129">
        <v>20214</v>
      </c>
      <c r="V509" s="138">
        <v>0.85270000000000001</v>
      </c>
      <c r="W509" s="131">
        <v>0</v>
      </c>
      <c r="X509" s="127" t="s">
        <v>32979</v>
      </c>
      <c r="Y509" s="127">
        <v>1</v>
      </c>
    </row>
    <row r="510" spans="1:25">
      <c r="A510" s="128" t="s">
        <v>32980</v>
      </c>
      <c r="B510" s="131" t="s">
        <v>8582</v>
      </c>
      <c r="C510" s="127" t="s">
        <v>910</v>
      </c>
      <c r="D510" s="146" t="s">
        <v>5683</v>
      </c>
      <c r="E510" s="146" t="s">
        <v>10390</v>
      </c>
      <c r="F510" s="129">
        <v>3.4700000000000002E-2</v>
      </c>
      <c r="G510" s="129" t="s">
        <v>8264</v>
      </c>
      <c r="H510" s="129" t="s">
        <v>322</v>
      </c>
      <c r="I510" s="129" t="s">
        <v>309</v>
      </c>
      <c r="J510" s="129" t="s">
        <v>324</v>
      </c>
      <c r="K510" s="129" t="s">
        <v>325</v>
      </c>
      <c r="L510" s="129" t="s">
        <v>8135</v>
      </c>
      <c r="M510" s="129" t="s">
        <v>327</v>
      </c>
      <c r="N510" s="129" t="s">
        <v>325</v>
      </c>
      <c r="O510" s="129" t="s">
        <v>325</v>
      </c>
      <c r="P510" s="129" t="s">
        <v>428</v>
      </c>
      <c r="Q510" s="129" t="s">
        <v>347</v>
      </c>
      <c r="R510" s="129" t="s">
        <v>329</v>
      </c>
      <c r="S510" s="129" t="s">
        <v>88</v>
      </c>
      <c r="T510" s="131" t="s">
        <v>8574</v>
      </c>
      <c r="U510" s="129">
        <v>20214</v>
      </c>
      <c r="V510" s="138">
        <v>3.4700000000000002E-2</v>
      </c>
      <c r="W510" s="131">
        <v>0</v>
      </c>
      <c r="X510" s="127" t="s">
        <v>32981</v>
      </c>
      <c r="Y510" s="127">
        <v>1</v>
      </c>
    </row>
    <row r="511" spans="1:25">
      <c r="A511" s="128" t="s">
        <v>32982</v>
      </c>
      <c r="B511" s="131" t="s">
        <v>8583</v>
      </c>
      <c r="C511" s="127" t="s">
        <v>910</v>
      </c>
      <c r="D511" s="146" t="s">
        <v>5683</v>
      </c>
      <c r="E511" s="146" t="s">
        <v>10390</v>
      </c>
      <c r="F511" s="129">
        <v>0.42499999999999999</v>
      </c>
      <c r="G511" s="129" t="s">
        <v>8687</v>
      </c>
      <c r="H511" s="129" t="s">
        <v>322</v>
      </c>
      <c r="I511" s="129" t="s">
        <v>309</v>
      </c>
      <c r="J511" s="129" t="s">
        <v>324</v>
      </c>
      <c r="K511" s="129" t="s">
        <v>325</v>
      </c>
      <c r="L511" s="129" t="s">
        <v>8135</v>
      </c>
      <c r="M511" s="129" t="s">
        <v>327</v>
      </c>
      <c r="N511" s="129" t="s">
        <v>325</v>
      </c>
      <c r="O511" s="129" t="s">
        <v>325</v>
      </c>
      <c r="P511" s="129" t="s">
        <v>8662</v>
      </c>
      <c r="Q511" s="129" t="s">
        <v>347</v>
      </c>
      <c r="R511" s="129" t="s">
        <v>329</v>
      </c>
      <c r="S511" s="129" t="s">
        <v>88</v>
      </c>
      <c r="T511" s="131" t="s">
        <v>8573</v>
      </c>
      <c r="U511" s="129">
        <v>20214</v>
      </c>
      <c r="V511" s="138">
        <v>0.42499999999999999</v>
      </c>
      <c r="W511" s="131">
        <v>0</v>
      </c>
      <c r="X511" s="127" t="s">
        <v>32983</v>
      </c>
      <c r="Y511" s="127">
        <v>1</v>
      </c>
    </row>
    <row r="512" spans="1:25">
      <c r="A512" s="128" t="s">
        <v>32984</v>
      </c>
      <c r="B512" s="131" t="s">
        <v>8129</v>
      </c>
      <c r="C512" s="127" t="s">
        <v>910</v>
      </c>
      <c r="D512" s="146" t="s">
        <v>5683</v>
      </c>
      <c r="E512" s="146" t="s">
        <v>10390</v>
      </c>
      <c r="F512" s="129">
        <v>12.910500000000001</v>
      </c>
      <c r="G512" s="129" t="s">
        <v>8266</v>
      </c>
      <c r="H512" s="129" t="s">
        <v>322</v>
      </c>
      <c r="I512" s="129" t="s">
        <v>309</v>
      </c>
      <c r="J512" s="129" t="s">
        <v>324</v>
      </c>
      <c r="K512" s="129" t="s">
        <v>325</v>
      </c>
      <c r="L512" s="129" t="s">
        <v>8138</v>
      </c>
      <c r="M512" s="129" t="s">
        <v>327</v>
      </c>
      <c r="N512" s="129" t="s">
        <v>325</v>
      </c>
      <c r="O512" s="129" t="s">
        <v>325</v>
      </c>
      <c r="P512" s="129" t="s">
        <v>328</v>
      </c>
      <c r="Q512" s="129" t="s">
        <v>347</v>
      </c>
      <c r="R512" s="129" t="s">
        <v>329</v>
      </c>
      <c r="S512" s="129" t="s">
        <v>88</v>
      </c>
      <c r="T512" s="131" t="s">
        <v>8571</v>
      </c>
      <c r="U512" s="129">
        <v>20214</v>
      </c>
      <c r="V512" s="138">
        <v>12.910500000000001</v>
      </c>
      <c r="W512" s="131">
        <v>0</v>
      </c>
      <c r="X512" s="127" t="s">
        <v>32985</v>
      </c>
      <c r="Y512" s="127">
        <v>1</v>
      </c>
    </row>
    <row r="513" spans="1:25">
      <c r="A513" s="128" t="s">
        <v>32986</v>
      </c>
      <c r="B513" s="131" t="s">
        <v>9300</v>
      </c>
      <c r="C513" s="127" t="s">
        <v>910</v>
      </c>
      <c r="D513" s="146" t="s">
        <v>5683</v>
      </c>
      <c r="E513" s="146" t="s">
        <v>10390</v>
      </c>
      <c r="F513" s="129">
        <v>3.1985999999999999</v>
      </c>
      <c r="G513" s="129" t="s">
        <v>8268</v>
      </c>
      <c r="H513" s="129" t="s">
        <v>322</v>
      </c>
      <c r="I513" s="129" t="s">
        <v>309</v>
      </c>
      <c r="J513" s="129" t="s">
        <v>324</v>
      </c>
      <c r="K513" s="129" t="s">
        <v>325</v>
      </c>
      <c r="L513" s="129" t="s">
        <v>8138</v>
      </c>
      <c r="M513" s="129" t="s">
        <v>327</v>
      </c>
      <c r="N513" s="129" t="s">
        <v>325</v>
      </c>
      <c r="O513" s="129" t="s">
        <v>325</v>
      </c>
      <c r="P513" s="129" t="s">
        <v>428</v>
      </c>
      <c r="Q513" s="129" t="s">
        <v>347</v>
      </c>
      <c r="R513" s="129" t="s">
        <v>329</v>
      </c>
      <c r="S513" s="129" t="s">
        <v>88</v>
      </c>
      <c r="T513" s="131" t="s">
        <v>8569</v>
      </c>
      <c r="U513" s="129">
        <v>20214</v>
      </c>
      <c r="V513" s="138">
        <v>3.1985999999999999</v>
      </c>
      <c r="W513" s="131">
        <v>0</v>
      </c>
      <c r="X513" s="127" t="s">
        <v>32987</v>
      </c>
      <c r="Y513" s="127">
        <v>1</v>
      </c>
    </row>
    <row r="514" spans="1:25">
      <c r="A514" s="128" t="s">
        <v>32988</v>
      </c>
      <c r="B514" s="131" t="s">
        <v>9301</v>
      </c>
      <c r="C514" s="127" t="s">
        <v>910</v>
      </c>
      <c r="D514" s="146" t="s">
        <v>5683</v>
      </c>
      <c r="E514" s="146" t="s">
        <v>10390</v>
      </c>
      <c r="F514" s="129">
        <v>6.9180999999999999</v>
      </c>
      <c r="G514" s="129" t="s">
        <v>8705</v>
      </c>
      <c r="H514" s="129" t="s">
        <v>322</v>
      </c>
      <c r="I514" s="129" t="s">
        <v>309</v>
      </c>
      <c r="J514" s="129" t="s">
        <v>324</v>
      </c>
      <c r="K514" s="129" t="s">
        <v>325</v>
      </c>
      <c r="L514" s="129" t="s">
        <v>8138</v>
      </c>
      <c r="M514" s="129" t="s">
        <v>327</v>
      </c>
      <c r="N514" s="129" t="s">
        <v>325</v>
      </c>
      <c r="O514" s="129" t="s">
        <v>325</v>
      </c>
      <c r="P514" s="129" t="s">
        <v>8662</v>
      </c>
      <c r="Q514" s="129" t="s">
        <v>347</v>
      </c>
      <c r="R514" s="129" t="s">
        <v>329</v>
      </c>
      <c r="S514" s="129" t="s">
        <v>88</v>
      </c>
      <c r="T514" s="131" t="s">
        <v>8568</v>
      </c>
      <c r="U514" s="129">
        <v>20214</v>
      </c>
      <c r="V514" s="138">
        <v>6.9180999999999999</v>
      </c>
      <c r="W514" s="131">
        <v>0</v>
      </c>
      <c r="X514" s="127" t="s">
        <v>32989</v>
      </c>
      <c r="Y514" s="127">
        <v>1</v>
      </c>
    </row>
    <row r="515" spans="1:25">
      <c r="A515" s="128" t="s">
        <v>32990</v>
      </c>
      <c r="B515" s="131" t="s">
        <v>8130</v>
      </c>
      <c r="C515" s="127" t="s">
        <v>910</v>
      </c>
      <c r="D515" s="146" t="s">
        <v>5683</v>
      </c>
      <c r="E515" s="146" t="s">
        <v>10390</v>
      </c>
      <c r="F515" s="129">
        <v>110.04170000000001</v>
      </c>
      <c r="G515" s="129" t="s">
        <v>8270</v>
      </c>
      <c r="H515" s="129" t="s">
        <v>322</v>
      </c>
      <c r="I515" s="129" t="s">
        <v>309</v>
      </c>
      <c r="J515" s="129" t="s">
        <v>324</v>
      </c>
      <c r="K515" s="129" t="s">
        <v>325</v>
      </c>
      <c r="L515" s="129" t="s">
        <v>8141</v>
      </c>
      <c r="M515" s="129" t="s">
        <v>327</v>
      </c>
      <c r="N515" s="129" t="s">
        <v>325</v>
      </c>
      <c r="O515" s="129" t="s">
        <v>325</v>
      </c>
      <c r="P515" s="129" t="s">
        <v>328</v>
      </c>
      <c r="Q515" s="129" t="s">
        <v>347</v>
      </c>
      <c r="R515" s="129" t="s">
        <v>329</v>
      </c>
      <c r="S515" s="129" t="s">
        <v>88</v>
      </c>
      <c r="T515" s="131" t="s">
        <v>8566</v>
      </c>
      <c r="U515" s="129">
        <v>20214</v>
      </c>
      <c r="V515" s="138">
        <v>110.04170000000001</v>
      </c>
      <c r="W515" s="131">
        <v>0</v>
      </c>
      <c r="X515" s="127" t="s">
        <v>32991</v>
      </c>
      <c r="Y515" s="127">
        <v>1</v>
      </c>
    </row>
    <row r="516" spans="1:25">
      <c r="A516" s="128" t="s">
        <v>32992</v>
      </c>
      <c r="B516" s="131" t="s">
        <v>8584</v>
      </c>
      <c r="C516" s="127" t="s">
        <v>910</v>
      </c>
      <c r="D516" s="146" t="s">
        <v>5683</v>
      </c>
      <c r="E516" s="146" t="s">
        <v>10390</v>
      </c>
      <c r="F516" s="129">
        <v>5.1497000000000002</v>
      </c>
      <c r="G516" s="129" t="s">
        <v>8272</v>
      </c>
      <c r="H516" s="129" t="s">
        <v>322</v>
      </c>
      <c r="I516" s="129" t="s">
        <v>309</v>
      </c>
      <c r="J516" s="129" t="s">
        <v>324</v>
      </c>
      <c r="K516" s="129" t="s">
        <v>325</v>
      </c>
      <c r="L516" s="129" t="s">
        <v>8141</v>
      </c>
      <c r="M516" s="129" t="s">
        <v>327</v>
      </c>
      <c r="N516" s="129" t="s">
        <v>325</v>
      </c>
      <c r="O516" s="129" t="s">
        <v>325</v>
      </c>
      <c r="P516" s="129" t="s">
        <v>428</v>
      </c>
      <c r="Q516" s="129" t="s">
        <v>347</v>
      </c>
      <c r="R516" s="129" t="s">
        <v>329</v>
      </c>
      <c r="S516" s="129" t="s">
        <v>88</v>
      </c>
      <c r="T516" s="131" t="s">
        <v>8564</v>
      </c>
      <c r="U516" s="129">
        <v>20214</v>
      </c>
      <c r="V516" s="138">
        <v>5.1497000000000002</v>
      </c>
      <c r="W516" s="131">
        <v>0</v>
      </c>
      <c r="X516" s="127" t="s">
        <v>32993</v>
      </c>
      <c r="Y516" s="127">
        <v>1</v>
      </c>
    </row>
    <row r="517" spans="1:25">
      <c r="A517" s="128" t="s">
        <v>32994</v>
      </c>
      <c r="B517" s="131" t="s">
        <v>8585</v>
      </c>
      <c r="C517" s="127" t="s">
        <v>910</v>
      </c>
      <c r="D517" s="146" t="s">
        <v>5683</v>
      </c>
      <c r="E517" s="146" t="s">
        <v>10390</v>
      </c>
      <c r="F517" s="129">
        <v>35.373600000000003</v>
      </c>
      <c r="G517" s="129" t="s">
        <v>8723</v>
      </c>
      <c r="H517" s="129" t="s">
        <v>322</v>
      </c>
      <c r="I517" s="129" t="s">
        <v>309</v>
      </c>
      <c r="J517" s="129" t="s">
        <v>324</v>
      </c>
      <c r="K517" s="129" t="s">
        <v>325</v>
      </c>
      <c r="L517" s="129" t="s">
        <v>8141</v>
      </c>
      <c r="M517" s="129" t="s">
        <v>327</v>
      </c>
      <c r="N517" s="129" t="s">
        <v>325</v>
      </c>
      <c r="O517" s="129" t="s">
        <v>325</v>
      </c>
      <c r="P517" s="129" t="s">
        <v>8662</v>
      </c>
      <c r="Q517" s="129" t="s">
        <v>347</v>
      </c>
      <c r="R517" s="129" t="s">
        <v>329</v>
      </c>
      <c r="S517" s="129" t="s">
        <v>88</v>
      </c>
      <c r="T517" s="131" t="s">
        <v>8563</v>
      </c>
      <c r="U517" s="129">
        <v>20214</v>
      </c>
      <c r="V517" s="138">
        <v>35.373600000000003</v>
      </c>
      <c r="W517" s="131">
        <v>0</v>
      </c>
      <c r="X517" s="127" t="s">
        <v>32995</v>
      </c>
      <c r="Y517" s="127">
        <v>1</v>
      </c>
    </row>
    <row r="518" spans="1:25">
      <c r="A518" s="128" t="s">
        <v>32996</v>
      </c>
      <c r="B518" s="131" t="s">
        <v>8587</v>
      </c>
      <c r="C518" s="127" t="s">
        <v>910</v>
      </c>
      <c r="D518" s="146" t="s">
        <v>5683</v>
      </c>
      <c r="E518" s="146" t="s">
        <v>10390</v>
      </c>
      <c r="F518" s="129">
        <v>26.22</v>
      </c>
      <c r="G518" s="129" t="s">
        <v>8265</v>
      </c>
      <c r="H518" s="129" t="s">
        <v>322</v>
      </c>
      <c r="I518" s="129" t="s">
        <v>309</v>
      </c>
      <c r="J518" s="129" t="s">
        <v>324</v>
      </c>
      <c r="K518" s="129" t="s">
        <v>325</v>
      </c>
      <c r="L518" s="129" t="s">
        <v>8137</v>
      </c>
      <c r="M518" s="129" t="s">
        <v>327</v>
      </c>
      <c r="N518" s="129" t="s">
        <v>325</v>
      </c>
      <c r="O518" s="129" t="s">
        <v>325</v>
      </c>
      <c r="P518" s="129" t="s">
        <v>325</v>
      </c>
      <c r="Q518" s="129" t="s">
        <v>325</v>
      </c>
      <c r="R518" s="129" t="s">
        <v>343</v>
      </c>
      <c r="S518" s="129" t="s">
        <v>88</v>
      </c>
      <c r="T518" s="131" t="s">
        <v>8572</v>
      </c>
      <c r="U518" s="129">
        <v>20214</v>
      </c>
      <c r="V518" s="138">
        <v>0.26219999999999999</v>
      </c>
      <c r="W518" s="131">
        <v>0</v>
      </c>
      <c r="X518" s="127" t="s">
        <v>32997</v>
      </c>
      <c r="Y518" s="127">
        <v>1</v>
      </c>
    </row>
    <row r="519" spans="1:25">
      <c r="A519" s="128" t="s">
        <v>32998</v>
      </c>
      <c r="B519" s="131" t="s">
        <v>8768</v>
      </c>
      <c r="C519" s="127" t="s">
        <v>910</v>
      </c>
      <c r="D519" s="146" t="s">
        <v>5683</v>
      </c>
      <c r="E519" s="146" t="s">
        <v>10390</v>
      </c>
      <c r="F519" s="129">
        <v>0.28000000000000003</v>
      </c>
      <c r="G519" s="129" t="s">
        <v>8267</v>
      </c>
      <c r="H519" s="129" t="s">
        <v>322</v>
      </c>
      <c r="I519" s="129" t="s">
        <v>309</v>
      </c>
      <c r="J519" s="129" t="s">
        <v>324</v>
      </c>
      <c r="K519" s="129" t="s">
        <v>325</v>
      </c>
      <c r="L519" s="129" t="s">
        <v>8139</v>
      </c>
      <c r="M519" s="129" t="s">
        <v>327</v>
      </c>
      <c r="N519" s="129" t="s">
        <v>325</v>
      </c>
      <c r="O519" s="129" t="s">
        <v>325</v>
      </c>
      <c r="P519" s="129" t="s">
        <v>325</v>
      </c>
      <c r="Q519" s="129" t="s">
        <v>325</v>
      </c>
      <c r="R519" s="129" t="s">
        <v>343</v>
      </c>
      <c r="S519" s="129" t="s">
        <v>88</v>
      </c>
      <c r="T519" s="131" t="s">
        <v>8570</v>
      </c>
      <c r="U519" s="129">
        <v>20214</v>
      </c>
      <c r="V519" s="138">
        <v>2.8000000000000004E-3</v>
      </c>
      <c r="W519" s="131">
        <v>0</v>
      </c>
      <c r="X519" s="127" t="s">
        <v>32999</v>
      </c>
      <c r="Y519" s="127">
        <v>1</v>
      </c>
    </row>
    <row r="520" spans="1:25">
      <c r="A520" s="128" t="s">
        <v>33000</v>
      </c>
      <c r="B520" s="131" t="s">
        <v>9302</v>
      </c>
      <c r="C520" s="127" t="s">
        <v>910</v>
      </c>
      <c r="D520" s="146" t="s">
        <v>5683</v>
      </c>
      <c r="E520" s="146" t="s">
        <v>10390</v>
      </c>
      <c r="F520" s="129">
        <v>15.39</v>
      </c>
      <c r="G520" s="129" t="s">
        <v>8269</v>
      </c>
      <c r="H520" s="129" t="s">
        <v>322</v>
      </c>
      <c r="I520" s="129" t="s">
        <v>309</v>
      </c>
      <c r="J520" s="129" t="s">
        <v>324</v>
      </c>
      <c r="K520" s="129" t="s">
        <v>325</v>
      </c>
      <c r="L520" s="129" t="s">
        <v>8140</v>
      </c>
      <c r="M520" s="129" t="s">
        <v>327</v>
      </c>
      <c r="N520" s="129" t="s">
        <v>325</v>
      </c>
      <c r="O520" s="129" t="s">
        <v>325</v>
      </c>
      <c r="P520" s="129" t="s">
        <v>325</v>
      </c>
      <c r="Q520" s="129" t="s">
        <v>325</v>
      </c>
      <c r="R520" s="129" t="s">
        <v>343</v>
      </c>
      <c r="S520" s="129" t="s">
        <v>88</v>
      </c>
      <c r="T520" s="131" t="s">
        <v>8567</v>
      </c>
      <c r="U520" s="129">
        <v>20214</v>
      </c>
      <c r="V520" s="138">
        <v>0.15390000000000001</v>
      </c>
      <c r="W520" s="131">
        <v>0</v>
      </c>
      <c r="X520" s="127" t="s">
        <v>33001</v>
      </c>
      <c r="Y520" s="127">
        <v>1</v>
      </c>
    </row>
    <row r="521" spans="1:25">
      <c r="A521" s="128" t="s">
        <v>33002</v>
      </c>
      <c r="B521" s="131" t="s">
        <v>8769</v>
      </c>
      <c r="C521" s="127" t="s">
        <v>910</v>
      </c>
      <c r="D521" s="146" t="s">
        <v>5683</v>
      </c>
      <c r="E521" s="146" t="s">
        <v>10390</v>
      </c>
      <c r="F521" s="129">
        <v>2.41</v>
      </c>
      <c r="G521" s="129" t="s">
        <v>8271</v>
      </c>
      <c r="H521" s="129" t="s">
        <v>322</v>
      </c>
      <c r="I521" s="129" t="s">
        <v>309</v>
      </c>
      <c r="J521" s="129" t="s">
        <v>324</v>
      </c>
      <c r="K521" s="129" t="s">
        <v>325</v>
      </c>
      <c r="L521" s="129" t="s">
        <v>8142</v>
      </c>
      <c r="M521" s="129" t="s">
        <v>327</v>
      </c>
      <c r="N521" s="129" t="s">
        <v>325</v>
      </c>
      <c r="O521" s="129" t="s">
        <v>325</v>
      </c>
      <c r="P521" s="129" t="s">
        <v>325</v>
      </c>
      <c r="Q521" s="129" t="s">
        <v>325</v>
      </c>
      <c r="R521" s="129" t="s">
        <v>343</v>
      </c>
      <c r="S521" s="129" t="s">
        <v>88</v>
      </c>
      <c r="T521" s="131" t="s">
        <v>8565</v>
      </c>
      <c r="U521" s="129">
        <v>20214</v>
      </c>
      <c r="V521" s="138">
        <v>2.41E-2</v>
      </c>
      <c r="W521" s="131">
        <v>0</v>
      </c>
      <c r="X521" s="127" t="s">
        <v>33003</v>
      </c>
      <c r="Y521" s="127">
        <v>1</v>
      </c>
    </row>
    <row r="522" spans="1:25">
      <c r="A522" s="128" t="s">
        <v>33004</v>
      </c>
      <c r="B522" s="131" t="s">
        <v>10384</v>
      </c>
      <c r="C522" s="127" t="s">
        <v>910</v>
      </c>
      <c r="D522" s="146" t="s">
        <v>5683</v>
      </c>
      <c r="E522" s="146" t="s">
        <v>10390</v>
      </c>
      <c r="F522" s="129">
        <v>9.19</v>
      </c>
      <c r="G522" s="129" t="s">
        <v>8273</v>
      </c>
      <c r="H522" s="129" t="s">
        <v>322</v>
      </c>
      <c r="I522" s="129" t="s">
        <v>309</v>
      </c>
      <c r="J522" s="129" t="s">
        <v>324</v>
      </c>
      <c r="K522" s="129" t="s">
        <v>325</v>
      </c>
      <c r="L522" s="129" t="s">
        <v>8143</v>
      </c>
      <c r="M522" s="129" t="s">
        <v>327</v>
      </c>
      <c r="N522" s="129" t="s">
        <v>325</v>
      </c>
      <c r="O522" s="129" t="s">
        <v>325</v>
      </c>
      <c r="P522" s="129" t="s">
        <v>325</v>
      </c>
      <c r="Q522" s="129" t="s">
        <v>325</v>
      </c>
      <c r="R522" s="129" t="s">
        <v>343</v>
      </c>
      <c r="S522" s="129" t="s">
        <v>88</v>
      </c>
      <c r="T522" s="131" t="s">
        <v>8562</v>
      </c>
      <c r="U522" s="129">
        <v>20214</v>
      </c>
      <c r="V522" s="138">
        <v>9.1899999999999996E-2</v>
      </c>
      <c r="W522" s="131">
        <v>0</v>
      </c>
      <c r="X522" s="127" t="s">
        <v>33005</v>
      </c>
      <c r="Y522" s="127">
        <v>1</v>
      </c>
    </row>
    <row r="523" spans="1:25">
      <c r="A523" s="128" t="s">
        <v>33006</v>
      </c>
      <c r="B523" s="131" t="s">
        <v>9547</v>
      </c>
      <c r="C523" s="146" t="s">
        <v>910</v>
      </c>
      <c r="D523" s="146" t="s">
        <v>5683</v>
      </c>
      <c r="E523" s="146" t="s">
        <v>10390</v>
      </c>
      <c r="F523" s="129">
        <v>208.0197</v>
      </c>
      <c r="G523" s="129" t="s">
        <v>8259</v>
      </c>
      <c r="H523" s="129" t="s">
        <v>322</v>
      </c>
      <c r="I523" s="129" t="s">
        <v>309</v>
      </c>
      <c r="J523" s="129" t="s">
        <v>324</v>
      </c>
      <c r="K523" s="129" t="s">
        <v>325</v>
      </c>
      <c r="L523" s="129" t="s">
        <v>8133</v>
      </c>
      <c r="M523" s="129" t="s">
        <v>327</v>
      </c>
      <c r="N523" s="129" t="s">
        <v>325</v>
      </c>
      <c r="O523" s="129" t="s">
        <v>325</v>
      </c>
      <c r="P523" s="129" t="s">
        <v>328</v>
      </c>
      <c r="Q523" s="129" t="s">
        <v>347</v>
      </c>
      <c r="R523" s="129" t="s">
        <v>329</v>
      </c>
      <c r="S523" s="129" t="s">
        <v>88</v>
      </c>
      <c r="T523" s="149" t="s">
        <v>8580</v>
      </c>
      <c r="U523" s="129">
        <v>20214</v>
      </c>
      <c r="V523" s="138">
        <v>208.0197</v>
      </c>
      <c r="W523" s="131">
        <v>0</v>
      </c>
      <c r="X523" s="127" t="s">
        <v>33007</v>
      </c>
      <c r="Y523" s="127">
        <v>1</v>
      </c>
    </row>
    <row r="524" spans="1:25">
      <c r="A524" s="128" t="s">
        <v>33008</v>
      </c>
      <c r="B524" s="131" t="s">
        <v>9558</v>
      </c>
      <c r="C524" s="146" t="s">
        <v>910</v>
      </c>
      <c r="D524" s="146" t="s">
        <v>5683</v>
      </c>
      <c r="E524" s="146" t="s">
        <v>10390</v>
      </c>
      <c r="F524" s="129">
        <v>197.71549999999999</v>
      </c>
      <c r="G524" s="129" t="s">
        <v>10106</v>
      </c>
      <c r="H524" s="129" t="s">
        <v>322</v>
      </c>
      <c r="I524" s="129" t="s">
        <v>309</v>
      </c>
      <c r="J524" s="129" t="s">
        <v>324</v>
      </c>
      <c r="K524" s="129" t="s">
        <v>325</v>
      </c>
      <c r="L524" s="129" t="s">
        <v>10094</v>
      </c>
      <c r="M524" s="129" t="s">
        <v>327</v>
      </c>
      <c r="N524" s="129" t="s">
        <v>325</v>
      </c>
      <c r="O524" s="129" t="s">
        <v>325</v>
      </c>
      <c r="P524" s="129" t="s">
        <v>328</v>
      </c>
      <c r="Q524" s="129" t="s">
        <v>347</v>
      </c>
      <c r="R524" s="129" t="s">
        <v>329</v>
      </c>
      <c r="S524" s="129" t="s">
        <v>88</v>
      </c>
      <c r="T524" s="149" t="s">
        <v>9548</v>
      </c>
      <c r="U524" s="129">
        <v>20214</v>
      </c>
      <c r="V524" s="138">
        <v>197.71549999999999</v>
      </c>
      <c r="W524" s="131">
        <v>0</v>
      </c>
      <c r="X524" s="127" t="s">
        <v>33009</v>
      </c>
      <c r="Y524" s="127">
        <v>1</v>
      </c>
    </row>
    <row r="525" spans="1:25">
      <c r="A525" s="128" t="s">
        <v>33010</v>
      </c>
      <c r="B525" s="131" t="s">
        <v>10380</v>
      </c>
      <c r="C525" s="146" t="s">
        <v>910</v>
      </c>
      <c r="D525" s="146" t="s">
        <v>5683</v>
      </c>
      <c r="E525" s="146" t="s">
        <v>10390</v>
      </c>
      <c r="F525" s="129">
        <v>4.33</v>
      </c>
      <c r="G525" s="129" t="s">
        <v>10125</v>
      </c>
      <c r="H525" s="129" t="s">
        <v>322</v>
      </c>
      <c r="I525" s="129" t="s">
        <v>309</v>
      </c>
      <c r="J525" s="129" t="s">
        <v>324</v>
      </c>
      <c r="K525" s="129" t="s">
        <v>325</v>
      </c>
      <c r="L525" s="129" t="s">
        <v>10095</v>
      </c>
      <c r="M525" s="129" t="s">
        <v>327</v>
      </c>
      <c r="N525" s="129" t="s">
        <v>325</v>
      </c>
      <c r="O525" s="129" t="s">
        <v>325</v>
      </c>
      <c r="P525" s="129" t="s">
        <v>325</v>
      </c>
      <c r="Q525" s="129" t="s">
        <v>325</v>
      </c>
      <c r="R525" s="129" t="s">
        <v>343</v>
      </c>
      <c r="S525" s="129" t="s">
        <v>88</v>
      </c>
      <c r="T525" s="149" t="s">
        <v>9549</v>
      </c>
      <c r="U525" s="129">
        <v>20214</v>
      </c>
      <c r="V525" s="138">
        <v>4.3299999999999998E-2</v>
      </c>
      <c r="W525" s="131">
        <v>0</v>
      </c>
      <c r="X525" s="127" t="s">
        <v>33011</v>
      </c>
      <c r="Y525" s="127">
        <v>1</v>
      </c>
    </row>
    <row r="526" spans="1:25">
      <c r="A526" s="128" t="s">
        <v>33012</v>
      </c>
      <c r="B526" s="131" t="s">
        <v>9560</v>
      </c>
      <c r="C526" s="146" t="s">
        <v>910</v>
      </c>
      <c r="D526" s="146" t="s">
        <v>5683</v>
      </c>
      <c r="E526" s="146" t="s">
        <v>10390</v>
      </c>
      <c r="F526" s="129">
        <v>6.0399000000000003</v>
      </c>
      <c r="G526" s="129" t="s">
        <v>10144</v>
      </c>
      <c r="H526" s="129" t="s">
        <v>322</v>
      </c>
      <c r="I526" s="129" t="s">
        <v>309</v>
      </c>
      <c r="J526" s="129" t="s">
        <v>324</v>
      </c>
      <c r="K526" s="129" t="s">
        <v>325</v>
      </c>
      <c r="L526" s="129" t="s">
        <v>10094</v>
      </c>
      <c r="M526" s="129" t="s">
        <v>327</v>
      </c>
      <c r="N526" s="129" t="s">
        <v>325</v>
      </c>
      <c r="O526" s="129" t="s">
        <v>325</v>
      </c>
      <c r="P526" s="129" t="s">
        <v>428</v>
      </c>
      <c r="Q526" s="129" t="s">
        <v>347</v>
      </c>
      <c r="R526" s="129" t="s">
        <v>329</v>
      </c>
      <c r="S526" s="129" t="s">
        <v>88</v>
      </c>
      <c r="T526" s="149" t="s">
        <v>9550</v>
      </c>
      <c r="U526" s="129">
        <v>20214</v>
      </c>
      <c r="V526" s="138">
        <v>6.0399000000000003</v>
      </c>
      <c r="W526" s="131">
        <v>0</v>
      </c>
      <c r="X526" s="127" t="s">
        <v>33013</v>
      </c>
      <c r="Y526" s="127">
        <v>1</v>
      </c>
    </row>
    <row r="527" spans="1:25">
      <c r="A527" s="128" t="s">
        <v>33014</v>
      </c>
      <c r="B527" s="131" t="s">
        <v>9561</v>
      </c>
      <c r="C527" s="146" t="s">
        <v>910</v>
      </c>
      <c r="D527" s="146" t="s">
        <v>5683</v>
      </c>
      <c r="E527" s="146" t="s">
        <v>10390</v>
      </c>
      <c r="F527" s="129">
        <v>39.294600000000003</v>
      </c>
      <c r="G527" s="129" t="s">
        <v>10163</v>
      </c>
      <c r="H527" s="129" t="s">
        <v>322</v>
      </c>
      <c r="I527" s="129" t="s">
        <v>309</v>
      </c>
      <c r="J527" s="129" t="s">
        <v>324</v>
      </c>
      <c r="K527" s="129" t="s">
        <v>325</v>
      </c>
      <c r="L527" s="129" t="s">
        <v>10094</v>
      </c>
      <c r="M527" s="129" t="s">
        <v>327</v>
      </c>
      <c r="N527" s="129" t="s">
        <v>325</v>
      </c>
      <c r="O527" s="129" t="s">
        <v>325</v>
      </c>
      <c r="P527" s="129" t="s">
        <v>8662</v>
      </c>
      <c r="Q527" s="129" t="s">
        <v>347</v>
      </c>
      <c r="R527" s="129" t="s">
        <v>329</v>
      </c>
      <c r="S527" s="129" t="s">
        <v>88</v>
      </c>
      <c r="T527" s="149" t="s">
        <v>9551</v>
      </c>
      <c r="U527" s="129">
        <v>20214</v>
      </c>
      <c r="V527" s="138">
        <v>39.294600000000003</v>
      </c>
      <c r="W527" s="131">
        <v>0</v>
      </c>
      <c r="X527" s="127" t="s">
        <v>33015</v>
      </c>
      <c r="Y527" s="127">
        <v>1</v>
      </c>
    </row>
    <row r="528" spans="1:25">
      <c r="A528" s="128" t="s">
        <v>33016</v>
      </c>
      <c r="B528" s="131" t="s">
        <v>10381</v>
      </c>
      <c r="C528" s="146" t="s">
        <v>910</v>
      </c>
      <c r="D528" s="146" t="s">
        <v>5683</v>
      </c>
      <c r="E528" s="146" t="s">
        <v>10390</v>
      </c>
      <c r="F528" s="129">
        <v>31.76</v>
      </c>
      <c r="G528" s="129" t="s">
        <v>10182</v>
      </c>
      <c r="H528" s="129" t="s">
        <v>322</v>
      </c>
      <c r="I528" s="129" t="s">
        <v>309</v>
      </c>
      <c r="J528" s="129" t="s">
        <v>324</v>
      </c>
      <c r="K528" s="129" t="s">
        <v>325</v>
      </c>
      <c r="L528" s="129" t="s">
        <v>10096</v>
      </c>
      <c r="M528" s="129" t="s">
        <v>327</v>
      </c>
      <c r="N528" s="129" t="s">
        <v>325</v>
      </c>
      <c r="O528" s="129" t="s">
        <v>325</v>
      </c>
      <c r="P528" s="129" t="s">
        <v>325</v>
      </c>
      <c r="Q528" s="129" t="s">
        <v>325</v>
      </c>
      <c r="R528" s="129" t="s">
        <v>343</v>
      </c>
      <c r="S528" s="129" t="s">
        <v>88</v>
      </c>
      <c r="T528" s="149" t="s">
        <v>9552</v>
      </c>
      <c r="U528" s="129">
        <v>20214</v>
      </c>
      <c r="V528" s="138">
        <v>0.31759999999999999</v>
      </c>
      <c r="W528" s="131">
        <v>0</v>
      </c>
      <c r="X528" s="127" t="s">
        <v>33017</v>
      </c>
      <c r="Y528" s="127">
        <v>1</v>
      </c>
    </row>
    <row r="529" spans="1:25">
      <c r="A529" s="128" t="s">
        <v>33018</v>
      </c>
      <c r="B529" s="131" t="s">
        <v>9559</v>
      </c>
      <c r="C529" s="146" t="s">
        <v>910</v>
      </c>
      <c r="D529" s="146" t="s">
        <v>5683</v>
      </c>
      <c r="E529" s="146" t="s">
        <v>10390</v>
      </c>
      <c r="F529" s="129">
        <v>10.3042</v>
      </c>
      <c r="G529" s="129" t="s">
        <v>10201</v>
      </c>
      <c r="H529" s="129" t="s">
        <v>322</v>
      </c>
      <c r="I529" s="129" t="s">
        <v>309</v>
      </c>
      <c r="J529" s="129" t="s">
        <v>324</v>
      </c>
      <c r="K529" s="129" t="s">
        <v>325</v>
      </c>
      <c r="L529" s="129" t="s">
        <v>10097</v>
      </c>
      <c r="M529" s="129" t="s">
        <v>327</v>
      </c>
      <c r="N529" s="129" t="s">
        <v>325</v>
      </c>
      <c r="O529" s="129" t="s">
        <v>325</v>
      </c>
      <c r="P529" s="129" t="s">
        <v>328</v>
      </c>
      <c r="Q529" s="129" t="s">
        <v>347</v>
      </c>
      <c r="R529" s="129" t="s">
        <v>329</v>
      </c>
      <c r="S529" s="129" t="s">
        <v>88</v>
      </c>
      <c r="T529" s="149" t="s">
        <v>9553</v>
      </c>
      <c r="U529" s="129">
        <v>20214</v>
      </c>
      <c r="V529" s="138">
        <v>10.3042</v>
      </c>
      <c r="W529" s="131">
        <v>0</v>
      </c>
      <c r="X529" s="127" t="s">
        <v>33019</v>
      </c>
      <c r="Y529" s="127">
        <v>1</v>
      </c>
    </row>
    <row r="530" spans="1:25">
      <c r="A530" s="128" t="s">
        <v>33020</v>
      </c>
      <c r="B530" s="131" t="s">
        <v>10382</v>
      </c>
      <c r="C530" s="146" t="s">
        <v>910</v>
      </c>
      <c r="D530" s="146" t="s">
        <v>5683</v>
      </c>
      <c r="E530" s="146" t="s">
        <v>10390</v>
      </c>
      <c r="F530" s="129">
        <v>0.23</v>
      </c>
      <c r="G530" s="129" t="s">
        <v>10220</v>
      </c>
      <c r="H530" s="129" t="s">
        <v>322</v>
      </c>
      <c r="I530" s="129" t="s">
        <v>309</v>
      </c>
      <c r="J530" s="129" t="s">
        <v>324</v>
      </c>
      <c r="K530" s="129" t="s">
        <v>325</v>
      </c>
      <c r="L530" s="129" t="s">
        <v>10098</v>
      </c>
      <c r="M530" s="129" t="s">
        <v>327</v>
      </c>
      <c r="N530" s="129" t="s">
        <v>325</v>
      </c>
      <c r="O530" s="129" t="s">
        <v>325</v>
      </c>
      <c r="P530" s="129" t="s">
        <v>325</v>
      </c>
      <c r="Q530" s="129" t="s">
        <v>325</v>
      </c>
      <c r="R530" s="129" t="s">
        <v>343</v>
      </c>
      <c r="S530" s="129" t="s">
        <v>88</v>
      </c>
      <c r="T530" s="149" t="s">
        <v>9554</v>
      </c>
      <c r="U530" s="129">
        <v>20214</v>
      </c>
      <c r="V530" s="138">
        <v>2.3E-3</v>
      </c>
      <c r="W530" s="131">
        <v>0</v>
      </c>
      <c r="X530" s="127" t="s">
        <v>33021</v>
      </c>
      <c r="Y530" s="127">
        <v>1</v>
      </c>
    </row>
    <row r="531" spans="1:25">
      <c r="A531" s="128" t="s">
        <v>33022</v>
      </c>
      <c r="B531" s="131" t="s">
        <v>9562</v>
      </c>
      <c r="C531" s="146" t="s">
        <v>910</v>
      </c>
      <c r="D531" s="146" t="s">
        <v>5683</v>
      </c>
      <c r="E531" s="146" t="s">
        <v>10390</v>
      </c>
      <c r="F531" s="129">
        <v>2.0956000000000001</v>
      </c>
      <c r="G531" s="129" t="s">
        <v>10239</v>
      </c>
      <c r="H531" s="129" t="s">
        <v>322</v>
      </c>
      <c r="I531" s="129" t="s">
        <v>309</v>
      </c>
      <c r="J531" s="129" t="s">
        <v>324</v>
      </c>
      <c r="K531" s="129" t="s">
        <v>325</v>
      </c>
      <c r="L531" s="129" t="s">
        <v>10097</v>
      </c>
      <c r="M531" s="129" t="s">
        <v>327</v>
      </c>
      <c r="N531" s="129" t="s">
        <v>325</v>
      </c>
      <c r="O531" s="129" t="s">
        <v>325</v>
      </c>
      <c r="P531" s="129" t="s">
        <v>428</v>
      </c>
      <c r="Q531" s="129" t="s">
        <v>347</v>
      </c>
      <c r="R531" s="129" t="s">
        <v>329</v>
      </c>
      <c r="S531" s="129" t="s">
        <v>88</v>
      </c>
      <c r="T531" s="149" t="s">
        <v>9555</v>
      </c>
      <c r="U531" s="129">
        <v>20214</v>
      </c>
      <c r="V531" s="138">
        <v>2.0956000000000001</v>
      </c>
      <c r="W531" s="131">
        <v>0</v>
      </c>
      <c r="X531" s="127" t="s">
        <v>33023</v>
      </c>
      <c r="Y531" s="127">
        <v>1</v>
      </c>
    </row>
    <row r="532" spans="1:25">
      <c r="A532" s="128" t="s">
        <v>33024</v>
      </c>
      <c r="B532" s="131" t="s">
        <v>9563</v>
      </c>
      <c r="C532" s="146" t="s">
        <v>910</v>
      </c>
      <c r="D532" s="146" t="s">
        <v>5683</v>
      </c>
      <c r="E532" s="146" t="s">
        <v>10390</v>
      </c>
      <c r="F532" s="129">
        <v>5.0686999999999998</v>
      </c>
      <c r="G532" s="129" t="s">
        <v>10258</v>
      </c>
      <c r="H532" s="129" t="s">
        <v>322</v>
      </c>
      <c r="I532" s="129" t="s">
        <v>309</v>
      </c>
      <c r="J532" s="129" t="s">
        <v>324</v>
      </c>
      <c r="K532" s="129" t="s">
        <v>325</v>
      </c>
      <c r="L532" s="129" t="s">
        <v>10097</v>
      </c>
      <c r="M532" s="129" t="s">
        <v>327</v>
      </c>
      <c r="N532" s="129" t="s">
        <v>325</v>
      </c>
      <c r="O532" s="129" t="s">
        <v>325</v>
      </c>
      <c r="P532" s="129" t="s">
        <v>8662</v>
      </c>
      <c r="Q532" s="129" t="s">
        <v>347</v>
      </c>
      <c r="R532" s="129" t="s">
        <v>329</v>
      </c>
      <c r="S532" s="129" t="s">
        <v>88</v>
      </c>
      <c r="T532" s="149" t="s">
        <v>9556</v>
      </c>
      <c r="U532" s="129">
        <v>20214</v>
      </c>
      <c r="V532" s="138">
        <v>5.0686999999999998</v>
      </c>
      <c r="W532" s="131">
        <v>0</v>
      </c>
      <c r="X532" s="127" t="s">
        <v>33025</v>
      </c>
      <c r="Y532" s="127">
        <v>1</v>
      </c>
    </row>
    <row r="533" spans="1:25">
      <c r="A533" s="128" t="s">
        <v>33026</v>
      </c>
      <c r="B533" s="131" t="s">
        <v>10383</v>
      </c>
      <c r="C533" s="146" t="s">
        <v>910</v>
      </c>
      <c r="D533" s="146" t="s">
        <v>5683</v>
      </c>
      <c r="E533" s="146" t="s">
        <v>10390</v>
      </c>
      <c r="F533" s="129">
        <v>24.72</v>
      </c>
      <c r="G533" s="129" t="s">
        <v>10277</v>
      </c>
      <c r="H533" s="129" t="s">
        <v>322</v>
      </c>
      <c r="I533" s="129" t="s">
        <v>309</v>
      </c>
      <c r="J533" s="129" t="s">
        <v>324</v>
      </c>
      <c r="K533" s="129" t="s">
        <v>325</v>
      </c>
      <c r="L533" s="129" t="s">
        <v>10099</v>
      </c>
      <c r="M533" s="129" t="s">
        <v>327</v>
      </c>
      <c r="N533" s="129" t="s">
        <v>325</v>
      </c>
      <c r="O533" s="129" t="s">
        <v>325</v>
      </c>
      <c r="P533" s="129" t="s">
        <v>325</v>
      </c>
      <c r="Q533" s="129" t="s">
        <v>325</v>
      </c>
      <c r="R533" s="129" t="s">
        <v>343</v>
      </c>
      <c r="S533" s="129" t="s">
        <v>88</v>
      </c>
      <c r="T533" s="149" t="s">
        <v>9557</v>
      </c>
      <c r="U533" s="129">
        <v>20214</v>
      </c>
      <c r="V533" s="138">
        <v>0.24719999999999998</v>
      </c>
      <c r="W533" s="131">
        <v>0</v>
      </c>
      <c r="X533" s="127" t="s">
        <v>33027</v>
      </c>
      <c r="Y533" s="127">
        <v>1</v>
      </c>
    </row>
    <row r="534" spans="1:25">
      <c r="A534" s="128" t="s">
        <v>33028</v>
      </c>
      <c r="B534" s="131" t="s">
        <v>8768</v>
      </c>
      <c r="C534" s="127" t="s">
        <v>911</v>
      </c>
      <c r="D534" s="146" t="s">
        <v>5683</v>
      </c>
      <c r="E534" s="146" t="s">
        <v>10390</v>
      </c>
      <c r="F534" s="129">
        <v>0.75</v>
      </c>
      <c r="G534" s="129" t="s">
        <v>8187</v>
      </c>
      <c r="H534" s="129" t="s">
        <v>322</v>
      </c>
      <c r="I534" s="129" t="s">
        <v>305</v>
      </c>
      <c r="J534" s="129" t="s">
        <v>324</v>
      </c>
      <c r="K534" s="129" t="s">
        <v>325</v>
      </c>
      <c r="L534" s="129" t="s">
        <v>8139</v>
      </c>
      <c r="M534" s="129" t="s">
        <v>327</v>
      </c>
      <c r="N534" s="129" t="s">
        <v>325</v>
      </c>
      <c r="O534" s="129" t="s">
        <v>325</v>
      </c>
      <c r="P534" s="129" t="s">
        <v>325</v>
      </c>
      <c r="Q534" s="129" t="s">
        <v>325</v>
      </c>
      <c r="R534" s="129" t="s">
        <v>343</v>
      </c>
      <c r="S534" s="129" t="s">
        <v>88</v>
      </c>
      <c r="T534" s="131" t="s">
        <v>8570</v>
      </c>
      <c r="U534" s="129">
        <v>20214</v>
      </c>
      <c r="V534" s="138">
        <v>7.4999999999999997E-3</v>
      </c>
      <c r="W534" s="131">
        <v>0</v>
      </c>
      <c r="X534" s="127" t="s">
        <v>33029</v>
      </c>
      <c r="Y534" s="127">
        <v>1</v>
      </c>
    </row>
    <row r="535" spans="1:25">
      <c r="A535" s="128" t="s">
        <v>33030</v>
      </c>
      <c r="B535" s="131" t="s">
        <v>8131</v>
      </c>
      <c r="C535" s="127" t="s">
        <v>911</v>
      </c>
      <c r="D535" s="146" t="s">
        <v>5683</v>
      </c>
      <c r="E535" s="146" t="s">
        <v>10390</v>
      </c>
      <c r="F535" s="129">
        <v>2274.4409000000001</v>
      </c>
      <c r="G535" s="129" t="s">
        <v>8178</v>
      </c>
      <c r="H535" s="129" t="s">
        <v>322</v>
      </c>
      <c r="I535" s="129" t="s">
        <v>305</v>
      </c>
      <c r="J535" s="129" t="s">
        <v>324</v>
      </c>
      <c r="K535" s="129" t="s">
        <v>325</v>
      </c>
      <c r="L535" s="129" t="s">
        <v>8132</v>
      </c>
      <c r="M535" s="129" t="s">
        <v>327</v>
      </c>
      <c r="N535" s="129" t="s">
        <v>325</v>
      </c>
      <c r="O535" s="129" t="s">
        <v>325</v>
      </c>
      <c r="P535" s="129" t="s">
        <v>328</v>
      </c>
      <c r="Q535" s="129" t="s">
        <v>347</v>
      </c>
      <c r="R535" s="129" t="s">
        <v>329</v>
      </c>
      <c r="S535" s="129" t="s">
        <v>88</v>
      </c>
      <c r="T535" s="131" t="s">
        <v>8581</v>
      </c>
      <c r="U535" s="129">
        <v>20214</v>
      </c>
      <c r="V535" s="138">
        <v>2274.4409000000001</v>
      </c>
      <c r="W535" s="131">
        <v>0</v>
      </c>
      <c r="X535" s="127" t="s">
        <v>33031</v>
      </c>
      <c r="Y535" s="127">
        <v>1</v>
      </c>
    </row>
    <row r="536" spans="1:25">
      <c r="A536" s="128" t="s">
        <v>33032</v>
      </c>
      <c r="B536" s="131" t="s">
        <v>8126</v>
      </c>
      <c r="C536" s="127" t="s">
        <v>911</v>
      </c>
      <c r="D536" s="146" t="s">
        <v>5683</v>
      </c>
      <c r="E536" s="146" t="s">
        <v>10390</v>
      </c>
      <c r="F536" s="129">
        <v>30.599699999999999</v>
      </c>
      <c r="G536" s="129" t="s">
        <v>8180</v>
      </c>
      <c r="H536" s="129" t="s">
        <v>322</v>
      </c>
      <c r="I536" s="129" t="s">
        <v>305</v>
      </c>
      <c r="J536" s="129" t="s">
        <v>324</v>
      </c>
      <c r="K536" s="129" t="s">
        <v>325</v>
      </c>
      <c r="L536" s="129" t="s">
        <v>8132</v>
      </c>
      <c r="M536" s="129" t="s">
        <v>327</v>
      </c>
      <c r="N536" s="129" t="s">
        <v>325</v>
      </c>
      <c r="O536" s="129" t="s">
        <v>325</v>
      </c>
      <c r="P536" s="129" t="s">
        <v>428</v>
      </c>
      <c r="Q536" s="129" t="s">
        <v>347</v>
      </c>
      <c r="R536" s="129" t="s">
        <v>329</v>
      </c>
      <c r="S536" s="129" t="s">
        <v>88</v>
      </c>
      <c r="T536" s="131" t="s">
        <v>8579</v>
      </c>
      <c r="U536" s="129">
        <v>20214</v>
      </c>
      <c r="V536" s="138">
        <v>30.599699999999999</v>
      </c>
      <c r="W536" s="131">
        <v>0</v>
      </c>
      <c r="X536" s="127" t="s">
        <v>33033</v>
      </c>
      <c r="Y536" s="127">
        <v>1</v>
      </c>
    </row>
    <row r="537" spans="1:25">
      <c r="A537" s="128" t="s">
        <v>33034</v>
      </c>
      <c r="B537" s="131" t="s">
        <v>8127</v>
      </c>
      <c r="C537" s="127" t="s">
        <v>911</v>
      </c>
      <c r="D537" s="146" t="s">
        <v>5683</v>
      </c>
      <c r="E537" s="146" t="s">
        <v>10390</v>
      </c>
      <c r="F537" s="129">
        <v>173.15379999999999</v>
      </c>
      <c r="G537" s="129" t="s">
        <v>8664</v>
      </c>
      <c r="H537" s="129" t="s">
        <v>322</v>
      </c>
      <c r="I537" s="129" t="s">
        <v>305</v>
      </c>
      <c r="J537" s="129" t="s">
        <v>324</v>
      </c>
      <c r="K537" s="129" t="s">
        <v>325</v>
      </c>
      <c r="L537" s="129" t="s">
        <v>8132</v>
      </c>
      <c r="M537" s="129" t="s">
        <v>327</v>
      </c>
      <c r="N537" s="129" t="s">
        <v>325</v>
      </c>
      <c r="O537" s="129" t="s">
        <v>325</v>
      </c>
      <c r="P537" s="129" t="s">
        <v>8662</v>
      </c>
      <c r="Q537" s="129" t="s">
        <v>347</v>
      </c>
      <c r="R537" s="129" t="s">
        <v>329</v>
      </c>
      <c r="S537" s="129" t="s">
        <v>88</v>
      </c>
      <c r="T537" s="131" t="s">
        <v>8578</v>
      </c>
      <c r="U537" s="129">
        <v>20214</v>
      </c>
      <c r="V537" s="138">
        <v>173.15379999999999</v>
      </c>
      <c r="W537" s="131">
        <v>0</v>
      </c>
      <c r="X537" s="127" t="s">
        <v>33035</v>
      </c>
      <c r="Y537" s="127">
        <v>1</v>
      </c>
    </row>
    <row r="538" spans="1:25">
      <c r="A538" s="128" t="s">
        <v>33036</v>
      </c>
      <c r="B538" s="131" t="s">
        <v>10385</v>
      </c>
      <c r="C538" s="127" t="s">
        <v>911</v>
      </c>
      <c r="D538" s="146" t="s">
        <v>5683</v>
      </c>
      <c r="E538" s="146" t="s">
        <v>10390</v>
      </c>
      <c r="F538" s="129">
        <v>29.125</v>
      </c>
      <c r="G538" s="129" t="s">
        <v>8181</v>
      </c>
      <c r="H538" s="129" t="s">
        <v>322</v>
      </c>
      <c r="I538" s="129" t="s">
        <v>305</v>
      </c>
      <c r="J538" s="129" t="s">
        <v>324</v>
      </c>
      <c r="K538" s="129" t="s">
        <v>325</v>
      </c>
      <c r="L538" s="129" t="s">
        <v>8134</v>
      </c>
      <c r="M538" s="129" t="s">
        <v>327</v>
      </c>
      <c r="N538" s="129" t="s">
        <v>325</v>
      </c>
      <c r="O538" s="129" t="s">
        <v>325</v>
      </c>
      <c r="P538" s="129" t="s">
        <v>328</v>
      </c>
      <c r="Q538" s="129" t="s">
        <v>347</v>
      </c>
      <c r="R538" s="129" t="s">
        <v>329</v>
      </c>
      <c r="S538" s="129" t="s">
        <v>88</v>
      </c>
      <c r="T538" s="131" t="s">
        <v>8577</v>
      </c>
      <c r="U538" s="129">
        <v>20214</v>
      </c>
      <c r="V538" s="138">
        <v>29.125</v>
      </c>
      <c r="W538" s="131">
        <v>0</v>
      </c>
      <c r="X538" s="127" t="s">
        <v>33037</v>
      </c>
      <c r="Y538" s="127">
        <v>1</v>
      </c>
    </row>
    <row r="539" spans="1:25">
      <c r="A539" s="128" t="s">
        <v>33038</v>
      </c>
      <c r="B539" s="131" t="s">
        <v>8128</v>
      </c>
      <c r="C539" s="127" t="s">
        <v>911</v>
      </c>
      <c r="D539" s="146" t="s">
        <v>5683</v>
      </c>
      <c r="E539" s="146" t="s">
        <v>10390</v>
      </c>
      <c r="F539" s="129">
        <v>9.9900000000000003E-2</v>
      </c>
      <c r="G539" s="129" t="s">
        <v>8182</v>
      </c>
      <c r="H539" s="129" t="s">
        <v>322</v>
      </c>
      <c r="I539" s="129" t="s">
        <v>305</v>
      </c>
      <c r="J539" s="129" t="s">
        <v>324</v>
      </c>
      <c r="K539" s="129" t="s">
        <v>325</v>
      </c>
      <c r="L539" s="129" t="s">
        <v>8135</v>
      </c>
      <c r="M539" s="129" t="s">
        <v>327</v>
      </c>
      <c r="N539" s="129" t="s">
        <v>325</v>
      </c>
      <c r="O539" s="129" t="s">
        <v>325</v>
      </c>
      <c r="P539" s="129" t="s">
        <v>328</v>
      </c>
      <c r="Q539" s="129" t="s">
        <v>347</v>
      </c>
      <c r="R539" s="129" t="s">
        <v>329</v>
      </c>
      <c r="S539" s="129" t="s">
        <v>88</v>
      </c>
      <c r="T539" s="131" t="s">
        <v>8576</v>
      </c>
      <c r="U539" s="129">
        <v>20214</v>
      </c>
      <c r="V539" s="138">
        <v>9.9900000000000003E-2</v>
      </c>
      <c r="W539" s="131">
        <v>0</v>
      </c>
      <c r="X539" s="127" t="s">
        <v>33039</v>
      </c>
      <c r="Y539" s="127">
        <v>1</v>
      </c>
    </row>
    <row r="540" spans="1:25">
      <c r="A540" s="128" t="s">
        <v>33040</v>
      </c>
      <c r="B540" s="131" t="s">
        <v>8582</v>
      </c>
      <c r="C540" s="127" t="s">
        <v>911</v>
      </c>
      <c r="D540" s="146" t="s">
        <v>5683</v>
      </c>
      <c r="E540" s="146" t="s">
        <v>10390</v>
      </c>
      <c r="F540" s="129" t="s">
        <v>7032</v>
      </c>
      <c r="G540" s="129" t="s">
        <v>8184</v>
      </c>
      <c r="H540" s="129" t="s">
        <v>322</v>
      </c>
      <c r="I540" s="129" t="s">
        <v>305</v>
      </c>
      <c r="J540" s="129" t="s">
        <v>324</v>
      </c>
      <c r="K540" s="129" t="s">
        <v>325</v>
      </c>
      <c r="L540" s="129" t="s">
        <v>8135</v>
      </c>
      <c r="M540" s="129" t="s">
        <v>327</v>
      </c>
      <c r="N540" s="129" t="s">
        <v>325</v>
      </c>
      <c r="O540" s="129" t="s">
        <v>325</v>
      </c>
      <c r="P540" s="129" t="s">
        <v>428</v>
      </c>
      <c r="Q540" s="129" t="s">
        <v>347</v>
      </c>
      <c r="R540" s="129" t="s">
        <v>329</v>
      </c>
      <c r="S540" s="129" t="s">
        <v>88</v>
      </c>
      <c r="T540" s="131" t="s">
        <v>8574</v>
      </c>
      <c r="U540" s="129">
        <v>20214</v>
      </c>
      <c r="V540" s="138" t="e">
        <v>#N/A</v>
      </c>
      <c r="W540" s="131">
        <v>0</v>
      </c>
      <c r="X540" s="127" t="s">
        <v>33041</v>
      </c>
      <c r="Y540" s="127">
        <v>1</v>
      </c>
    </row>
    <row r="541" spans="1:25">
      <c r="A541" s="128" t="s">
        <v>33042</v>
      </c>
      <c r="B541" s="131" t="s">
        <v>8583</v>
      </c>
      <c r="C541" s="127" t="s">
        <v>911</v>
      </c>
      <c r="D541" s="146" t="s">
        <v>5683</v>
      </c>
      <c r="E541" s="146" t="s">
        <v>10390</v>
      </c>
      <c r="F541" s="129">
        <v>1.2699999999999999E-2</v>
      </c>
      <c r="G541" s="129" t="s">
        <v>8682</v>
      </c>
      <c r="H541" s="129" t="s">
        <v>322</v>
      </c>
      <c r="I541" s="129" t="s">
        <v>305</v>
      </c>
      <c r="J541" s="129" t="s">
        <v>324</v>
      </c>
      <c r="K541" s="129" t="s">
        <v>325</v>
      </c>
      <c r="L541" s="129" t="s">
        <v>8135</v>
      </c>
      <c r="M541" s="129" t="s">
        <v>327</v>
      </c>
      <c r="N541" s="129" t="s">
        <v>325</v>
      </c>
      <c r="O541" s="129" t="s">
        <v>325</v>
      </c>
      <c r="P541" s="129" t="s">
        <v>8662</v>
      </c>
      <c r="Q541" s="129" t="s">
        <v>347</v>
      </c>
      <c r="R541" s="129" t="s">
        <v>329</v>
      </c>
      <c r="S541" s="129" t="s">
        <v>88</v>
      </c>
      <c r="T541" s="131" t="s">
        <v>8573</v>
      </c>
      <c r="U541" s="129">
        <v>20214</v>
      </c>
      <c r="V541" s="138">
        <v>1.2699999999999999E-2</v>
      </c>
      <c r="W541" s="131">
        <v>0</v>
      </c>
      <c r="X541" s="127" t="s">
        <v>33043</v>
      </c>
      <c r="Y541" s="127">
        <v>1</v>
      </c>
    </row>
    <row r="542" spans="1:25">
      <c r="A542" s="128" t="s">
        <v>33044</v>
      </c>
      <c r="B542" s="131" t="s">
        <v>8129</v>
      </c>
      <c r="C542" s="127" t="s">
        <v>911</v>
      </c>
      <c r="D542" s="146" t="s">
        <v>5683</v>
      </c>
      <c r="E542" s="146" t="s">
        <v>10390</v>
      </c>
      <c r="F542" s="129">
        <v>16.984300000000001</v>
      </c>
      <c r="G542" s="129" t="s">
        <v>8186</v>
      </c>
      <c r="H542" s="129" t="s">
        <v>322</v>
      </c>
      <c r="I542" s="129" t="s">
        <v>305</v>
      </c>
      <c r="J542" s="129" t="s">
        <v>324</v>
      </c>
      <c r="K542" s="129" t="s">
        <v>325</v>
      </c>
      <c r="L542" s="129" t="s">
        <v>8138</v>
      </c>
      <c r="M542" s="129" t="s">
        <v>327</v>
      </c>
      <c r="N542" s="129" t="s">
        <v>325</v>
      </c>
      <c r="O542" s="129" t="s">
        <v>325</v>
      </c>
      <c r="P542" s="129" t="s">
        <v>328</v>
      </c>
      <c r="Q542" s="129" t="s">
        <v>347</v>
      </c>
      <c r="R542" s="129" t="s">
        <v>329</v>
      </c>
      <c r="S542" s="129" t="s">
        <v>88</v>
      </c>
      <c r="T542" s="131" t="s">
        <v>8571</v>
      </c>
      <c r="U542" s="129">
        <v>20214</v>
      </c>
      <c r="V542" s="138">
        <v>16.984300000000001</v>
      </c>
      <c r="W542" s="131">
        <v>0</v>
      </c>
      <c r="X542" s="127" t="s">
        <v>33045</v>
      </c>
      <c r="Y542" s="127">
        <v>1</v>
      </c>
    </row>
    <row r="543" spans="1:25">
      <c r="A543" s="128" t="s">
        <v>33046</v>
      </c>
      <c r="B543" s="131" t="s">
        <v>9300</v>
      </c>
      <c r="C543" s="127" t="s">
        <v>911</v>
      </c>
      <c r="D543" s="146" t="s">
        <v>5683</v>
      </c>
      <c r="E543" s="146" t="s">
        <v>10390</v>
      </c>
      <c r="F543" s="129">
        <v>2.8408000000000002</v>
      </c>
      <c r="G543" s="129" t="s">
        <v>8188</v>
      </c>
      <c r="H543" s="129" t="s">
        <v>322</v>
      </c>
      <c r="I543" s="129" t="s">
        <v>305</v>
      </c>
      <c r="J543" s="129" t="s">
        <v>324</v>
      </c>
      <c r="K543" s="129" t="s">
        <v>325</v>
      </c>
      <c r="L543" s="129" t="s">
        <v>8138</v>
      </c>
      <c r="M543" s="129" t="s">
        <v>327</v>
      </c>
      <c r="N543" s="129" t="s">
        <v>325</v>
      </c>
      <c r="O543" s="129" t="s">
        <v>325</v>
      </c>
      <c r="P543" s="129" t="s">
        <v>428</v>
      </c>
      <c r="Q543" s="129" t="s">
        <v>347</v>
      </c>
      <c r="R543" s="129" t="s">
        <v>329</v>
      </c>
      <c r="S543" s="129" t="s">
        <v>88</v>
      </c>
      <c r="T543" s="131" t="s">
        <v>8569</v>
      </c>
      <c r="U543" s="129">
        <v>20214</v>
      </c>
      <c r="V543" s="138">
        <v>2.8408000000000002</v>
      </c>
      <c r="W543" s="131">
        <v>0</v>
      </c>
      <c r="X543" s="127" t="s">
        <v>33047</v>
      </c>
      <c r="Y543" s="127">
        <v>1</v>
      </c>
    </row>
    <row r="544" spans="1:25">
      <c r="A544" s="128" t="s">
        <v>33048</v>
      </c>
      <c r="B544" s="131" t="s">
        <v>9301</v>
      </c>
      <c r="C544" s="127" t="s">
        <v>911</v>
      </c>
      <c r="D544" s="146" t="s">
        <v>5683</v>
      </c>
      <c r="E544" s="146" t="s">
        <v>10390</v>
      </c>
      <c r="F544" s="129">
        <v>10.931100000000001</v>
      </c>
      <c r="G544" s="129" t="s">
        <v>8700</v>
      </c>
      <c r="H544" s="129" t="s">
        <v>322</v>
      </c>
      <c r="I544" s="129" t="s">
        <v>305</v>
      </c>
      <c r="J544" s="129" t="s">
        <v>324</v>
      </c>
      <c r="K544" s="129" t="s">
        <v>325</v>
      </c>
      <c r="L544" s="129" t="s">
        <v>8138</v>
      </c>
      <c r="M544" s="129" t="s">
        <v>327</v>
      </c>
      <c r="N544" s="129" t="s">
        <v>325</v>
      </c>
      <c r="O544" s="129" t="s">
        <v>325</v>
      </c>
      <c r="P544" s="129" t="s">
        <v>8662</v>
      </c>
      <c r="Q544" s="129" t="s">
        <v>347</v>
      </c>
      <c r="R544" s="129" t="s">
        <v>329</v>
      </c>
      <c r="S544" s="129" t="s">
        <v>88</v>
      </c>
      <c r="T544" s="131" t="s">
        <v>8568</v>
      </c>
      <c r="U544" s="129">
        <v>20214</v>
      </c>
      <c r="V544" s="138">
        <v>10.931100000000001</v>
      </c>
      <c r="W544" s="131">
        <v>0</v>
      </c>
      <c r="X544" s="127" t="s">
        <v>33049</v>
      </c>
      <c r="Y544" s="127">
        <v>1</v>
      </c>
    </row>
    <row r="545" spans="1:25">
      <c r="A545" s="128" t="s">
        <v>33050</v>
      </c>
      <c r="B545" s="131" t="s">
        <v>8130</v>
      </c>
      <c r="C545" s="127" t="s">
        <v>911</v>
      </c>
      <c r="D545" s="146" t="s">
        <v>5683</v>
      </c>
      <c r="E545" s="146" t="s">
        <v>10390</v>
      </c>
      <c r="F545" s="129">
        <v>12.040800000000001</v>
      </c>
      <c r="G545" s="129" t="s">
        <v>8190</v>
      </c>
      <c r="H545" s="129" t="s">
        <v>322</v>
      </c>
      <c r="I545" s="129" t="s">
        <v>305</v>
      </c>
      <c r="J545" s="129" t="s">
        <v>324</v>
      </c>
      <c r="K545" s="129" t="s">
        <v>325</v>
      </c>
      <c r="L545" s="129" t="s">
        <v>8141</v>
      </c>
      <c r="M545" s="129" t="s">
        <v>327</v>
      </c>
      <c r="N545" s="129" t="s">
        <v>325</v>
      </c>
      <c r="O545" s="129" t="s">
        <v>325</v>
      </c>
      <c r="P545" s="129" t="s">
        <v>328</v>
      </c>
      <c r="Q545" s="129" t="s">
        <v>347</v>
      </c>
      <c r="R545" s="129" t="s">
        <v>329</v>
      </c>
      <c r="S545" s="129" t="s">
        <v>88</v>
      </c>
      <c r="T545" s="131" t="s">
        <v>8566</v>
      </c>
      <c r="U545" s="129">
        <v>20214</v>
      </c>
      <c r="V545" s="138">
        <v>12.040800000000001</v>
      </c>
      <c r="W545" s="131">
        <v>0</v>
      </c>
      <c r="X545" s="127" t="s">
        <v>33051</v>
      </c>
      <c r="Y545" s="127">
        <v>1</v>
      </c>
    </row>
    <row r="546" spans="1:25">
      <c r="A546" s="128" t="s">
        <v>33052</v>
      </c>
      <c r="B546" s="131" t="s">
        <v>8584</v>
      </c>
      <c r="C546" s="127" t="s">
        <v>911</v>
      </c>
      <c r="D546" s="146" t="s">
        <v>5683</v>
      </c>
      <c r="E546" s="146" t="s">
        <v>10390</v>
      </c>
      <c r="F546" s="129">
        <v>0.25940000000000002</v>
      </c>
      <c r="G546" s="129" t="s">
        <v>8192</v>
      </c>
      <c r="H546" s="129" t="s">
        <v>322</v>
      </c>
      <c r="I546" s="129" t="s">
        <v>305</v>
      </c>
      <c r="J546" s="129" t="s">
        <v>324</v>
      </c>
      <c r="K546" s="129" t="s">
        <v>325</v>
      </c>
      <c r="L546" s="129" t="s">
        <v>8141</v>
      </c>
      <c r="M546" s="129" t="s">
        <v>327</v>
      </c>
      <c r="N546" s="129" t="s">
        <v>325</v>
      </c>
      <c r="O546" s="129" t="s">
        <v>325</v>
      </c>
      <c r="P546" s="129" t="s">
        <v>428</v>
      </c>
      <c r="Q546" s="129" t="s">
        <v>347</v>
      </c>
      <c r="R546" s="129" t="s">
        <v>329</v>
      </c>
      <c r="S546" s="129" t="s">
        <v>88</v>
      </c>
      <c r="T546" s="131" t="s">
        <v>8564</v>
      </c>
      <c r="U546" s="129">
        <v>20214</v>
      </c>
      <c r="V546" s="138">
        <v>0.25940000000000002</v>
      </c>
      <c r="W546" s="131">
        <v>0</v>
      </c>
      <c r="X546" s="127" t="s">
        <v>33053</v>
      </c>
      <c r="Y546" s="127">
        <v>1</v>
      </c>
    </row>
    <row r="547" spans="1:25">
      <c r="A547" s="128" t="s">
        <v>33054</v>
      </c>
      <c r="B547" s="131" t="s">
        <v>8585</v>
      </c>
      <c r="C547" s="127" t="s">
        <v>911</v>
      </c>
      <c r="D547" s="146" t="s">
        <v>5683</v>
      </c>
      <c r="E547" s="146" t="s">
        <v>10390</v>
      </c>
      <c r="F547" s="129">
        <v>2.371</v>
      </c>
      <c r="G547" s="129" t="s">
        <v>8718</v>
      </c>
      <c r="H547" s="129" t="s">
        <v>322</v>
      </c>
      <c r="I547" s="129" t="s">
        <v>305</v>
      </c>
      <c r="J547" s="129" t="s">
        <v>324</v>
      </c>
      <c r="K547" s="129" t="s">
        <v>325</v>
      </c>
      <c r="L547" s="129" t="s">
        <v>8141</v>
      </c>
      <c r="M547" s="129" t="s">
        <v>327</v>
      </c>
      <c r="N547" s="129" t="s">
        <v>325</v>
      </c>
      <c r="O547" s="129" t="s">
        <v>325</v>
      </c>
      <c r="P547" s="129" t="s">
        <v>8662</v>
      </c>
      <c r="Q547" s="129" t="s">
        <v>347</v>
      </c>
      <c r="R547" s="129" t="s">
        <v>329</v>
      </c>
      <c r="S547" s="129" t="s">
        <v>88</v>
      </c>
      <c r="T547" s="131" t="s">
        <v>8563</v>
      </c>
      <c r="U547" s="129">
        <v>20214</v>
      </c>
      <c r="V547" s="138">
        <v>2.371</v>
      </c>
      <c r="W547" s="131">
        <v>0</v>
      </c>
      <c r="X547" s="127" t="s">
        <v>33055</v>
      </c>
      <c r="Y547" s="127">
        <v>1</v>
      </c>
    </row>
    <row r="548" spans="1:25">
      <c r="A548" s="128" t="s">
        <v>33056</v>
      </c>
      <c r="B548" s="131" t="s">
        <v>8767</v>
      </c>
      <c r="C548" s="127" t="s">
        <v>911</v>
      </c>
      <c r="D548" s="146" t="s">
        <v>5683</v>
      </c>
      <c r="E548" s="146" t="s">
        <v>10390</v>
      </c>
      <c r="F548" s="129">
        <v>0</v>
      </c>
      <c r="G548" s="129" t="s">
        <v>8183</v>
      </c>
      <c r="H548" s="129" t="s">
        <v>322</v>
      </c>
      <c r="I548" s="129" t="s">
        <v>305</v>
      </c>
      <c r="J548" s="129" t="s">
        <v>324</v>
      </c>
      <c r="K548" s="129" t="s">
        <v>325</v>
      </c>
      <c r="L548" s="129" t="s">
        <v>8136</v>
      </c>
      <c r="M548" s="129" t="s">
        <v>327</v>
      </c>
      <c r="N548" s="129" t="s">
        <v>325</v>
      </c>
      <c r="O548" s="129" t="s">
        <v>325</v>
      </c>
      <c r="P548" s="129" t="s">
        <v>325</v>
      </c>
      <c r="Q548" s="129" t="s">
        <v>325</v>
      </c>
      <c r="R548" s="129" t="s">
        <v>343</v>
      </c>
      <c r="S548" s="129" t="s">
        <v>88</v>
      </c>
      <c r="T548" s="131" t="s">
        <v>8575</v>
      </c>
      <c r="U548" s="129">
        <v>20214</v>
      </c>
      <c r="V548" s="138">
        <v>0</v>
      </c>
      <c r="W548" s="131">
        <v>0</v>
      </c>
      <c r="X548" s="127" t="s">
        <v>33057</v>
      </c>
      <c r="Y548" s="127">
        <v>1</v>
      </c>
    </row>
    <row r="549" spans="1:25">
      <c r="A549" s="128" t="s">
        <v>33058</v>
      </c>
      <c r="B549" s="131" t="s">
        <v>8587</v>
      </c>
      <c r="C549" s="127" t="s">
        <v>911</v>
      </c>
      <c r="D549" s="146" t="s">
        <v>5683</v>
      </c>
      <c r="E549" s="146" t="s">
        <v>10390</v>
      </c>
      <c r="F549" s="129" t="s">
        <v>7032</v>
      </c>
      <c r="G549" s="129" t="s">
        <v>8185</v>
      </c>
      <c r="H549" s="129" t="s">
        <v>322</v>
      </c>
      <c r="I549" s="129" t="s">
        <v>305</v>
      </c>
      <c r="J549" s="129" t="s">
        <v>324</v>
      </c>
      <c r="K549" s="129" t="s">
        <v>325</v>
      </c>
      <c r="L549" s="129" t="s">
        <v>8137</v>
      </c>
      <c r="M549" s="129" t="s">
        <v>327</v>
      </c>
      <c r="N549" s="129" t="s">
        <v>325</v>
      </c>
      <c r="O549" s="129" t="s">
        <v>325</v>
      </c>
      <c r="P549" s="129" t="s">
        <v>325</v>
      </c>
      <c r="Q549" s="129" t="s">
        <v>325</v>
      </c>
      <c r="R549" s="129" t="s">
        <v>343</v>
      </c>
      <c r="S549" s="129" t="s">
        <v>88</v>
      </c>
      <c r="T549" s="131" t="s">
        <v>8572</v>
      </c>
      <c r="U549" s="129">
        <v>20214</v>
      </c>
      <c r="V549" s="138" t="e">
        <v>#N/A</v>
      </c>
      <c r="W549" s="131">
        <v>0</v>
      </c>
      <c r="X549" s="127" t="s">
        <v>33059</v>
      </c>
      <c r="Y549" s="127">
        <v>1</v>
      </c>
    </row>
    <row r="550" spans="1:25">
      <c r="A550" s="128" t="s">
        <v>33060</v>
      </c>
      <c r="B550" s="131" t="s">
        <v>9302</v>
      </c>
      <c r="C550" s="127" t="s">
        <v>911</v>
      </c>
      <c r="D550" s="146" t="s">
        <v>5683</v>
      </c>
      <c r="E550" s="146" t="s">
        <v>10390</v>
      </c>
      <c r="F550" s="129">
        <v>19.86</v>
      </c>
      <c r="G550" s="129" t="s">
        <v>8189</v>
      </c>
      <c r="H550" s="129" t="s">
        <v>322</v>
      </c>
      <c r="I550" s="129" t="s">
        <v>305</v>
      </c>
      <c r="J550" s="129" t="s">
        <v>324</v>
      </c>
      <c r="K550" s="129" t="s">
        <v>325</v>
      </c>
      <c r="L550" s="129" t="s">
        <v>8140</v>
      </c>
      <c r="M550" s="129" t="s">
        <v>327</v>
      </c>
      <c r="N550" s="129" t="s">
        <v>325</v>
      </c>
      <c r="O550" s="129" t="s">
        <v>325</v>
      </c>
      <c r="P550" s="129" t="s">
        <v>325</v>
      </c>
      <c r="Q550" s="129" t="s">
        <v>325</v>
      </c>
      <c r="R550" s="129" t="s">
        <v>343</v>
      </c>
      <c r="S550" s="129" t="s">
        <v>88</v>
      </c>
      <c r="T550" s="131" t="s">
        <v>8567</v>
      </c>
      <c r="U550" s="129">
        <v>20214</v>
      </c>
      <c r="V550" s="138">
        <v>0.1986</v>
      </c>
      <c r="W550" s="131">
        <v>0</v>
      </c>
      <c r="X550" s="127" t="s">
        <v>33061</v>
      </c>
      <c r="Y550" s="127">
        <v>1</v>
      </c>
    </row>
    <row r="551" spans="1:25">
      <c r="A551" s="128" t="s">
        <v>33062</v>
      </c>
      <c r="B551" s="131" t="s">
        <v>8769</v>
      </c>
      <c r="C551" s="127" t="s">
        <v>911</v>
      </c>
      <c r="D551" s="146" t="s">
        <v>5683</v>
      </c>
      <c r="E551" s="146" t="s">
        <v>10390</v>
      </c>
      <c r="F551" s="129">
        <v>0.53</v>
      </c>
      <c r="G551" s="129" t="s">
        <v>8191</v>
      </c>
      <c r="H551" s="129" t="s">
        <v>322</v>
      </c>
      <c r="I551" s="129" t="s">
        <v>305</v>
      </c>
      <c r="J551" s="129" t="s">
        <v>324</v>
      </c>
      <c r="K551" s="129" t="s">
        <v>325</v>
      </c>
      <c r="L551" s="129" t="s">
        <v>8142</v>
      </c>
      <c r="M551" s="129" t="s">
        <v>327</v>
      </c>
      <c r="N551" s="129" t="s">
        <v>325</v>
      </c>
      <c r="O551" s="129" t="s">
        <v>325</v>
      </c>
      <c r="P551" s="129" t="s">
        <v>325</v>
      </c>
      <c r="Q551" s="129" t="s">
        <v>325</v>
      </c>
      <c r="R551" s="129" t="s">
        <v>343</v>
      </c>
      <c r="S551" s="129" t="s">
        <v>88</v>
      </c>
      <c r="T551" s="131" t="s">
        <v>8565</v>
      </c>
      <c r="U551" s="129">
        <v>20214</v>
      </c>
      <c r="V551" s="138">
        <v>5.3E-3</v>
      </c>
      <c r="W551" s="131">
        <v>0</v>
      </c>
      <c r="X551" s="127" t="s">
        <v>33063</v>
      </c>
      <c r="Y551" s="127">
        <v>1</v>
      </c>
    </row>
    <row r="552" spans="1:25">
      <c r="A552" s="128" t="s">
        <v>33064</v>
      </c>
      <c r="B552" s="131" t="s">
        <v>10384</v>
      </c>
      <c r="C552" s="127" t="s">
        <v>911</v>
      </c>
      <c r="D552" s="146" t="s">
        <v>5683</v>
      </c>
      <c r="E552" s="146" t="s">
        <v>10390</v>
      </c>
      <c r="F552" s="129">
        <v>17.84</v>
      </c>
      <c r="G552" s="129" t="s">
        <v>8193</v>
      </c>
      <c r="H552" s="129" t="s">
        <v>322</v>
      </c>
      <c r="I552" s="129" t="s">
        <v>305</v>
      </c>
      <c r="J552" s="129" t="s">
        <v>324</v>
      </c>
      <c r="K552" s="129" t="s">
        <v>325</v>
      </c>
      <c r="L552" s="129" t="s">
        <v>8143</v>
      </c>
      <c r="M552" s="129" t="s">
        <v>327</v>
      </c>
      <c r="N552" s="129" t="s">
        <v>325</v>
      </c>
      <c r="O552" s="129" t="s">
        <v>325</v>
      </c>
      <c r="P552" s="129" t="s">
        <v>325</v>
      </c>
      <c r="Q552" s="129" t="s">
        <v>325</v>
      </c>
      <c r="R552" s="129" t="s">
        <v>343</v>
      </c>
      <c r="S552" s="129" t="s">
        <v>88</v>
      </c>
      <c r="T552" s="131" t="s">
        <v>8562</v>
      </c>
      <c r="U552" s="129">
        <v>20214</v>
      </c>
      <c r="V552" s="138">
        <v>0.1784</v>
      </c>
      <c r="W552" s="131">
        <v>0</v>
      </c>
      <c r="X552" s="127" t="s">
        <v>33065</v>
      </c>
      <c r="Y552" s="127">
        <v>1</v>
      </c>
    </row>
    <row r="553" spans="1:25">
      <c r="A553" s="128" t="s">
        <v>33066</v>
      </c>
      <c r="B553" s="131" t="s">
        <v>9547</v>
      </c>
      <c r="C553" s="146" t="s">
        <v>911</v>
      </c>
      <c r="D553" s="146" t="s">
        <v>5683</v>
      </c>
      <c r="E553" s="146" t="s">
        <v>10390</v>
      </c>
      <c r="F553" s="129">
        <v>25.0154</v>
      </c>
      <c r="G553" s="129" t="s">
        <v>8179</v>
      </c>
      <c r="H553" s="129" t="s">
        <v>322</v>
      </c>
      <c r="I553" s="129" t="s">
        <v>305</v>
      </c>
      <c r="J553" s="129" t="s">
        <v>324</v>
      </c>
      <c r="K553" s="129" t="s">
        <v>325</v>
      </c>
      <c r="L553" s="129" t="s">
        <v>8133</v>
      </c>
      <c r="M553" s="129" t="s">
        <v>327</v>
      </c>
      <c r="N553" s="129" t="s">
        <v>325</v>
      </c>
      <c r="O553" s="129" t="s">
        <v>325</v>
      </c>
      <c r="P553" s="129" t="s">
        <v>328</v>
      </c>
      <c r="Q553" s="129" t="s">
        <v>347</v>
      </c>
      <c r="R553" s="129" t="s">
        <v>329</v>
      </c>
      <c r="S553" s="129" t="s">
        <v>88</v>
      </c>
      <c r="T553" s="149" t="s">
        <v>8580</v>
      </c>
      <c r="U553" s="129">
        <v>20214</v>
      </c>
      <c r="V553" s="138">
        <v>25.0154</v>
      </c>
      <c r="W553" s="131">
        <v>0</v>
      </c>
      <c r="X553" s="127" t="s">
        <v>33067</v>
      </c>
      <c r="Y553" s="127">
        <v>1</v>
      </c>
    </row>
    <row r="554" spans="1:25">
      <c r="A554" s="128" t="s">
        <v>33068</v>
      </c>
      <c r="B554" s="131" t="s">
        <v>9558</v>
      </c>
      <c r="C554" s="146" t="s">
        <v>911</v>
      </c>
      <c r="D554" s="146" t="s">
        <v>5683</v>
      </c>
      <c r="E554" s="146" t="s">
        <v>10390</v>
      </c>
      <c r="F554" s="129">
        <v>19.204599999999999</v>
      </c>
      <c r="G554" s="129" t="s">
        <v>10101</v>
      </c>
      <c r="H554" s="129" t="s">
        <v>322</v>
      </c>
      <c r="I554" s="129" t="s">
        <v>305</v>
      </c>
      <c r="J554" s="129" t="s">
        <v>324</v>
      </c>
      <c r="K554" s="129" t="s">
        <v>325</v>
      </c>
      <c r="L554" s="129" t="s">
        <v>10094</v>
      </c>
      <c r="M554" s="129" t="s">
        <v>327</v>
      </c>
      <c r="N554" s="129" t="s">
        <v>325</v>
      </c>
      <c r="O554" s="129" t="s">
        <v>325</v>
      </c>
      <c r="P554" s="129" t="s">
        <v>328</v>
      </c>
      <c r="Q554" s="129" t="s">
        <v>347</v>
      </c>
      <c r="R554" s="129" t="s">
        <v>329</v>
      </c>
      <c r="S554" s="129" t="s">
        <v>88</v>
      </c>
      <c r="T554" s="149" t="s">
        <v>9548</v>
      </c>
      <c r="U554" s="129">
        <v>20214</v>
      </c>
      <c r="V554" s="138">
        <v>19.204599999999999</v>
      </c>
      <c r="W554" s="131">
        <v>0</v>
      </c>
      <c r="X554" s="127" t="s">
        <v>33069</v>
      </c>
      <c r="Y554" s="127">
        <v>1</v>
      </c>
    </row>
    <row r="555" spans="1:25">
      <c r="A555" s="128" t="s">
        <v>33070</v>
      </c>
      <c r="B555" s="131" t="s">
        <v>10380</v>
      </c>
      <c r="C555" s="146" t="s">
        <v>911</v>
      </c>
      <c r="D555" s="146" t="s">
        <v>5683</v>
      </c>
      <c r="E555" s="146" t="s">
        <v>10390</v>
      </c>
      <c r="F555" s="129">
        <v>0.84</v>
      </c>
      <c r="G555" s="129" t="s">
        <v>10120</v>
      </c>
      <c r="H555" s="129" t="s">
        <v>322</v>
      </c>
      <c r="I555" s="129" t="s">
        <v>305</v>
      </c>
      <c r="J555" s="129" t="s">
        <v>324</v>
      </c>
      <c r="K555" s="129" t="s">
        <v>325</v>
      </c>
      <c r="L555" s="129" t="s">
        <v>10095</v>
      </c>
      <c r="M555" s="129" t="s">
        <v>327</v>
      </c>
      <c r="N555" s="129" t="s">
        <v>325</v>
      </c>
      <c r="O555" s="129" t="s">
        <v>325</v>
      </c>
      <c r="P555" s="129" t="s">
        <v>325</v>
      </c>
      <c r="Q555" s="129" t="s">
        <v>325</v>
      </c>
      <c r="R555" s="129" t="s">
        <v>343</v>
      </c>
      <c r="S555" s="129" t="s">
        <v>88</v>
      </c>
      <c r="T555" s="149" t="s">
        <v>9549</v>
      </c>
      <c r="U555" s="129">
        <v>20214</v>
      </c>
      <c r="V555" s="138">
        <v>8.3999999999999995E-3</v>
      </c>
      <c r="W555" s="131">
        <v>0</v>
      </c>
      <c r="X555" s="127" t="s">
        <v>33071</v>
      </c>
      <c r="Y555" s="127">
        <v>1</v>
      </c>
    </row>
    <row r="556" spans="1:25">
      <c r="A556" s="128" t="s">
        <v>33072</v>
      </c>
      <c r="B556" s="131" t="s">
        <v>9560</v>
      </c>
      <c r="C556" s="146" t="s">
        <v>911</v>
      </c>
      <c r="D556" s="146" t="s">
        <v>5683</v>
      </c>
      <c r="E556" s="146" t="s">
        <v>10390</v>
      </c>
      <c r="F556" s="129">
        <v>1.2743</v>
      </c>
      <c r="G556" s="129" t="s">
        <v>10139</v>
      </c>
      <c r="H556" s="129" t="s">
        <v>322</v>
      </c>
      <c r="I556" s="129" t="s">
        <v>305</v>
      </c>
      <c r="J556" s="129" t="s">
        <v>324</v>
      </c>
      <c r="K556" s="129" t="s">
        <v>325</v>
      </c>
      <c r="L556" s="129" t="s">
        <v>10094</v>
      </c>
      <c r="M556" s="129" t="s">
        <v>327</v>
      </c>
      <c r="N556" s="129" t="s">
        <v>325</v>
      </c>
      <c r="O556" s="129" t="s">
        <v>325</v>
      </c>
      <c r="P556" s="129" t="s">
        <v>428</v>
      </c>
      <c r="Q556" s="129" t="s">
        <v>347</v>
      </c>
      <c r="R556" s="129" t="s">
        <v>329</v>
      </c>
      <c r="S556" s="129" t="s">
        <v>88</v>
      </c>
      <c r="T556" s="149" t="s">
        <v>9550</v>
      </c>
      <c r="U556" s="129">
        <v>20214</v>
      </c>
      <c r="V556" s="138">
        <v>1.2743</v>
      </c>
      <c r="W556" s="131">
        <v>0</v>
      </c>
      <c r="X556" s="127" t="s">
        <v>33073</v>
      </c>
      <c r="Y556" s="127">
        <v>1</v>
      </c>
    </row>
    <row r="557" spans="1:25">
      <c r="A557" s="128" t="s">
        <v>33074</v>
      </c>
      <c r="B557" s="131" t="s">
        <v>9561</v>
      </c>
      <c r="C557" s="146" t="s">
        <v>911</v>
      </c>
      <c r="D557" s="146" t="s">
        <v>5683</v>
      </c>
      <c r="E557" s="146" t="s">
        <v>10390</v>
      </c>
      <c r="F557" s="129">
        <v>3.4891999999999999</v>
      </c>
      <c r="G557" s="129" t="s">
        <v>10158</v>
      </c>
      <c r="H557" s="129" t="s">
        <v>322</v>
      </c>
      <c r="I557" s="129" t="s">
        <v>305</v>
      </c>
      <c r="J557" s="129" t="s">
        <v>324</v>
      </c>
      <c r="K557" s="129" t="s">
        <v>325</v>
      </c>
      <c r="L557" s="129" t="s">
        <v>10094</v>
      </c>
      <c r="M557" s="129" t="s">
        <v>327</v>
      </c>
      <c r="N557" s="129" t="s">
        <v>325</v>
      </c>
      <c r="O557" s="129" t="s">
        <v>325</v>
      </c>
      <c r="P557" s="129" t="s">
        <v>8662</v>
      </c>
      <c r="Q557" s="129" t="s">
        <v>347</v>
      </c>
      <c r="R557" s="129" t="s">
        <v>329</v>
      </c>
      <c r="S557" s="129" t="s">
        <v>88</v>
      </c>
      <c r="T557" s="149" t="s">
        <v>9551</v>
      </c>
      <c r="U557" s="129">
        <v>20214</v>
      </c>
      <c r="V557" s="138">
        <v>3.4891999999999999</v>
      </c>
      <c r="W557" s="131">
        <v>0</v>
      </c>
      <c r="X557" s="127" t="s">
        <v>33075</v>
      </c>
      <c r="Y557" s="127">
        <v>1</v>
      </c>
    </row>
    <row r="558" spans="1:25">
      <c r="A558" s="128" t="s">
        <v>33076</v>
      </c>
      <c r="B558" s="131" t="s">
        <v>10381</v>
      </c>
      <c r="C558" s="146" t="s">
        <v>911</v>
      </c>
      <c r="D558" s="146" t="s">
        <v>5683</v>
      </c>
      <c r="E558" s="146" t="s">
        <v>10390</v>
      </c>
      <c r="F558" s="129">
        <v>23.66</v>
      </c>
      <c r="G558" s="129" t="s">
        <v>10177</v>
      </c>
      <c r="H558" s="129" t="s">
        <v>322</v>
      </c>
      <c r="I558" s="129" t="s">
        <v>305</v>
      </c>
      <c r="J558" s="129" t="s">
        <v>324</v>
      </c>
      <c r="K558" s="129" t="s">
        <v>325</v>
      </c>
      <c r="L558" s="129" t="s">
        <v>10096</v>
      </c>
      <c r="M558" s="129" t="s">
        <v>327</v>
      </c>
      <c r="N558" s="129" t="s">
        <v>325</v>
      </c>
      <c r="O558" s="129" t="s">
        <v>325</v>
      </c>
      <c r="P558" s="129" t="s">
        <v>325</v>
      </c>
      <c r="Q558" s="129" t="s">
        <v>325</v>
      </c>
      <c r="R558" s="129" t="s">
        <v>343</v>
      </c>
      <c r="S558" s="129" t="s">
        <v>88</v>
      </c>
      <c r="T558" s="149" t="s">
        <v>9552</v>
      </c>
      <c r="U558" s="129">
        <v>20214</v>
      </c>
      <c r="V558" s="138">
        <v>0.2366</v>
      </c>
      <c r="W558" s="131">
        <v>0</v>
      </c>
      <c r="X558" s="127" t="s">
        <v>33077</v>
      </c>
      <c r="Y558" s="127">
        <v>1</v>
      </c>
    </row>
    <row r="559" spans="1:25">
      <c r="A559" s="128" t="s">
        <v>33078</v>
      </c>
      <c r="B559" s="131" t="s">
        <v>9559</v>
      </c>
      <c r="C559" s="146" t="s">
        <v>911</v>
      </c>
      <c r="D559" s="146" t="s">
        <v>5683</v>
      </c>
      <c r="E559" s="146" t="s">
        <v>10390</v>
      </c>
      <c r="F559" s="129">
        <v>5.8108000000000004</v>
      </c>
      <c r="G559" s="129" t="s">
        <v>10196</v>
      </c>
      <c r="H559" s="129" t="s">
        <v>322</v>
      </c>
      <c r="I559" s="129" t="s">
        <v>305</v>
      </c>
      <c r="J559" s="129" t="s">
        <v>324</v>
      </c>
      <c r="K559" s="129" t="s">
        <v>325</v>
      </c>
      <c r="L559" s="129" t="s">
        <v>10097</v>
      </c>
      <c r="M559" s="129" t="s">
        <v>327</v>
      </c>
      <c r="N559" s="129" t="s">
        <v>325</v>
      </c>
      <c r="O559" s="129" t="s">
        <v>325</v>
      </c>
      <c r="P559" s="129" t="s">
        <v>328</v>
      </c>
      <c r="Q559" s="129" t="s">
        <v>347</v>
      </c>
      <c r="R559" s="129" t="s">
        <v>329</v>
      </c>
      <c r="S559" s="129" t="s">
        <v>88</v>
      </c>
      <c r="T559" s="149" t="s">
        <v>9553</v>
      </c>
      <c r="U559" s="129">
        <v>20214</v>
      </c>
      <c r="V559" s="138">
        <v>5.8108000000000004</v>
      </c>
      <c r="W559" s="131">
        <v>0</v>
      </c>
      <c r="X559" s="127" t="s">
        <v>33079</v>
      </c>
      <c r="Y559" s="127">
        <v>1</v>
      </c>
    </row>
    <row r="560" spans="1:25">
      <c r="A560" s="128" t="s">
        <v>33080</v>
      </c>
      <c r="B560" s="131" t="s">
        <v>10382</v>
      </c>
      <c r="C560" s="146" t="s">
        <v>911</v>
      </c>
      <c r="D560" s="146" t="s">
        <v>5683</v>
      </c>
      <c r="E560" s="146" t="s">
        <v>10390</v>
      </c>
      <c r="F560" s="129">
        <v>0.26</v>
      </c>
      <c r="G560" s="129" t="s">
        <v>10215</v>
      </c>
      <c r="H560" s="129" t="s">
        <v>322</v>
      </c>
      <c r="I560" s="129" t="s">
        <v>305</v>
      </c>
      <c r="J560" s="129" t="s">
        <v>324</v>
      </c>
      <c r="K560" s="129" t="s">
        <v>325</v>
      </c>
      <c r="L560" s="129" t="s">
        <v>10098</v>
      </c>
      <c r="M560" s="129" t="s">
        <v>327</v>
      </c>
      <c r="N560" s="129" t="s">
        <v>325</v>
      </c>
      <c r="O560" s="129" t="s">
        <v>325</v>
      </c>
      <c r="P560" s="129" t="s">
        <v>325</v>
      </c>
      <c r="Q560" s="129" t="s">
        <v>325</v>
      </c>
      <c r="R560" s="129" t="s">
        <v>343</v>
      </c>
      <c r="S560" s="129" t="s">
        <v>88</v>
      </c>
      <c r="T560" s="149" t="s">
        <v>9554</v>
      </c>
      <c r="U560" s="129">
        <v>20214</v>
      </c>
      <c r="V560" s="138">
        <v>2.5999999999999999E-3</v>
      </c>
      <c r="W560" s="131">
        <v>0</v>
      </c>
      <c r="X560" s="127" t="s">
        <v>33081</v>
      </c>
      <c r="Y560" s="127">
        <v>1</v>
      </c>
    </row>
    <row r="561" spans="1:25">
      <c r="A561" s="128" t="s">
        <v>33082</v>
      </c>
      <c r="B561" s="131" t="s">
        <v>9562</v>
      </c>
      <c r="C561" s="146" t="s">
        <v>911</v>
      </c>
      <c r="D561" s="146" t="s">
        <v>5683</v>
      </c>
      <c r="E561" s="146" t="s">
        <v>10390</v>
      </c>
      <c r="F561" s="129">
        <v>1.0904</v>
      </c>
      <c r="G561" s="129" t="s">
        <v>10234</v>
      </c>
      <c r="H561" s="129" t="s">
        <v>322</v>
      </c>
      <c r="I561" s="129" t="s">
        <v>305</v>
      </c>
      <c r="J561" s="129" t="s">
        <v>324</v>
      </c>
      <c r="K561" s="129" t="s">
        <v>325</v>
      </c>
      <c r="L561" s="129" t="s">
        <v>10097</v>
      </c>
      <c r="M561" s="129" t="s">
        <v>327</v>
      </c>
      <c r="N561" s="129" t="s">
        <v>325</v>
      </c>
      <c r="O561" s="129" t="s">
        <v>325</v>
      </c>
      <c r="P561" s="129" t="s">
        <v>428</v>
      </c>
      <c r="Q561" s="129" t="s">
        <v>347</v>
      </c>
      <c r="R561" s="129" t="s">
        <v>329</v>
      </c>
      <c r="S561" s="129" t="s">
        <v>88</v>
      </c>
      <c r="T561" s="149" t="s">
        <v>9555</v>
      </c>
      <c r="U561" s="129">
        <v>20214</v>
      </c>
      <c r="V561" s="138">
        <v>1.0904</v>
      </c>
      <c r="W561" s="131">
        <v>0</v>
      </c>
      <c r="X561" s="127" t="s">
        <v>33083</v>
      </c>
      <c r="Y561" s="127">
        <v>1</v>
      </c>
    </row>
    <row r="562" spans="1:25">
      <c r="A562" s="128" t="s">
        <v>33084</v>
      </c>
      <c r="B562" s="131" t="s">
        <v>9563</v>
      </c>
      <c r="C562" s="146" t="s">
        <v>911</v>
      </c>
      <c r="D562" s="146" t="s">
        <v>5683</v>
      </c>
      <c r="E562" s="146" t="s">
        <v>10390</v>
      </c>
      <c r="F562" s="129">
        <v>2.7810000000000001</v>
      </c>
      <c r="G562" s="129" t="s">
        <v>10253</v>
      </c>
      <c r="H562" s="129" t="s">
        <v>322</v>
      </c>
      <c r="I562" s="129" t="s">
        <v>305</v>
      </c>
      <c r="J562" s="129" t="s">
        <v>324</v>
      </c>
      <c r="K562" s="129" t="s">
        <v>325</v>
      </c>
      <c r="L562" s="129" t="s">
        <v>10097</v>
      </c>
      <c r="M562" s="129" t="s">
        <v>327</v>
      </c>
      <c r="N562" s="129" t="s">
        <v>325</v>
      </c>
      <c r="O562" s="129" t="s">
        <v>325</v>
      </c>
      <c r="P562" s="129" t="s">
        <v>8662</v>
      </c>
      <c r="Q562" s="129" t="s">
        <v>347</v>
      </c>
      <c r="R562" s="129" t="s">
        <v>329</v>
      </c>
      <c r="S562" s="129" t="s">
        <v>88</v>
      </c>
      <c r="T562" s="149" t="s">
        <v>9556</v>
      </c>
      <c r="U562" s="129">
        <v>20214</v>
      </c>
      <c r="V562" s="138">
        <v>2.7810000000000001</v>
      </c>
      <c r="W562" s="131">
        <v>0</v>
      </c>
      <c r="X562" s="127" t="s">
        <v>33085</v>
      </c>
      <c r="Y562" s="127">
        <v>1</v>
      </c>
    </row>
    <row r="563" spans="1:25">
      <c r="A563" s="128" t="s">
        <v>33086</v>
      </c>
      <c r="B563" s="131" t="s">
        <v>10383</v>
      </c>
      <c r="C563" s="146" t="s">
        <v>911</v>
      </c>
      <c r="D563" s="146" t="s">
        <v>5683</v>
      </c>
      <c r="E563" s="146" t="s">
        <v>10390</v>
      </c>
      <c r="F563" s="129">
        <v>27.21</v>
      </c>
      <c r="G563" s="129" t="s">
        <v>10272</v>
      </c>
      <c r="H563" s="129" t="s">
        <v>322</v>
      </c>
      <c r="I563" s="129" t="s">
        <v>305</v>
      </c>
      <c r="J563" s="129" t="s">
        <v>324</v>
      </c>
      <c r="K563" s="129" t="s">
        <v>325</v>
      </c>
      <c r="L563" s="129" t="s">
        <v>10099</v>
      </c>
      <c r="M563" s="129" t="s">
        <v>327</v>
      </c>
      <c r="N563" s="129" t="s">
        <v>325</v>
      </c>
      <c r="O563" s="129" t="s">
        <v>325</v>
      </c>
      <c r="P563" s="129" t="s">
        <v>325</v>
      </c>
      <c r="Q563" s="129" t="s">
        <v>325</v>
      </c>
      <c r="R563" s="129" t="s">
        <v>343</v>
      </c>
      <c r="S563" s="129" t="s">
        <v>88</v>
      </c>
      <c r="T563" s="149" t="s">
        <v>9557</v>
      </c>
      <c r="U563" s="129">
        <v>20214</v>
      </c>
      <c r="V563" s="138">
        <v>0.27210000000000001</v>
      </c>
      <c r="W563" s="131">
        <v>0</v>
      </c>
      <c r="X563" s="127" t="s">
        <v>33087</v>
      </c>
      <c r="Y563" s="127">
        <v>1</v>
      </c>
    </row>
    <row r="564" spans="1:25">
      <c r="A564" s="128" t="s">
        <v>33088</v>
      </c>
      <c r="B564" s="131" t="s">
        <v>8131</v>
      </c>
      <c r="C564" s="127" t="s">
        <v>912</v>
      </c>
      <c r="D564" s="146" t="s">
        <v>5683</v>
      </c>
      <c r="E564" s="146" t="s">
        <v>10390</v>
      </c>
      <c r="F564" s="129">
        <v>157.72710000000001</v>
      </c>
      <c r="G564" s="129" t="s">
        <v>8226</v>
      </c>
      <c r="H564" s="129" t="s">
        <v>322</v>
      </c>
      <c r="I564" s="129" t="s">
        <v>310</v>
      </c>
      <c r="J564" s="129" t="s">
        <v>324</v>
      </c>
      <c r="K564" s="129" t="s">
        <v>325</v>
      </c>
      <c r="L564" s="129" t="s">
        <v>8132</v>
      </c>
      <c r="M564" s="129" t="s">
        <v>327</v>
      </c>
      <c r="N564" s="129" t="s">
        <v>325</v>
      </c>
      <c r="O564" s="129" t="s">
        <v>325</v>
      </c>
      <c r="P564" s="129" t="s">
        <v>328</v>
      </c>
      <c r="Q564" s="129" t="s">
        <v>347</v>
      </c>
      <c r="R564" s="129" t="s">
        <v>329</v>
      </c>
      <c r="S564" s="129" t="s">
        <v>88</v>
      </c>
      <c r="T564" s="131" t="s">
        <v>8581</v>
      </c>
      <c r="U564" s="129">
        <v>20214</v>
      </c>
      <c r="V564" s="138">
        <v>157.72710000000001</v>
      </c>
      <c r="W564" s="131">
        <v>0</v>
      </c>
      <c r="X564" s="127" t="s">
        <v>33089</v>
      </c>
      <c r="Y564" s="127">
        <v>1</v>
      </c>
    </row>
    <row r="565" spans="1:25">
      <c r="A565" s="128" t="s">
        <v>33090</v>
      </c>
      <c r="B565" s="131" t="s">
        <v>8126</v>
      </c>
      <c r="C565" s="127" t="s">
        <v>912</v>
      </c>
      <c r="D565" s="146" t="s">
        <v>5683</v>
      </c>
      <c r="E565" s="146" t="s">
        <v>10390</v>
      </c>
      <c r="F565" s="129">
        <v>15.1214</v>
      </c>
      <c r="G565" s="129" t="s">
        <v>8228</v>
      </c>
      <c r="H565" s="129" t="s">
        <v>322</v>
      </c>
      <c r="I565" s="129" t="s">
        <v>310</v>
      </c>
      <c r="J565" s="129" t="s">
        <v>324</v>
      </c>
      <c r="K565" s="129" t="s">
        <v>325</v>
      </c>
      <c r="L565" s="129" t="s">
        <v>8132</v>
      </c>
      <c r="M565" s="129" t="s">
        <v>327</v>
      </c>
      <c r="N565" s="129" t="s">
        <v>325</v>
      </c>
      <c r="O565" s="129" t="s">
        <v>325</v>
      </c>
      <c r="P565" s="129" t="s">
        <v>428</v>
      </c>
      <c r="Q565" s="129" t="s">
        <v>347</v>
      </c>
      <c r="R565" s="129" t="s">
        <v>329</v>
      </c>
      <c r="S565" s="129" t="s">
        <v>88</v>
      </c>
      <c r="T565" s="131" t="s">
        <v>8579</v>
      </c>
      <c r="U565" s="129">
        <v>20214</v>
      </c>
      <c r="V565" s="138">
        <v>15.1214</v>
      </c>
      <c r="W565" s="131">
        <v>0</v>
      </c>
      <c r="X565" s="127" t="s">
        <v>33091</v>
      </c>
      <c r="Y565" s="127">
        <v>1</v>
      </c>
    </row>
    <row r="566" spans="1:25">
      <c r="A566" s="128" t="s">
        <v>33092</v>
      </c>
      <c r="B566" s="131" t="s">
        <v>8127</v>
      </c>
      <c r="C566" s="127" t="s">
        <v>912</v>
      </c>
      <c r="D566" s="146" t="s">
        <v>5683</v>
      </c>
      <c r="E566" s="146" t="s">
        <v>10390</v>
      </c>
      <c r="F566" s="129">
        <v>20.559899999999999</v>
      </c>
      <c r="G566" s="129" t="s">
        <v>8667</v>
      </c>
      <c r="H566" s="129" t="s">
        <v>322</v>
      </c>
      <c r="I566" s="129" t="s">
        <v>310</v>
      </c>
      <c r="J566" s="129" t="s">
        <v>324</v>
      </c>
      <c r="K566" s="129" t="s">
        <v>325</v>
      </c>
      <c r="L566" s="129" t="s">
        <v>8132</v>
      </c>
      <c r="M566" s="129" t="s">
        <v>327</v>
      </c>
      <c r="N566" s="129" t="s">
        <v>325</v>
      </c>
      <c r="O566" s="129" t="s">
        <v>325</v>
      </c>
      <c r="P566" s="129" t="s">
        <v>8662</v>
      </c>
      <c r="Q566" s="129" t="s">
        <v>347</v>
      </c>
      <c r="R566" s="129" t="s">
        <v>329</v>
      </c>
      <c r="S566" s="129" t="s">
        <v>88</v>
      </c>
      <c r="T566" s="131" t="s">
        <v>8578</v>
      </c>
      <c r="U566" s="129">
        <v>20214</v>
      </c>
      <c r="V566" s="138">
        <v>20.559899999999999</v>
      </c>
      <c r="W566" s="131">
        <v>0</v>
      </c>
      <c r="X566" s="127" t="s">
        <v>33093</v>
      </c>
      <c r="Y566" s="127">
        <v>1</v>
      </c>
    </row>
    <row r="567" spans="1:25">
      <c r="A567" s="128" t="s">
        <v>33094</v>
      </c>
      <c r="B567" s="131" t="s">
        <v>10385</v>
      </c>
      <c r="C567" s="127" t="s">
        <v>912</v>
      </c>
      <c r="D567" s="146" t="s">
        <v>5683</v>
      </c>
      <c r="E567" s="146" t="s">
        <v>10390</v>
      </c>
      <c r="F567" s="129">
        <v>5.8677000000000001</v>
      </c>
      <c r="G567" s="129" t="s">
        <v>8229</v>
      </c>
      <c r="H567" s="129" t="s">
        <v>322</v>
      </c>
      <c r="I567" s="129" t="s">
        <v>310</v>
      </c>
      <c r="J567" s="129" t="s">
        <v>324</v>
      </c>
      <c r="K567" s="129" t="s">
        <v>325</v>
      </c>
      <c r="L567" s="129" t="s">
        <v>8134</v>
      </c>
      <c r="M567" s="129" t="s">
        <v>327</v>
      </c>
      <c r="N567" s="129" t="s">
        <v>325</v>
      </c>
      <c r="O567" s="129" t="s">
        <v>325</v>
      </c>
      <c r="P567" s="129" t="s">
        <v>328</v>
      </c>
      <c r="Q567" s="129" t="s">
        <v>347</v>
      </c>
      <c r="R567" s="129" t="s">
        <v>329</v>
      </c>
      <c r="S567" s="129" t="s">
        <v>88</v>
      </c>
      <c r="T567" s="131" t="s">
        <v>8577</v>
      </c>
      <c r="U567" s="129">
        <v>20214</v>
      </c>
      <c r="V567" s="138">
        <v>5.8677000000000001</v>
      </c>
      <c r="W567" s="131">
        <v>0</v>
      </c>
      <c r="X567" s="127" t="s">
        <v>33095</v>
      </c>
      <c r="Y567" s="127">
        <v>1</v>
      </c>
    </row>
    <row r="568" spans="1:25">
      <c r="A568" s="128" t="s">
        <v>33096</v>
      </c>
      <c r="B568" s="131" t="s">
        <v>8128</v>
      </c>
      <c r="C568" s="127" t="s">
        <v>912</v>
      </c>
      <c r="D568" s="146" t="s">
        <v>5683</v>
      </c>
      <c r="E568" s="146" t="s">
        <v>10390</v>
      </c>
      <c r="F568" s="129">
        <v>6.3E-2</v>
      </c>
      <c r="G568" s="129" t="s">
        <v>8230</v>
      </c>
      <c r="H568" s="129" t="s">
        <v>322</v>
      </c>
      <c r="I568" s="129" t="s">
        <v>310</v>
      </c>
      <c r="J568" s="129" t="s">
        <v>324</v>
      </c>
      <c r="K568" s="129" t="s">
        <v>325</v>
      </c>
      <c r="L568" s="129" t="s">
        <v>8135</v>
      </c>
      <c r="M568" s="129" t="s">
        <v>327</v>
      </c>
      <c r="N568" s="129" t="s">
        <v>325</v>
      </c>
      <c r="O568" s="129" t="s">
        <v>325</v>
      </c>
      <c r="P568" s="129" t="s">
        <v>328</v>
      </c>
      <c r="Q568" s="129" t="s">
        <v>347</v>
      </c>
      <c r="R568" s="129" t="s">
        <v>329</v>
      </c>
      <c r="S568" s="129" t="s">
        <v>88</v>
      </c>
      <c r="T568" s="131" t="s">
        <v>8576</v>
      </c>
      <c r="U568" s="129">
        <v>20214</v>
      </c>
      <c r="V568" s="138">
        <v>6.3E-2</v>
      </c>
      <c r="W568" s="131">
        <v>0</v>
      </c>
      <c r="X568" s="127" t="s">
        <v>33097</v>
      </c>
      <c r="Y568" s="127">
        <v>1</v>
      </c>
    </row>
    <row r="569" spans="1:25">
      <c r="A569" s="128" t="s">
        <v>33098</v>
      </c>
      <c r="B569" s="131" t="s">
        <v>8582</v>
      </c>
      <c r="C569" s="127" t="s">
        <v>912</v>
      </c>
      <c r="D569" s="146" t="s">
        <v>5683</v>
      </c>
      <c r="E569" s="146" t="s">
        <v>10390</v>
      </c>
      <c r="F569" s="129" t="s">
        <v>7032</v>
      </c>
      <c r="G569" s="129" t="s">
        <v>8232</v>
      </c>
      <c r="H569" s="129" t="s">
        <v>322</v>
      </c>
      <c r="I569" s="129" t="s">
        <v>310</v>
      </c>
      <c r="J569" s="129" t="s">
        <v>324</v>
      </c>
      <c r="K569" s="129" t="s">
        <v>325</v>
      </c>
      <c r="L569" s="129" t="s">
        <v>8135</v>
      </c>
      <c r="M569" s="129" t="s">
        <v>327</v>
      </c>
      <c r="N569" s="129" t="s">
        <v>325</v>
      </c>
      <c r="O569" s="129" t="s">
        <v>325</v>
      </c>
      <c r="P569" s="129" t="s">
        <v>428</v>
      </c>
      <c r="Q569" s="129" t="s">
        <v>347</v>
      </c>
      <c r="R569" s="129" t="s">
        <v>329</v>
      </c>
      <c r="S569" s="129" t="s">
        <v>88</v>
      </c>
      <c r="T569" s="131" t="s">
        <v>8574</v>
      </c>
      <c r="U569" s="129">
        <v>20214</v>
      </c>
      <c r="V569" s="138" t="e">
        <v>#N/A</v>
      </c>
      <c r="W569" s="131">
        <v>0</v>
      </c>
      <c r="X569" s="127" t="s">
        <v>33099</v>
      </c>
      <c r="Y569" s="127">
        <v>1</v>
      </c>
    </row>
    <row r="570" spans="1:25">
      <c r="A570" s="128" t="s">
        <v>33100</v>
      </c>
      <c r="B570" s="131" t="s">
        <v>8583</v>
      </c>
      <c r="C570" s="127" t="s">
        <v>912</v>
      </c>
      <c r="D570" s="146" t="s">
        <v>5683</v>
      </c>
      <c r="E570" s="146" t="s">
        <v>10390</v>
      </c>
      <c r="F570" s="129">
        <v>2.7900000000000001E-2</v>
      </c>
      <c r="G570" s="129" t="s">
        <v>8685</v>
      </c>
      <c r="H570" s="129" t="s">
        <v>322</v>
      </c>
      <c r="I570" s="129" t="s">
        <v>310</v>
      </c>
      <c r="J570" s="129" t="s">
        <v>324</v>
      </c>
      <c r="K570" s="129" t="s">
        <v>325</v>
      </c>
      <c r="L570" s="129" t="s">
        <v>8135</v>
      </c>
      <c r="M570" s="129" t="s">
        <v>327</v>
      </c>
      <c r="N570" s="129" t="s">
        <v>325</v>
      </c>
      <c r="O570" s="129" t="s">
        <v>325</v>
      </c>
      <c r="P570" s="129" t="s">
        <v>8662</v>
      </c>
      <c r="Q570" s="129" t="s">
        <v>347</v>
      </c>
      <c r="R570" s="129" t="s">
        <v>329</v>
      </c>
      <c r="S570" s="129" t="s">
        <v>88</v>
      </c>
      <c r="T570" s="131" t="s">
        <v>8573</v>
      </c>
      <c r="U570" s="129">
        <v>20214</v>
      </c>
      <c r="V570" s="138">
        <v>2.7900000000000001E-2</v>
      </c>
      <c r="W570" s="131">
        <v>0</v>
      </c>
      <c r="X570" s="127" t="s">
        <v>33101</v>
      </c>
      <c r="Y570" s="127">
        <v>1</v>
      </c>
    </row>
    <row r="571" spans="1:25">
      <c r="A571" s="128" t="s">
        <v>33102</v>
      </c>
      <c r="B571" s="131" t="s">
        <v>8129</v>
      </c>
      <c r="C571" s="127" t="s">
        <v>912</v>
      </c>
      <c r="D571" s="146" t="s">
        <v>5683</v>
      </c>
      <c r="E571" s="146" t="s">
        <v>10390</v>
      </c>
      <c r="F571" s="129">
        <v>0.3216</v>
      </c>
      <c r="G571" s="129" t="s">
        <v>8234</v>
      </c>
      <c r="H571" s="129" t="s">
        <v>322</v>
      </c>
      <c r="I571" s="129" t="s">
        <v>310</v>
      </c>
      <c r="J571" s="129" t="s">
        <v>324</v>
      </c>
      <c r="K571" s="129" t="s">
        <v>325</v>
      </c>
      <c r="L571" s="129" t="s">
        <v>8138</v>
      </c>
      <c r="M571" s="129" t="s">
        <v>327</v>
      </c>
      <c r="N571" s="129" t="s">
        <v>325</v>
      </c>
      <c r="O571" s="129" t="s">
        <v>325</v>
      </c>
      <c r="P571" s="129" t="s">
        <v>328</v>
      </c>
      <c r="Q571" s="129" t="s">
        <v>347</v>
      </c>
      <c r="R571" s="129" t="s">
        <v>329</v>
      </c>
      <c r="S571" s="129" t="s">
        <v>88</v>
      </c>
      <c r="T571" s="131" t="s">
        <v>8571</v>
      </c>
      <c r="U571" s="129">
        <v>20214</v>
      </c>
      <c r="V571" s="138">
        <v>0.3216</v>
      </c>
      <c r="W571" s="131">
        <v>0</v>
      </c>
      <c r="X571" s="127" t="s">
        <v>33103</v>
      </c>
      <c r="Y571" s="127">
        <v>1</v>
      </c>
    </row>
    <row r="572" spans="1:25">
      <c r="A572" s="128" t="s">
        <v>33104</v>
      </c>
      <c r="B572" s="131" t="s">
        <v>9300</v>
      </c>
      <c r="C572" s="127" t="s">
        <v>912</v>
      </c>
      <c r="D572" s="146" t="s">
        <v>5683</v>
      </c>
      <c r="E572" s="146" t="s">
        <v>10390</v>
      </c>
      <c r="F572" s="129">
        <v>8.3699999999999997E-2</v>
      </c>
      <c r="G572" s="129" t="s">
        <v>8236</v>
      </c>
      <c r="H572" s="129" t="s">
        <v>322</v>
      </c>
      <c r="I572" s="129" t="s">
        <v>310</v>
      </c>
      <c r="J572" s="129" t="s">
        <v>324</v>
      </c>
      <c r="K572" s="129" t="s">
        <v>325</v>
      </c>
      <c r="L572" s="129" t="s">
        <v>8138</v>
      </c>
      <c r="M572" s="129" t="s">
        <v>327</v>
      </c>
      <c r="N572" s="129" t="s">
        <v>325</v>
      </c>
      <c r="O572" s="129" t="s">
        <v>325</v>
      </c>
      <c r="P572" s="129" t="s">
        <v>428</v>
      </c>
      <c r="Q572" s="129" t="s">
        <v>347</v>
      </c>
      <c r="R572" s="129" t="s">
        <v>329</v>
      </c>
      <c r="S572" s="129" t="s">
        <v>88</v>
      </c>
      <c r="T572" s="131" t="s">
        <v>8569</v>
      </c>
      <c r="U572" s="129">
        <v>20214</v>
      </c>
      <c r="V572" s="138">
        <v>8.3699999999999997E-2</v>
      </c>
      <c r="W572" s="131">
        <v>0</v>
      </c>
      <c r="X572" s="127" t="s">
        <v>33105</v>
      </c>
      <c r="Y572" s="127">
        <v>1</v>
      </c>
    </row>
    <row r="573" spans="1:25">
      <c r="A573" s="128" t="s">
        <v>33106</v>
      </c>
      <c r="B573" s="131" t="s">
        <v>9301</v>
      </c>
      <c r="C573" s="127" t="s">
        <v>912</v>
      </c>
      <c r="D573" s="146" t="s">
        <v>5683</v>
      </c>
      <c r="E573" s="146" t="s">
        <v>10390</v>
      </c>
      <c r="F573" s="129">
        <v>0.23710000000000001</v>
      </c>
      <c r="G573" s="129" t="s">
        <v>8703</v>
      </c>
      <c r="H573" s="129" t="s">
        <v>322</v>
      </c>
      <c r="I573" s="129" t="s">
        <v>310</v>
      </c>
      <c r="J573" s="129" t="s">
        <v>324</v>
      </c>
      <c r="K573" s="129" t="s">
        <v>325</v>
      </c>
      <c r="L573" s="129" t="s">
        <v>8138</v>
      </c>
      <c r="M573" s="129" t="s">
        <v>327</v>
      </c>
      <c r="N573" s="129" t="s">
        <v>325</v>
      </c>
      <c r="O573" s="129" t="s">
        <v>325</v>
      </c>
      <c r="P573" s="129" t="s">
        <v>8662</v>
      </c>
      <c r="Q573" s="129" t="s">
        <v>347</v>
      </c>
      <c r="R573" s="129" t="s">
        <v>329</v>
      </c>
      <c r="S573" s="129" t="s">
        <v>88</v>
      </c>
      <c r="T573" s="131" t="s">
        <v>8568</v>
      </c>
      <c r="U573" s="129">
        <v>20214</v>
      </c>
      <c r="V573" s="138">
        <v>0.23710000000000001</v>
      </c>
      <c r="W573" s="131">
        <v>0</v>
      </c>
      <c r="X573" s="127" t="s">
        <v>33107</v>
      </c>
      <c r="Y573" s="127">
        <v>1</v>
      </c>
    </row>
    <row r="574" spans="1:25">
      <c r="A574" s="128" t="s">
        <v>33108</v>
      </c>
      <c r="B574" s="131" t="s">
        <v>8130</v>
      </c>
      <c r="C574" s="127" t="s">
        <v>912</v>
      </c>
      <c r="D574" s="146" t="s">
        <v>5683</v>
      </c>
      <c r="E574" s="146" t="s">
        <v>10390</v>
      </c>
      <c r="F574" s="129">
        <v>5.4831000000000003</v>
      </c>
      <c r="G574" s="129" t="s">
        <v>8238</v>
      </c>
      <c r="H574" s="129" t="s">
        <v>322</v>
      </c>
      <c r="I574" s="129" t="s">
        <v>310</v>
      </c>
      <c r="J574" s="129" t="s">
        <v>324</v>
      </c>
      <c r="K574" s="129" t="s">
        <v>325</v>
      </c>
      <c r="L574" s="129" t="s">
        <v>8141</v>
      </c>
      <c r="M574" s="129" t="s">
        <v>327</v>
      </c>
      <c r="N574" s="129" t="s">
        <v>325</v>
      </c>
      <c r="O574" s="129" t="s">
        <v>325</v>
      </c>
      <c r="P574" s="129" t="s">
        <v>328</v>
      </c>
      <c r="Q574" s="129" t="s">
        <v>347</v>
      </c>
      <c r="R574" s="129" t="s">
        <v>329</v>
      </c>
      <c r="S574" s="129" t="s">
        <v>88</v>
      </c>
      <c r="T574" s="131" t="s">
        <v>8566</v>
      </c>
      <c r="U574" s="129">
        <v>20214</v>
      </c>
      <c r="V574" s="138">
        <v>5.4831000000000003</v>
      </c>
      <c r="W574" s="131">
        <v>0</v>
      </c>
      <c r="X574" s="127" t="s">
        <v>33109</v>
      </c>
      <c r="Y574" s="127">
        <v>1</v>
      </c>
    </row>
    <row r="575" spans="1:25">
      <c r="A575" s="128" t="s">
        <v>33110</v>
      </c>
      <c r="B575" s="131" t="s">
        <v>8584</v>
      </c>
      <c r="C575" s="127" t="s">
        <v>912</v>
      </c>
      <c r="D575" s="146" t="s">
        <v>5683</v>
      </c>
      <c r="E575" s="146" t="s">
        <v>10390</v>
      </c>
      <c r="F575" s="129">
        <v>6.5100000000000005E-2</v>
      </c>
      <c r="G575" s="129" t="s">
        <v>8240</v>
      </c>
      <c r="H575" s="129" t="s">
        <v>322</v>
      </c>
      <c r="I575" s="129" t="s">
        <v>310</v>
      </c>
      <c r="J575" s="129" t="s">
        <v>324</v>
      </c>
      <c r="K575" s="129" t="s">
        <v>325</v>
      </c>
      <c r="L575" s="129" t="s">
        <v>8141</v>
      </c>
      <c r="M575" s="129" t="s">
        <v>327</v>
      </c>
      <c r="N575" s="129" t="s">
        <v>325</v>
      </c>
      <c r="O575" s="129" t="s">
        <v>325</v>
      </c>
      <c r="P575" s="129" t="s">
        <v>428</v>
      </c>
      <c r="Q575" s="129" t="s">
        <v>347</v>
      </c>
      <c r="R575" s="129" t="s">
        <v>329</v>
      </c>
      <c r="S575" s="129" t="s">
        <v>88</v>
      </c>
      <c r="T575" s="131" t="s">
        <v>8564</v>
      </c>
      <c r="U575" s="129">
        <v>20214</v>
      </c>
      <c r="V575" s="138">
        <v>6.5100000000000005E-2</v>
      </c>
      <c r="W575" s="131">
        <v>0</v>
      </c>
      <c r="X575" s="127" t="s">
        <v>33111</v>
      </c>
      <c r="Y575" s="127">
        <v>1</v>
      </c>
    </row>
    <row r="576" spans="1:25">
      <c r="A576" s="128" t="s">
        <v>33112</v>
      </c>
      <c r="B576" s="131" t="s">
        <v>8585</v>
      </c>
      <c r="C576" s="127" t="s">
        <v>912</v>
      </c>
      <c r="D576" s="146" t="s">
        <v>5683</v>
      </c>
      <c r="E576" s="146" t="s">
        <v>10390</v>
      </c>
      <c r="F576" s="129">
        <v>0.48380000000000001</v>
      </c>
      <c r="G576" s="129" t="s">
        <v>8721</v>
      </c>
      <c r="H576" s="129" t="s">
        <v>322</v>
      </c>
      <c r="I576" s="129" t="s">
        <v>310</v>
      </c>
      <c r="J576" s="129" t="s">
        <v>324</v>
      </c>
      <c r="K576" s="129" t="s">
        <v>325</v>
      </c>
      <c r="L576" s="129" t="s">
        <v>8141</v>
      </c>
      <c r="M576" s="129" t="s">
        <v>327</v>
      </c>
      <c r="N576" s="129" t="s">
        <v>325</v>
      </c>
      <c r="O576" s="129" t="s">
        <v>325</v>
      </c>
      <c r="P576" s="129" t="s">
        <v>8662</v>
      </c>
      <c r="Q576" s="129" t="s">
        <v>347</v>
      </c>
      <c r="R576" s="129" t="s">
        <v>329</v>
      </c>
      <c r="S576" s="129" t="s">
        <v>88</v>
      </c>
      <c r="T576" s="131" t="s">
        <v>8563</v>
      </c>
      <c r="U576" s="129">
        <v>20214</v>
      </c>
      <c r="V576" s="138">
        <v>0.48380000000000001</v>
      </c>
      <c r="W576" s="131">
        <v>0</v>
      </c>
      <c r="X576" s="127" t="s">
        <v>33113</v>
      </c>
      <c r="Y576" s="127">
        <v>1</v>
      </c>
    </row>
    <row r="577" spans="1:25">
      <c r="A577" s="128" t="s">
        <v>33114</v>
      </c>
      <c r="B577" s="131" t="s">
        <v>8767</v>
      </c>
      <c r="C577" s="127" t="s">
        <v>912</v>
      </c>
      <c r="D577" s="146" t="s">
        <v>5683</v>
      </c>
      <c r="E577" s="146" t="s">
        <v>10390</v>
      </c>
      <c r="F577" s="129">
        <v>0.04</v>
      </c>
      <c r="G577" s="129" t="s">
        <v>8231</v>
      </c>
      <c r="H577" s="129" t="s">
        <v>322</v>
      </c>
      <c r="I577" s="129" t="s">
        <v>310</v>
      </c>
      <c r="J577" s="129" t="s">
        <v>324</v>
      </c>
      <c r="K577" s="129" t="s">
        <v>325</v>
      </c>
      <c r="L577" s="129" t="s">
        <v>8136</v>
      </c>
      <c r="M577" s="129" t="s">
        <v>327</v>
      </c>
      <c r="N577" s="129" t="s">
        <v>325</v>
      </c>
      <c r="O577" s="129" t="s">
        <v>325</v>
      </c>
      <c r="P577" s="129" t="s">
        <v>325</v>
      </c>
      <c r="Q577" s="129" t="s">
        <v>325</v>
      </c>
      <c r="R577" s="129" t="s">
        <v>343</v>
      </c>
      <c r="S577" s="129" t="s">
        <v>88</v>
      </c>
      <c r="T577" s="131" t="s">
        <v>8575</v>
      </c>
      <c r="U577" s="129">
        <v>20214</v>
      </c>
      <c r="V577" s="138">
        <v>4.0000000000000002E-4</v>
      </c>
      <c r="W577" s="131">
        <v>0</v>
      </c>
      <c r="X577" s="127" t="s">
        <v>33115</v>
      </c>
      <c r="Y577" s="127">
        <v>1</v>
      </c>
    </row>
    <row r="578" spans="1:25">
      <c r="A578" s="128" t="s">
        <v>33116</v>
      </c>
      <c r="B578" s="131" t="s">
        <v>8587</v>
      </c>
      <c r="C578" s="127" t="s">
        <v>912</v>
      </c>
      <c r="D578" s="146" t="s">
        <v>5683</v>
      </c>
      <c r="E578" s="146" t="s">
        <v>10390</v>
      </c>
      <c r="F578" s="129" t="s">
        <v>7032</v>
      </c>
      <c r="G578" s="129" t="s">
        <v>8233</v>
      </c>
      <c r="H578" s="129" t="s">
        <v>322</v>
      </c>
      <c r="I578" s="129" t="s">
        <v>310</v>
      </c>
      <c r="J578" s="129" t="s">
        <v>324</v>
      </c>
      <c r="K578" s="129" t="s">
        <v>325</v>
      </c>
      <c r="L578" s="129" t="s">
        <v>8137</v>
      </c>
      <c r="M578" s="129" t="s">
        <v>327</v>
      </c>
      <c r="N578" s="129" t="s">
        <v>325</v>
      </c>
      <c r="O578" s="129" t="s">
        <v>325</v>
      </c>
      <c r="P578" s="129" t="s">
        <v>325</v>
      </c>
      <c r="Q578" s="129" t="s">
        <v>325</v>
      </c>
      <c r="R578" s="129" t="s">
        <v>343</v>
      </c>
      <c r="S578" s="129" t="s">
        <v>88</v>
      </c>
      <c r="T578" s="131" t="s">
        <v>8572</v>
      </c>
      <c r="U578" s="129">
        <v>20214</v>
      </c>
      <c r="V578" s="138" t="e">
        <v>#N/A</v>
      </c>
      <c r="W578" s="131">
        <v>0</v>
      </c>
      <c r="X578" s="127" t="s">
        <v>33117</v>
      </c>
      <c r="Y578" s="127">
        <v>1</v>
      </c>
    </row>
    <row r="579" spans="1:25">
      <c r="A579" s="128" t="s">
        <v>33118</v>
      </c>
      <c r="B579" s="131" t="s">
        <v>8768</v>
      </c>
      <c r="C579" s="127" t="s">
        <v>912</v>
      </c>
      <c r="D579" s="146" t="s">
        <v>5683</v>
      </c>
      <c r="E579" s="146" t="s">
        <v>10390</v>
      </c>
      <c r="F579" s="129">
        <v>0.2</v>
      </c>
      <c r="G579" s="129" t="s">
        <v>8235</v>
      </c>
      <c r="H579" s="129" t="s">
        <v>322</v>
      </c>
      <c r="I579" s="129" t="s">
        <v>310</v>
      </c>
      <c r="J579" s="129" t="s">
        <v>324</v>
      </c>
      <c r="K579" s="129" t="s">
        <v>325</v>
      </c>
      <c r="L579" s="129" t="s">
        <v>8139</v>
      </c>
      <c r="M579" s="129" t="s">
        <v>327</v>
      </c>
      <c r="N579" s="129" t="s">
        <v>325</v>
      </c>
      <c r="O579" s="129" t="s">
        <v>325</v>
      </c>
      <c r="P579" s="129" t="s">
        <v>325</v>
      </c>
      <c r="Q579" s="129" t="s">
        <v>325</v>
      </c>
      <c r="R579" s="129" t="s">
        <v>343</v>
      </c>
      <c r="S579" s="129" t="s">
        <v>88</v>
      </c>
      <c r="T579" s="131" t="s">
        <v>8570</v>
      </c>
      <c r="U579" s="129">
        <v>20214</v>
      </c>
      <c r="V579" s="138">
        <v>2E-3</v>
      </c>
      <c r="W579" s="131">
        <v>0</v>
      </c>
      <c r="X579" s="127" t="s">
        <v>33119</v>
      </c>
      <c r="Y579" s="127">
        <v>1</v>
      </c>
    </row>
    <row r="580" spans="1:25">
      <c r="A580" s="128" t="s">
        <v>33120</v>
      </c>
      <c r="B580" s="131" t="s">
        <v>9302</v>
      </c>
      <c r="C580" s="127" t="s">
        <v>912</v>
      </c>
      <c r="D580" s="146" t="s">
        <v>5683</v>
      </c>
      <c r="E580" s="146" t="s">
        <v>10390</v>
      </c>
      <c r="F580" s="129" t="s">
        <v>7032</v>
      </c>
      <c r="G580" s="129" t="s">
        <v>8237</v>
      </c>
      <c r="H580" s="129" t="s">
        <v>322</v>
      </c>
      <c r="I580" s="129" t="s">
        <v>310</v>
      </c>
      <c r="J580" s="129" t="s">
        <v>324</v>
      </c>
      <c r="K580" s="129" t="s">
        <v>325</v>
      </c>
      <c r="L580" s="129" t="s">
        <v>8140</v>
      </c>
      <c r="M580" s="129" t="s">
        <v>327</v>
      </c>
      <c r="N580" s="129" t="s">
        <v>325</v>
      </c>
      <c r="O580" s="129" t="s">
        <v>325</v>
      </c>
      <c r="P580" s="129" t="s">
        <v>325</v>
      </c>
      <c r="Q580" s="129" t="s">
        <v>325</v>
      </c>
      <c r="R580" s="129" t="s">
        <v>343</v>
      </c>
      <c r="S580" s="129" t="s">
        <v>88</v>
      </c>
      <c r="T580" s="131" t="s">
        <v>8567</v>
      </c>
      <c r="U580" s="129">
        <v>20214</v>
      </c>
      <c r="V580" s="138" t="e">
        <v>#N/A</v>
      </c>
      <c r="W580" s="131">
        <v>0</v>
      </c>
      <c r="X580" s="127" t="s">
        <v>33121</v>
      </c>
      <c r="Y580" s="127">
        <v>1</v>
      </c>
    </row>
    <row r="581" spans="1:25">
      <c r="A581" s="128" t="s">
        <v>33122</v>
      </c>
      <c r="B581" s="131" t="s">
        <v>8769</v>
      </c>
      <c r="C581" s="127" t="s">
        <v>912</v>
      </c>
      <c r="D581" s="146" t="s">
        <v>5683</v>
      </c>
      <c r="E581" s="146" t="s">
        <v>10390</v>
      </c>
      <c r="F581" s="129">
        <v>3.48</v>
      </c>
      <c r="G581" s="129" t="s">
        <v>8239</v>
      </c>
      <c r="H581" s="129" t="s">
        <v>322</v>
      </c>
      <c r="I581" s="129" t="s">
        <v>310</v>
      </c>
      <c r="J581" s="129" t="s">
        <v>324</v>
      </c>
      <c r="K581" s="129" t="s">
        <v>325</v>
      </c>
      <c r="L581" s="129" t="s">
        <v>8142</v>
      </c>
      <c r="M581" s="129" t="s">
        <v>327</v>
      </c>
      <c r="N581" s="129" t="s">
        <v>325</v>
      </c>
      <c r="O581" s="129" t="s">
        <v>325</v>
      </c>
      <c r="P581" s="129" t="s">
        <v>325</v>
      </c>
      <c r="Q581" s="129" t="s">
        <v>325</v>
      </c>
      <c r="R581" s="129" t="s">
        <v>343</v>
      </c>
      <c r="S581" s="129" t="s">
        <v>88</v>
      </c>
      <c r="T581" s="131" t="s">
        <v>8565</v>
      </c>
      <c r="U581" s="129">
        <v>20214</v>
      </c>
      <c r="V581" s="138">
        <v>3.4799999999999998E-2</v>
      </c>
      <c r="W581" s="131">
        <v>0</v>
      </c>
      <c r="X581" s="127" t="s">
        <v>33123</v>
      </c>
      <c r="Y581" s="127">
        <v>1</v>
      </c>
    </row>
    <row r="582" spans="1:25">
      <c r="A582" s="128" t="s">
        <v>33124</v>
      </c>
      <c r="B582" s="131" t="s">
        <v>10384</v>
      </c>
      <c r="C582" s="127" t="s">
        <v>912</v>
      </c>
      <c r="D582" s="146" t="s">
        <v>5683</v>
      </c>
      <c r="E582" s="146" t="s">
        <v>10390</v>
      </c>
      <c r="F582" s="129">
        <v>12.79</v>
      </c>
      <c r="G582" s="129" t="s">
        <v>8241</v>
      </c>
      <c r="H582" s="129" t="s">
        <v>322</v>
      </c>
      <c r="I582" s="129" t="s">
        <v>310</v>
      </c>
      <c r="J582" s="129" t="s">
        <v>324</v>
      </c>
      <c r="K582" s="129" t="s">
        <v>325</v>
      </c>
      <c r="L582" s="129" t="s">
        <v>8143</v>
      </c>
      <c r="M582" s="129" t="s">
        <v>327</v>
      </c>
      <c r="N582" s="129" t="s">
        <v>325</v>
      </c>
      <c r="O582" s="129" t="s">
        <v>325</v>
      </c>
      <c r="P582" s="129" t="s">
        <v>325</v>
      </c>
      <c r="Q582" s="129" t="s">
        <v>325</v>
      </c>
      <c r="R582" s="129" t="s">
        <v>343</v>
      </c>
      <c r="S582" s="129" t="s">
        <v>88</v>
      </c>
      <c r="T582" s="131" t="s">
        <v>8562</v>
      </c>
      <c r="U582" s="129">
        <v>20214</v>
      </c>
      <c r="V582" s="138">
        <v>0.12789999999999999</v>
      </c>
      <c r="W582" s="131">
        <v>0</v>
      </c>
      <c r="X582" s="127" t="s">
        <v>33125</v>
      </c>
      <c r="Y582" s="127">
        <v>1</v>
      </c>
    </row>
    <row r="583" spans="1:25">
      <c r="A583" s="128" t="s">
        <v>33126</v>
      </c>
      <c r="B583" s="131" t="s">
        <v>9547</v>
      </c>
      <c r="C583" s="146" t="s">
        <v>912</v>
      </c>
      <c r="D583" s="146" t="s">
        <v>5683</v>
      </c>
      <c r="E583" s="146" t="s">
        <v>10390</v>
      </c>
      <c r="F583" s="129">
        <v>21.8294</v>
      </c>
      <c r="G583" s="129" t="s">
        <v>8227</v>
      </c>
      <c r="H583" s="129" t="s">
        <v>322</v>
      </c>
      <c r="I583" s="129" t="s">
        <v>310</v>
      </c>
      <c r="J583" s="129" t="s">
        <v>324</v>
      </c>
      <c r="K583" s="129" t="s">
        <v>325</v>
      </c>
      <c r="L583" s="129" t="s">
        <v>8133</v>
      </c>
      <c r="M583" s="129" t="s">
        <v>327</v>
      </c>
      <c r="N583" s="129" t="s">
        <v>325</v>
      </c>
      <c r="O583" s="129" t="s">
        <v>325</v>
      </c>
      <c r="P583" s="129" t="s">
        <v>328</v>
      </c>
      <c r="Q583" s="129" t="s">
        <v>347</v>
      </c>
      <c r="R583" s="129" t="s">
        <v>329</v>
      </c>
      <c r="S583" s="129" t="s">
        <v>88</v>
      </c>
      <c r="T583" s="149" t="s">
        <v>8580</v>
      </c>
      <c r="U583" s="129">
        <v>20214</v>
      </c>
      <c r="V583" s="138">
        <v>21.8294</v>
      </c>
      <c r="W583" s="131">
        <v>0</v>
      </c>
      <c r="X583" s="127" t="s">
        <v>33127</v>
      </c>
      <c r="Y583" s="127">
        <v>1</v>
      </c>
    </row>
    <row r="584" spans="1:25">
      <c r="A584" s="128" t="s">
        <v>33128</v>
      </c>
      <c r="B584" s="131" t="s">
        <v>9558</v>
      </c>
      <c r="C584" s="146" t="s">
        <v>912</v>
      </c>
      <c r="D584" s="146" t="s">
        <v>5683</v>
      </c>
      <c r="E584" s="146" t="s">
        <v>10390</v>
      </c>
      <c r="F584" s="129">
        <v>21.756399999999999</v>
      </c>
      <c r="G584" s="129" t="s">
        <v>10104</v>
      </c>
      <c r="H584" s="129" t="s">
        <v>322</v>
      </c>
      <c r="I584" s="129" t="s">
        <v>310</v>
      </c>
      <c r="J584" s="129" t="s">
        <v>324</v>
      </c>
      <c r="K584" s="129" t="s">
        <v>325</v>
      </c>
      <c r="L584" s="129" t="s">
        <v>10094</v>
      </c>
      <c r="M584" s="129" t="s">
        <v>327</v>
      </c>
      <c r="N584" s="129" t="s">
        <v>325</v>
      </c>
      <c r="O584" s="129" t="s">
        <v>325</v>
      </c>
      <c r="P584" s="129" t="s">
        <v>328</v>
      </c>
      <c r="Q584" s="129" t="s">
        <v>347</v>
      </c>
      <c r="R584" s="129" t="s">
        <v>329</v>
      </c>
      <c r="S584" s="129" t="s">
        <v>88</v>
      </c>
      <c r="T584" s="149" t="s">
        <v>9548</v>
      </c>
      <c r="U584" s="129">
        <v>20214</v>
      </c>
      <c r="V584" s="138">
        <v>21.756399999999999</v>
      </c>
      <c r="W584" s="131">
        <v>0</v>
      </c>
      <c r="X584" s="127" t="s">
        <v>33129</v>
      </c>
      <c r="Y584" s="127">
        <v>1</v>
      </c>
    </row>
    <row r="585" spans="1:25">
      <c r="A585" s="128" t="s">
        <v>33130</v>
      </c>
      <c r="B585" s="131" t="s">
        <v>10380</v>
      </c>
      <c r="C585" s="146" t="s">
        <v>912</v>
      </c>
      <c r="D585" s="146" t="s">
        <v>5683</v>
      </c>
      <c r="E585" s="146" t="s">
        <v>10390</v>
      </c>
      <c r="F585" s="129">
        <v>13.79</v>
      </c>
      <c r="G585" s="129" t="s">
        <v>10123</v>
      </c>
      <c r="H585" s="129" t="s">
        <v>322</v>
      </c>
      <c r="I585" s="129" t="s">
        <v>310</v>
      </c>
      <c r="J585" s="129" t="s">
        <v>324</v>
      </c>
      <c r="K585" s="129" t="s">
        <v>325</v>
      </c>
      <c r="L585" s="129" t="s">
        <v>10095</v>
      </c>
      <c r="M585" s="129" t="s">
        <v>327</v>
      </c>
      <c r="N585" s="129" t="s">
        <v>325</v>
      </c>
      <c r="O585" s="129" t="s">
        <v>325</v>
      </c>
      <c r="P585" s="129" t="s">
        <v>325</v>
      </c>
      <c r="Q585" s="129" t="s">
        <v>325</v>
      </c>
      <c r="R585" s="129" t="s">
        <v>343</v>
      </c>
      <c r="S585" s="129" t="s">
        <v>88</v>
      </c>
      <c r="T585" s="149" t="s">
        <v>9549</v>
      </c>
      <c r="U585" s="129">
        <v>20214</v>
      </c>
      <c r="V585" s="138">
        <v>0.13789999999999999</v>
      </c>
      <c r="W585" s="131">
        <v>0</v>
      </c>
      <c r="X585" s="127" t="s">
        <v>33131</v>
      </c>
      <c r="Y585" s="127">
        <v>1</v>
      </c>
    </row>
    <row r="586" spans="1:25">
      <c r="A586" s="128" t="s">
        <v>33132</v>
      </c>
      <c r="B586" s="131" t="s">
        <v>9560</v>
      </c>
      <c r="C586" s="146" t="s">
        <v>912</v>
      </c>
      <c r="D586" s="146" t="s">
        <v>5683</v>
      </c>
      <c r="E586" s="146" t="s">
        <v>10390</v>
      </c>
      <c r="F586" s="129">
        <v>3.5760000000000001</v>
      </c>
      <c r="G586" s="129" t="s">
        <v>10142</v>
      </c>
      <c r="H586" s="129" t="s">
        <v>322</v>
      </c>
      <c r="I586" s="129" t="s">
        <v>310</v>
      </c>
      <c r="J586" s="129" t="s">
        <v>324</v>
      </c>
      <c r="K586" s="129" t="s">
        <v>325</v>
      </c>
      <c r="L586" s="129" t="s">
        <v>10094</v>
      </c>
      <c r="M586" s="129" t="s">
        <v>327</v>
      </c>
      <c r="N586" s="129" t="s">
        <v>325</v>
      </c>
      <c r="O586" s="129" t="s">
        <v>325</v>
      </c>
      <c r="P586" s="129" t="s">
        <v>428</v>
      </c>
      <c r="Q586" s="129" t="s">
        <v>347</v>
      </c>
      <c r="R586" s="129" t="s">
        <v>329</v>
      </c>
      <c r="S586" s="129" t="s">
        <v>88</v>
      </c>
      <c r="T586" s="149" t="s">
        <v>9550</v>
      </c>
      <c r="U586" s="129">
        <v>20214</v>
      </c>
      <c r="V586" s="138">
        <v>3.5760000000000001</v>
      </c>
      <c r="W586" s="131">
        <v>0</v>
      </c>
      <c r="X586" s="127" t="s">
        <v>33133</v>
      </c>
      <c r="Y586" s="127">
        <v>1</v>
      </c>
    </row>
    <row r="587" spans="1:25">
      <c r="A587" s="128" t="s">
        <v>33134</v>
      </c>
      <c r="B587" s="131" t="s">
        <v>9561</v>
      </c>
      <c r="C587" s="146" t="s">
        <v>912</v>
      </c>
      <c r="D587" s="146" t="s">
        <v>5683</v>
      </c>
      <c r="E587" s="146" t="s">
        <v>10390</v>
      </c>
      <c r="F587" s="129">
        <v>8.6524999999999999</v>
      </c>
      <c r="G587" s="129" t="s">
        <v>10161</v>
      </c>
      <c r="H587" s="129" t="s">
        <v>322</v>
      </c>
      <c r="I587" s="129" t="s">
        <v>310</v>
      </c>
      <c r="J587" s="129" t="s">
        <v>324</v>
      </c>
      <c r="K587" s="129" t="s">
        <v>325</v>
      </c>
      <c r="L587" s="129" t="s">
        <v>10094</v>
      </c>
      <c r="M587" s="129" t="s">
        <v>327</v>
      </c>
      <c r="N587" s="129" t="s">
        <v>325</v>
      </c>
      <c r="O587" s="129" t="s">
        <v>325</v>
      </c>
      <c r="P587" s="129" t="s">
        <v>8662</v>
      </c>
      <c r="Q587" s="129" t="s">
        <v>347</v>
      </c>
      <c r="R587" s="129" t="s">
        <v>329</v>
      </c>
      <c r="S587" s="129" t="s">
        <v>88</v>
      </c>
      <c r="T587" s="149" t="s">
        <v>9551</v>
      </c>
      <c r="U587" s="129">
        <v>20214</v>
      </c>
      <c r="V587" s="138">
        <v>8.6524999999999999</v>
      </c>
      <c r="W587" s="131">
        <v>0</v>
      </c>
      <c r="X587" s="127" t="s">
        <v>33135</v>
      </c>
      <c r="Y587" s="127">
        <v>1</v>
      </c>
    </row>
    <row r="588" spans="1:25">
      <c r="A588" s="128" t="s">
        <v>33136</v>
      </c>
      <c r="B588" s="131" t="s">
        <v>10381</v>
      </c>
      <c r="C588" s="146" t="s">
        <v>912</v>
      </c>
      <c r="D588" s="146" t="s">
        <v>5683</v>
      </c>
      <c r="E588" s="146" t="s">
        <v>10390</v>
      </c>
      <c r="F588" s="129">
        <v>21.13</v>
      </c>
      <c r="G588" s="129" t="s">
        <v>10180</v>
      </c>
      <c r="H588" s="129" t="s">
        <v>322</v>
      </c>
      <c r="I588" s="129" t="s">
        <v>310</v>
      </c>
      <c r="J588" s="129" t="s">
        <v>324</v>
      </c>
      <c r="K588" s="129" t="s">
        <v>325</v>
      </c>
      <c r="L588" s="129" t="s">
        <v>10096</v>
      </c>
      <c r="M588" s="129" t="s">
        <v>327</v>
      </c>
      <c r="N588" s="129" t="s">
        <v>325</v>
      </c>
      <c r="O588" s="129" t="s">
        <v>325</v>
      </c>
      <c r="P588" s="129" t="s">
        <v>325</v>
      </c>
      <c r="Q588" s="129" t="s">
        <v>325</v>
      </c>
      <c r="R588" s="129" t="s">
        <v>343</v>
      </c>
      <c r="S588" s="129" t="s">
        <v>88</v>
      </c>
      <c r="T588" s="149" t="s">
        <v>9552</v>
      </c>
      <c r="U588" s="129">
        <v>20214</v>
      </c>
      <c r="V588" s="138">
        <v>0.21129999999999999</v>
      </c>
      <c r="W588" s="131">
        <v>0</v>
      </c>
      <c r="X588" s="127" t="s">
        <v>33137</v>
      </c>
      <c r="Y588" s="127">
        <v>1</v>
      </c>
    </row>
    <row r="589" spans="1:25">
      <c r="A589" s="128" t="s">
        <v>33138</v>
      </c>
      <c r="B589" s="131" t="s">
        <v>9559</v>
      </c>
      <c r="C589" s="146" t="s">
        <v>912</v>
      </c>
      <c r="D589" s="146" t="s">
        <v>5683</v>
      </c>
      <c r="E589" s="146" t="s">
        <v>10390</v>
      </c>
      <c r="F589" s="129">
        <v>7.2999999999999995E-2</v>
      </c>
      <c r="G589" s="129" t="s">
        <v>10199</v>
      </c>
      <c r="H589" s="129" t="s">
        <v>322</v>
      </c>
      <c r="I589" s="129" t="s">
        <v>310</v>
      </c>
      <c r="J589" s="129" t="s">
        <v>324</v>
      </c>
      <c r="K589" s="129" t="s">
        <v>325</v>
      </c>
      <c r="L589" s="129" t="s">
        <v>10097</v>
      </c>
      <c r="M589" s="129" t="s">
        <v>327</v>
      </c>
      <c r="N589" s="129" t="s">
        <v>325</v>
      </c>
      <c r="O589" s="129" t="s">
        <v>325</v>
      </c>
      <c r="P589" s="129" t="s">
        <v>328</v>
      </c>
      <c r="Q589" s="129" t="s">
        <v>347</v>
      </c>
      <c r="R589" s="129" t="s">
        <v>329</v>
      </c>
      <c r="S589" s="129" t="s">
        <v>88</v>
      </c>
      <c r="T589" s="149" t="s">
        <v>9553</v>
      </c>
      <c r="U589" s="129">
        <v>20214</v>
      </c>
      <c r="V589" s="138">
        <v>7.2999999999999995E-2</v>
      </c>
      <c r="W589" s="131">
        <v>0</v>
      </c>
      <c r="X589" s="127" t="s">
        <v>33139</v>
      </c>
      <c r="Y589" s="127">
        <v>1</v>
      </c>
    </row>
    <row r="590" spans="1:25">
      <c r="A590" s="128" t="s">
        <v>33140</v>
      </c>
      <c r="B590" s="131" t="s">
        <v>10382</v>
      </c>
      <c r="C590" s="146" t="s">
        <v>912</v>
      </c>
      <c r="D590" s="146" t="s">
        <v>5683</v>
      </c>
      <c r="E590" s="146" t="s">
        <v>10390</v>
      </c>
      <c r="F590" s="129">
        <v>0.05</v>
      </c>
      <c r="G590" s="129" t="s">
        <v>10218</v>
      </c>
      <c r="H590" s="129" t="s">
        <v>322</v>
      </c>
      <c r="I590" s="129" t="s">
        <v>310</v>
      </c>
      <c r="J590" s="129" t="s">
        <v>324</v>
      </c>
      <c r="K590" s="129" t="s">
        <v>325</v>
      </c>
      <c r="L590" s="129" t="s">
        <v>10098</v>
      </c>
      <c r="M590" s="129" t="s">
        <v>327</v>
      </c>
      <c r="N590" s="129" t="s">
        <v>325</v>
      </c>
      <c r="O590" s="129" t="s">
        <v>325</v>
      </c>
      <c r="P590" s="129" t="s">
        <v>325</v>
      </c>
      <c r="Q590" s="129" t="s">
        <v>325</v>
      </c>
      <c r="R590" s="129" t="s">
        <v>343</v>
      </c>
      <c r="S590" s="129" t="s">
        <v>88</v>
      </c>
      <c r="T590" s="149" t="s">
        <v>9554</v>
      </c>
      <c r="U590" s="129">
        <v>20214</v>
      </c>
      <c r="V590" s="138">
        <v>5.0000000000000001E-4</v>
      </c>
      <c r="W590" s="131">
        <v>0</v>
      </c>
      <c r="X590" s="127" t="s">
        <v>33141</v>
      </c>
      <c r="Y590" s="127">
        <v>1</v>
      </c>
    </row>
    <row r="591" spans="1:25">
      <c r="A591" s="128" t="s">
        <v>33142</v>
      </c>
      <c r="B591" s="131" t="s">
        <v>9562</v>
      </c>
      <c r="C591" s="146" t="s">
        <v>912</v>
      </c>
      <c r="D591" s="146" t="s">
        <v>5683</v>
      </c>
      <c r="E591" s="146" t="s">
        <v>10390</v>
      </c>
      <c r="F591" s="129">
        <v>2.5999999999999999E-3</v>
      </c>
      <c r="G591" s="129" t="s">
        <v>10237</v>
      </c>
      <c r="H591" s="129" t="s">
        <v>322</v>
      </c>
      <c r="I591" s="129" t="s">
        <v>310</v>
      </c>
      <c r="J591" s="129" t="s">
        <v>324</v>
      </c>
      <c r="K591" s="129" t="s">
        <v>325</v>
      </c>
      <c r="L591" s="129" t="s">
        <v>10097</v>
      </c>
      <c r="M591" s="129" t="s">
        <v>327</v>
      </c>
      <c r="N591" s="129" t="s">
        <v>325</v>
      </c>
      <c r="O591" s="129" t="s">
        <v>325</v>
      </c>
      <c r="P591" s="129" t="s">
        <v>428</v>
      </c>
      <c r="Q591" s="129" t="s">
        <v>347</v>
      </c>
      <c r="R591" s="129" t="s">
        <v>329</v>
      </c>
      <c r="S591" s="129" t="s">
        <v>88</v>
      </c>
      <c r="T591" s="149" t="s">
        <v>9555</v>
      </c>
      <c r="U591" s="129">
        <v>20214</v>
      </c>
      <c r="V591" s="138">
        <v>2.5999999999999999E-3</v>
      </c>
      <c r="W591" s="131">
        <v>0</v>
      </c>
      <c r="X591" s="127" t="s">
        <v>33143</v>
      </c>
      <c r="Y591" s="127">
        <v>1</v>
      </c>
    </row>
    <row r="592" spans="1:25">
      <c r="A592" s="128" t="s">
        <v>33144</v>
      </c>
      <c r="B592" s="131" t="s">
        <v>9563</v>
      </c>
      <c r="C592" s="146" t="s">
        <v>912</v>
      </c>
      <c r="D592" s="146" t="s">
        <v>5683</v>
      </c>
      <c r="E592" s="146" t="s">
        <v>10390</v>
      </c>
      <c r="F592" s="129">
        <v>7.0499999999999993E-2</v>
      </c>
      <c r="G592" s="129" t="s">
        <v>10256</v>
      </c>
      <c r="H592" s="129" t="s">
        <v>322</v>
      </c>
      <c r="I592" s="129" t="s">
        <v>310</v>
      </c>
      <c r="J592" s="129" t="s">
        <v>324</v>
      </c>
      <c r="K592" s="129" t="s">
        <v>325</v>
      </c>
      <c r="L592" s="129" t="s">
        <v>10097</v>
      </c>
      <c r="M592" s="129" t="s">
        <v>327</v>
      </c>
      <c r="N592" s="129" t="s">
        <v>325</v>
      </c>
      <c r="O592" s="129" t="s">
        <v>325</v>
      </c>
      <c r="P592" s="129" t="s">
        <v>8662</v>
      </c>
      <c r="Q592" s="129" t="s">
        <v>347</v>
      </c>
      <c r="R592" s="129" t="s">
        <v>329</v>
      </c>
      <c r="S592" s="129" t="s">
        <v>88</v>
      </c>
      <c r="T592" s="149" t="s">
        <v>9556</v>
      </c>
      <c r="U592" s="129">
        <v>20214</v>
      </c>
      <c r="V592" s="138">
        <v>7.0499999999999993E-2</v>
      </c>
      <c r="W592" s="131">
        <v>0</v>
      </c>
      <c r="X592" s="127" t="s">
        <v>33145</v>
      </c>
      <c r="Y592" s="127">
        <v>1</v>
      </c>
    </row>
    <row r="593" spans="1:25">
      <c r="A593" s="128" t="s">
        <v>33146</v>
      </c>
      <c r="B593" s="131" t="s">
        <v>10383</v>
      </c>
      <c r="C593" s="146" t="s">
        <v>912</v>
      </c>
      <c r="D593" s="146" t="s">
        <v>5683</v>
      </c>
      <c r="E593" s="146" t="s">
        <v>10390</v>
      </c>
      <c r="F593" s="129" t="s">
        <v>7032</v>
      </c>
      <c r="G593" s="129" t="s">
        <v>10275</v>
      </c>
      <c r="H593" s="129" t="s">
        <v>322</v>
      </c>
      <c r="I593" s="129" t="s">
        <v>310</v>
      </c>
      <c r="J593" s="129" t="s">
        <v>324</v>
      </c>
      <c r="K593" s="129" t="s">
        <v>325</v>
      </c>
      <c r="L593" s="129" t="s">
        <v>10099</v>
      </c>
      <c r="M593" s="129" t="s">
        <v>327</v>
      </c>
      <c r="N593" s="129" t="s">
        <v>325</v>
      </c>
      <c r="O593" s="129" t="s">
        <v>325</v>
      </c>
      <c r="P593" s="129" t="s">
        <v>325</v>
      </c>
      <c r="Q593" s="129" t="s">
        <v>325</v>
      </c>
      <c r="R593" s="129" t="s">
        <v>343</v>
      </c>
      <c r="S593" s="129" t="s">
        <v>88</v>
      </c>
      <c r="T593" s="149" t="s">
        <v>9557</v>
      </c>
      <c r="U593" s="129">
        <v>20214</v>
      </c>
      <c r="V593" s="138" t="e">
        <v>#N/A</v>
      </c>
      <c r="W593" s="131">
        <v>0</v>
      </c>
      <c r="X593" s="127" t="s">
        <v>33147</v>
      </c>
      <c r="Y593" s="127">
        <v>1</v>
      </c>
    </row>
    <row r="594" spans="1:25">
      <c r="A594" s="128" t="s">
        <v>33148</v>
      </c>
      <c r="B594" s="131" t="s">
        <v>9302</v>
      </c>
      <c r="C594" s="127" t="s">
        <v>539</v>
      </c>
      <c r="D594" s="146" t="s">
        <v>930</v>
      </c>
      <c r="E594" s="146" t="s">
        <v>10390</v>
      </c>
      <c r="F594" s="129">
        <v>16.82</v>
      </c>
      <c r="G594" s="129" t="s">
        <v>8525</v>
      </c>
      <c r="H594" s="129" t="s">
        <v>322</v>
      </c>
      <c r="I594" s="129" t="s">
        <v>323</v>
      </c>
      <c r="J594" s="129" t="s">
        <v>324</v>
      </c>
      <c r="K594" s="129" t="s">
        <v>325</v>
      </c>
      <c r="L594" s="129" t="s">
        <v>8140</v>
      </c>
      <c r="M594" s="129" t="s">
        <v>532</v>
      </c>
      <c r="N594" s="129" t="s">
        <v>325</v>
      </c>
      <c r="O594" s="129" t="s">
        <v>325</v>
      </c>
      <c r="P594" s="129" t="s">
        <v>325</v>
      </c>
      <c r="Q594" s="129" t="s">
        <v>325</v>
      </c>
      <c r="R594" s="129" t="s">
        <v>343</v>
      </c>
      <c r="S594" s="129" t="s">
        <v>88</v>
      </c>
      <c r="T594" s="131" t="s">
        <v>8567</v>
      </c>
      <c r="U594" s="129">
        <v>20214</v>
      </c>
      <c r="V594" s="138">
        <v>0.16820000000000002</v>
      </c>
      <c r="W594" s="131">
        <v>0</v>
      </c>
      <c r="X594" s="127" t="s">
        <v>33149</v>
      </c>
      <c r="Y594" s="127">
        <v>1</v>
      </c>
    </row>
    <row r="595" spans="1:25">
      <c r="A595" s="128" t="s">
        <v>33150</v>
      </c>
      <c r="B595" s="131" t="s">
        <v>8587</v>
      </c>
      <c r="C595" s="127" t="s">
        <v>539</v>
      </c>
      <c r="D595" s="146" t="s">
        <v>930</v>
      </c>
      <c r="E595" s="146" t="s">
        <v>10390</v>
      </c>
      <c r="F595" s="129">
        <v>29.02</v>
      </c>
      <c r="G595" s="129" t="s">
        <v>8521</v>
      </c>
      <c r="H595" s="129" t="s">
        <v>322</v>
      </c>
      <c r="I595" s="129" t="s">
        <v>323</v>
      </c>
      <c r="J595" s="129" t="s">
        <v>324</v>
      </c>
      <c r="K595" s="129" t="s">
        <v>325</v>
      </c>
      <c r="L595" s="129" t="s">
        <v>8137</v>
      </c>
      <c r="M595" s="129" t="s">
        <v>532</v>
      </c>
      <c r="N595" s="129" t="s">
        <v>325</v>
      </c>
      <c r="O595" s="129" t="s">
        <v>325</v>
      </c>
      <c r="P595" s="129" t="s">
        <v>325</v>
      </c>
      <c r="Q595" s="129" t="s">
        <v>325</v>
      </c>
      <c r="R595" s="129" t="s">
        <v>343</v>
      </c>
      <c r="S595" s="129" t="s">
        <v>88</v>
      </c>
      <c r="T595" s="131" t="s">
        <v>8572</v>
      </c>
      <c r="U595" s="129">
        <v>20214</v>
      </c>
      <c r="V595" s="138">
        <v>0.29020000000000001</v>
      </c>
      <c r="W595" s="131">
        <v>0</v>
      </c>
      <c r="X595" s="127" t="s">
        <v>33151</v>
      </c>
      <c r="Y595" s="127">
        <v>1</v>
      </c>
    </row>
    <row r="596" spans="1:25">
      <c r="A596" s="128" t="s">
        <v>33152</v>
      </c>
      <c r="B596" s="131" t="s">
        <v>10384</v>
      </c>
      <c r="C596" s="127" t="s">
        <v>539</v>
      </c>
      <c r="D596" s="146" t="s">
        <v>930</v>
      </c>
      <c r="E596" s="146" t="s">
        <v>10390</v>
      </c>
      <c r="F596" s="129">
        <v>11.47</v>
      </c>
      <c r="G596" s="129" t="s">
        <v>8529</v>
      </c>
      <c r="H596" s="129" t="s">
        <v>322</v>
      </c>
      <c r="I596" s="129" t="s">
        <v>323</v>
      </c>
      <c r="J596" s="129" t="s">
        <v>324</v>
      </c>
      <c r="K596" s="129" t="s">
        <v>325</v>
      </c>
      <c r="L596" s="129" t="s">
        <v>8143</v>
      </c>
      <c r="M596" s="129" t="s">
        <v>532</v>
      </c>
      <c r="N596" s="129" t="s">
        <v>325</v>
      </c>
      <c r="O596" s="129" t="s">
        <v>325</v>
      </c>
      <c r="P596" s="129" t="s">
        <v>325</v>
      </c>
      <c r="Q596" s="129" t="s">
        <v>325</v>
      </c>
      <c r="R596" s="129" t="s">
        <v>343</v>
      </c>
      <c r="S596" s="129" t="s">
        <v>88</v>
      </c>
      <c r="T596" s="131" t="s">
        <v>8562</v>
      </c>
      <c r="U596" s="129">
        <v>20214</v>
      </c>
      <c r="V596" s="138">
        <v>0.11470000000000001</v>
      </c>
      <c r="W596" s="131">
        <v>0</v>
      </c>
      <c r="X596" s="127" t="s">
        <v>33153</v>
      </c>
      <c r="Y596" s="127">
        <v>1</v>
      </c>
    </row>
    <row r="597" spans="1:25">
      <c r="A597" s="128" t="s">
        <v>33154</v>
      </c>
      <c r="B597" s="131" t="s">
        <v>8768</v>
      </c>
      <c r="C597" s="127" t="s">
        <v>539</v>
      </c>
      <c r="D597" s="146" t="s">
        <v>930</v>
      </c>
      <c r="E597" s="146" t="s">
        <v>10390</v>
      </c>
      <c r="F597" s="129">
        <v>0.44</v>
      </c>
      <c r="G597" s="129" t="s">
        <v>8523</v>
      </c>
      <c r="H597" s="129" t="s">
        <v>322</v>
      </c>
      <c r="I597" s="129" t="s">
        <v>323</v>
      </c>
      <c r="J597" s="129" t="s">
        <v>324</v>
      </c>
      <c r="K597" s="129" t="s">
        <v>325</v>
      </c>
      <c r="L597" s="129" t="s">
        <v>8139</v>
      </c>
      <c r="M597" s="129" t="s">
        <v>532</v>
      </c>
      <c r="N597" s="129" t="s">
        <v>325</v>
      </c>
      <c r="O597" s="129" t="s">
        <v>325</v>
      </c>
      <c r="P597" s="129" t="s">
        <v>325</v>
      </c>
      <c r="Q597" s="129" t="s">
        <v>325</v>
      </c>
      <c r="R597" s="129" t="s">
        <v>343</v>
      </c>
      <c r="S597" s="129" t="s">
        <v>88</v>
      </c>
      <c r="T597" s="131" t="s">
        <v>8570</v>
      </c>
      <c r="U597" s="129">
        <v>20214</v>
      </c>
      <c r="V597" s="138">
        <v>4.4000000000000003E-3</v>
      </c>
      <c r="W597" s="131">
        <v>0</v>
      </c>
      <c r="X597" s="127" t="s">
        <v>33155</v>
      </c>
      <c r="Y597" s="127">
        <v>1</v>
      </c>
    </row>
    <row r="598" spans="1:25">
      <c r="A598" s="128" t="s">
        <v>33156</v>
      </c>
      <c r="B598" s="131" t="s">
        <v>8767</v>
      </c>
      <c r="C598" s="127" t="s">
        <v>539</v>
      </c>
      <c r="D598" s="146" t="s">
        <v>930</v>
      </c>
      <c r="E598" s="146" t="s">
        <v>10390</v>
      </c>
      <c r="F598" s="129">
        <v>0.01</v>
      </c>
      <c r="G598" s="129" t="s">
        <v>8519</v>
      </c>
      <c r="H598" s="129" t="s">
        <v>322</v>
      </c>
      <c r="I598" s="129" t="s">
        <v>323</v>
      </c>
      <c r="J598" s="129" t="s">
        <v>324</v>
      </c>
      <c r="K598" s="129" t="s">
        <v>325</v>
      </c>
      <c r="L598" s="129" t="s">
        <v>8136</v>
      </c>
      <c r="M598" s="129" t="s">
        <v>532</v>
      </c>
      <c r="N598" s="129" t="s">
        <v>325</v>
      </c>
      <c r="O598" s="129" t="s">
        <v>325</v>
      </c>
      <c r="P598" s="129" t="s">
        <v>325</v>
      </c>
      <c r="Q598" s="129" t="s">
        <v>325</v>
      </c>
      <c r="R598" s="129" t="s">
        <v>343</v>
      </c>
      <c r="S598" s="129" t="s">
        <v>88</v>
      </c>
      <c r="T598" s="131" t="s">
        <v>8575</v>
      </c>
      <c r="U598" s="129">
        <v>20214</v>
      </c>
      <c r="V598" s="138">
        <v>1E-4</v>
      </c>
      <c r="W598" s="131">
        <v>0</v>
      </c>
      <c r="X598" s="127" t="s">
        <v>33157</v>
      </c>
      <c r="Y598" s="127">
        <v>1</v>
      </c>
    </row>
    <row r="599" spans="1:25">
      <c r="A599" s="128" t="s">
        <v>33158</v>
      </c>
      <c r="B599" s="131" t="s">
        <v>8769</v>
      </c>
      <c r="C599" s="127" t="s">
        <v>539</v>
      </c>
      <c r="D599" s="146" t="s">
        <v>930</v>
      </c>
      <c r="E599" s="146" t="s">
        <v>10390</v>
      </c>
      <c r="F599" s="129">
        <v>2.4900000000000002</v>
      </c>
      <c r="G599" s="129" t="s">
        <v>8527</v>
      </c>
      <c r="H599" s="129" t="s">
        <v>322</v>
      </c>
      <c r="I599" s="129" t="s">
        <v>323</v>
      </c>
      <c r="J599" s="129" t="s">
        <v>324</v>
      </c>
      <c r="K599" s="129" t="s">
        <v>325</v>
      </c>
      <c r="L599" s="129" t="s">
        <v>8142</v>
      </c>
      <c r="M599" s="129" t="s">
        <v>532</v>
      </c>
      <c r="N599" s="129" t="s">
        <v>325</v>
      </c>
      <c r="O599" s="129" t="s">
        <v>325</v>
      </c>
      <c r="P599" s="129" t="s">
        <v>325</v>
      </c>
      <c r="Q599" s="129" t="s">
        <v>325</v>
      </c>
      <c r="R599" s="129" t="s">
        <v>343</v>
      </c>
      <c r="S599" s="129" t="s">
        <v>88</v>
      </c>
      <c r="T599" s="131" t="s">
        <v>8565</v>
      </c>
      <c r="U599" s="129">
        <v>20214</v>
      </c>
      <c r="V599" s="138">
        <v>2.4900000000000002E-2</v>
      </c>
      <c r="W599" s="131">
        <v>0</v>
      </c>
      <c r="X599" s="127" t="s">
        <v>33159</v>
      </c>
      <c r="Y599" s="127">
        <v>1</v>
      </c>
    </row>
    <row r="600" spans="1:25">
      <c r="A600" s="128" t="s">
        <v>33160</v>
      </c>
      <c r="B600" s="131" t="s">
        <v>9300</v>
      </c>
      <c r="C600" s="127" t="s">
        <v>539</v>
      </c>
      <c r="D600" s="146" t="s">
        <v>930</v>
      </c>
      <c r="E600" s="146" t="s">
        <v>10390</v>
      </c>
      <c r="F600" s="129">
        <v>6.9058999999999999</v>
      </c>
      <c r="G600" s="129" t="s">
        <v>8524</v>
      </c>
      <c r="H600" s="129" t="s">
        <v>322</v>
      </c>
      <c r="I600" s="129" t="s">
        <v>323</v>
      </c>
      <c r="J600" s="129" t="s">
        <v>324</v>
      </c>
      <c r="K600" s="129" t="s">
        <v>325</v>
      </c>
      <c r="L600" s="129" t="s">
        <v>8138</v>
      </c>
      <c r="M600" s="129" t="s">
        <v>532</v>
      </c>
      <c r="N600" s="129" t="s">
        <v>325</v>
      </c>
      <c r="O600" s="129" t="s">
        <v>325</v>
      </c>
      <c r="P600" s="129" t="s">
        <v>428</v>
      </c>
      <c r="Q600" s="129" t="s">
        <v>347</v>
      </c>
      <c r="R600" s="129" t="s">
        <v>329</v>
      </c>
      <c r="S600" s="129" t="s">
        <v>88</v>
      </c>
      <c r="T600" s="131" t="s">
        <v>8569</v>
      </c>
      <c r="U600" s="129">
        <v>20214</v>
      </c>
      <c r="V600" s="138">
        <v>6.9058999999999999</v>
      </c>
      <c r="W600" s="131">
        <v>0</v>
      </c>
      <c r="X600" s="127" t="s">
        <v>33161</v>
      </c>
      <c r="Y600" s="127">
        <v>1</v>
      </c>
    </row>
    <row r="601" spans="1:25">
      <c r="A601" s="128" t="s">
        <v>33162</v>
      </c>
      <c r="B601" s="131" t="s">
        <v>8582</v>
      </c>
      <c r="C601" s="127" t="s">
        <v>539</v>
      </c>
      <c r="D601" s="146" t="s">
        <v>930</v>
      </c>
      <c r="E601" s="146" t="s">
        <v>10390</v>
      </c>
      <c r="F601" s="129">
        <v>3.3700000000000001E-2</v>
      </c>
      <c r="G601" s="129" t="s">
        <v>8520</v>
      </c>
      <c r="H601" s="129" t="s">
        <v>322</v>
      </c>
      <c r="I601" s="129" t="s">
        <v>323</v>
      </c>
      <c r="J601" s="129" t="s">
        <v>324</v>
      </c>
      <c r="K601" s="129" t="s">
        <v>325</v>
      </c>
      <c r="L601" s="129" t="s">
        <v>8135</v>
      </c>
      <c r="M601" s="129" t="s">
        <v>532</v>
      </c>
      <c r="N601" s="129" t="s">
        <v>325</v>
      </c>
      <c r="O601" s="129" t="s">
        <v>325</v>
      </c>
      <c r="P601" s="129" t="s">
        <v>428</v>
      </c>
      <c r="Q601" s="129" t="s">
        <v>347</v>
      </c>
      <c r="R601" s="129" t="s">
        <v>329</v>
      </c>
      <c r="S601" s="129" t="s">
        <v>88</v>
      </c>
      <c r="T601" s="131" t="s">
        <v>8574</v>
      </c>
      <c r="U601" s="129">
        <v>20214</v>
      </c>
      <c r="V601" s="138">
        <v>3.3700000000000001E-2</v>
      </c>
      <c r="W601" s="131">
        <v>0</v>
      </c>
      <c r="X601" s="127" t="s">
        <v>33163</v>
      </c>
      <c r="Y601" s="127">
        <v>1</v>
      </c>
    </row>
    <row r="602" spans="1:25">
      <c r="A602" s="128" t="s">
        <v>33164</v>
      </c>
      <c r="B602" s="131" t="s">
        <v>8584</v>
      </c>
      <c r="C602" s="127" t="s">
        <v>539</v>
      </c>
      <c r="D602" s="146" t="s">
        <v>930</v>
      </c>
      <c r="E602" s="146" t="s">
        <v>10390</v>
      </c>
      <c r="F602" s="129">
        <v>5.8472</v>
      </c>
      <c r="G602" s="129" t="s">
        <v>8528</v>
      </c>
      <c r="H602" s="129" t="s">
        <v>322</v>
      </c>
      <c r="I602" s="129" t="s">
        <v>323</v>
      </c>
      <c r="J602" s="129" t="s">
        <v>324</v>
      </c>
      <c r="K602" s="129" t="s">
        <v>325</v>
      </c>
      <c r="L602" s="129" t="s">
        <v>8141</v>
      </c>
      <c r="M602" s="129" t="s">
        <v>532</v>
      </c>
      <c r="N602" s="129" t="s">
        <v>325</v>
      </c>
      <c r="O602" s="129" t="s">
        <v>325</v>
      </c>
      <c r="P602" s="129" t="s">
        <v>428</v>
      </c>
      <c r="Q602" s="129" t="s">
        <v>347</v>
      </c>
      <c r="R602" s="129" t="s">
        <v>329</v>
      </c>
      <c r="S602" s="129" t="s">
        <v>88</v>
      </c>
      <c r="T602" s="131" t="s">
        <v>8564</v>
      </c>
      <c r="U602" s="129">
        <v>20214</v>
      </c>
      <c r="V602" s="138">
        <v>5.8472</v>
      </c>
      <c r="W602" s="131">
        <v>0</v>
      </c>
      <c r="X602" s="127" t="s">
        <v>33165</v>
      </c>
      <c r="Y602" s="127">
        <v>1</v>
      </c>
    </row>
    <row r="603" spans="1:25">
      <c r="A603" s="128" t="s">
        <v>33166</v>
      </c>
      <c r="B603" s="131" t="s">
        <v>9301</v>
      </c>
      <c r="C603" s="127" t="s">
        <v>539</v>
      </c>
      <c r="D603" s="146" t="s">
        <v>930</v>
      </c>
      <c r="E603" s="146" t="s">
        <v>10390</v>
      </c>
      <c r="F603" s="129">
        <v>15.7416</v>
      </c>
      <c r="G603" s="129" t="s">
        <v>8755</v>
      </c>
      <c r="H603" s="129" t="s">
        <v>322</v>
      </c>
      <c r="I603" s="129" t="s">
        <v>323</v>
      </c>
      <c r="J603" s="129" t="s">
        <v>324</v>
      </c>
      <c r="K603" s="129" t="s">
        <v>325</v>
      </c>
      <c r="L603" s="129" t="s">
        <v>8138</v>
      </c>
      <c r="M603" s="129" t="s">
        <v>532</v>
      </c>
      <c r="N603" s="129" t="s">
        <v>325</v>
      </c>
      <c r="O603" s="129" t="s">
        <v>325</v>
      </c>
      <c r="P603" s="129" t="s">
        <v>8662</v>
      </c>
      <c r="Q603" s="129" t="s">
        <v>347</v>
      </c>
      <c r="R603" s="129" t="s">
        <v>329</v>
      </c>
      <c r="S603" s="129" t="s">
        <v>88</v>
      </c>
      <c r="T603" s="131" t="s">
        <v>8568</v>
      </c>
      <c r="U603" s="129">
        <v>20214</v>
      </c>
      <c r="V603" s="138">
        <v>15.7416</v>
      </c>
      <c r="W603" s="131">
        <v>0</v>
      </c>
      <c r="X603" s="127" t="s">
        <v>33167</v>
      </c>
      <c r="Y603" s="127">
        <v>1</v>
      </c>
    </row>
    <row r="604" spans="1:25">
      <c r="A604" s="128" t="s">
        <v>33168</v>
      </c>
      <c r="B604" s="131" t="s">
        <v>8583</v>
      </c>
      <c r="C604" s="127" t="s">
        <v>539</v>
      </c>
      <c r="D604" s="146" t="s">
        <v>930</v>
      </c>
      <c r="E604" s="146" t="s">
        <v>10390</v>
      </c>
      <c r="F604" s="129">
        <v>0.4163</v>
      </c>
      <c r="G604" s="129" t="s">
        <v>8747</v>
      </c>
      <c r="H604" s="129" t="s">
        <v>322</v>
      </c>
      <c r="I604" s="129" t="s">
        <v>323</v>
      </c>
      <c r="J604" s="129" t="s">
        <v>324</v>
      </c>
      <c r="K604" s="129" t="s">
        <v>325</v>
      </c>
      <c r="L604" s="129" t="s">
        <v>8135</v>
      </c>
      <c r="M604" s="129" t="s">
        <v>532</v>
      </c>
      <c r="N604" s="129" t="s">
        <v>325</v>
      </c>
      <c r="O604" s="129" t="s">
        <v>325</v>
      </c>
      <c r="P604" s="129" t="s">
        <v>8662</v>
      </c>
      <c r="Q604" s="129" t="s">
        <v>347</v>
      </c>
      <c r="R604" s="129" t="s">
        <v>329</v>
      </c>
      <c r="S604" s="129" t="s">
        <v>88</v>
      </c>
      <c r="T604" s="131" t="s">
        <v>8573</v>
      </c>
      <c r="U604" s="129">
        <v>20214</v>
      </c>
      <c r="V604" s="138">
        <v>0.4163</v>
      </c>
      <c r="W604" s="131">
        <v>0</v>
      </c>
      <c r="X604" s="127" t="s">
        <v>33169</v>
      </c>
      <c r="Y604" s="127">
        <v>1</v>
      </c>
    </row>
    <row r="605" spans="1:25">
      <c r="A605" s="128" t="s">
        <v>33170</v>
      </c>
      <c r="B605" s="131" t="s">
        <v>8585</v>
      </c>
      <c r="C605" s="127" t="s">
        <v>539</v>
      </c>
      <c r="D605" s="146" t="s">
        <v>930</v>
      </c>
      <c r="E605" s="146" t="s">
        <v>10390</v>
      </c>
      <c r="F605" s="129">
        <v>44.466200000000001</v>
      </c>
      <c r="G605" s="129" t="s">
        <v>8763</v>
      </c>
      <c r="H605" s="129" t="s">
        <v>322</v>
      </c>
      <c r="I605" s="129" t="s">
        <v>323</v>
      </c>
      <c r="J605" s="129" t="s">
        <v>324</v>
      </c>
      <c r="K605" s="129" t="s">
        <v>325</v>
      </c>
      <c r="L605" s="129" t="s">
        <v>8141</v>
      </c>
      <c r="M605" s="129" t="s">
        <v>532</v>
      </c>
      <c r="N605" s="129" t="s">
        <v>325</v>
      </c>
      <c r="O605" s="129" t="s">
        <v>325</v>
      </c>
      <c r="P605" s="129" t="s">
        <v>8662</v>
      </c>
      <c r="Q605" s="129" t="s">
        <v>347</v>
      </c>
      <c r="R605" s="129" t="s">
        <v>329</v>
      </c>
      <c r="S605" s="129" t="s">
        <v>88</v>
      </c>
      <c r="T605" s="131" t="s">
        <v>8563</v>
      </c>
      <c r="U605" s="129">
        <v>20214</v>
      </c>
      <c r="V605" s="138">
        <v>44.466200000000001</v>
      </c>
      <c r="W605" s="131">
        <v>0</v>
      </c>
      <c r="X605" s="127" t="s">
        <v>33171</v>
      </c>
      <c r="Y605" s="127">
        <v>1</v>
      </c>
    </row>
    <row r="606" spans="1:25">
      <c r="A606" s="128" t="s">
        <v>33172</v>
      </c>
      <c r="B606" s="131" t="s">
        <v>8128</v>
      </c>
      <c r="C606" s="127" t="s">
        <v>539</v>
      </c>
      <c r="D606" s="146" t="s">
        <v>930</v>
      </c>
      <c r="E606" s="146" t="s">
        <v>10390</v>
      </c>
      <c r="F606" s="129">
        <v>0.92889999999999995</v>
      </c>
      <c r="G606" s="129" t="s">
        <v>8518</v>
      </c>
      <c r="H606" s="129" t="s">
        <v>322</v>
      </c>
      <c r="I606" s="129" t="s">
        <v>323</v>
      </c>
      <c r="J606" s="129" t="s">
        <v>324</v>
      </c>
      <c r="K606" s="129" t="s">
        <v>325</v>
      </c>
      <c r="L606" s="129" t="s">
        <v>8135</v>
      </c>
      <c r="M606" s="129" t="s">
        <v>532</v>
      </c>
      <c r="N606" s="129" t="s">
        <v>325</v>
      </c>
      <c r="O606" s="129" t="s">
        <v>325</v>
      </c>
      <c r="P606" s="129" t="s">
        <v>328</v>
      </c>
      <c r="Q606" s="129" t="s">
        <v>347</v>
      </c>
      <c r="R606" s="129" t="s">
        <v>329</v>
      </c>
      <c r="S606" s="129" t="s">
        <v>88</v>
      </c>
      <c r="T606" s="131" t="s">
        <v>8576</v>
      </c>
      <c r="U606" s="129">
        <v>20214</v>
      </c>
      <c r="V606" s="138">
        <v>0.92889999999999995</v>
      </c>
      <c r="W606" s="131">
        <v>0</v>
      </c>
      <c r="X606" s="127" t="s">
        <v>33173</v>
      </c>
      <c r="Y606" s="127">
        <v>1</v>
      </c>
    </row>
    <row r="607" spans="1:25">
      <c r="A607" s="128" t="s">
        <v>33174</v>
      </c>
      <c r="B607" s="131" t="s">
        <v>8130</v>
      </c>
      <c r="C607" s="127" t="s">
        <v>539</v>
      </c>
      <c r="D607" s="146" t="s">
        <v>930</v>
      </c>
      <c r="E607" s="146" t="s">
        <v>10390</v>
      </c>
      <c r="F607" s="129">
        <v>158.8409</v>
      </c>
      <c r="G607" s="129" t="s">
        <v>8526</v>
      </c>
      <c r="H607" s="129" t="s">
        <v>322</v>
      </c>
      <c r="I607" s="129" t="s">
        <v>323</v>
      </c>
      <c r="J607" s="129" t="s">
        <v>324</v>
      </c>
      <c r="K607" s="129" t="s">
        <v>325</v>
      </c>
      <c r="L607" s="129" t="s">
        <v>8141</v>
      </c>
      <c r="M607" s="129" t="s">
        <v>532</v>
      </c>
      <c r="N607" s="129" t="s">
        <v>325</v>
      </c>
      <c r="O607" s="129" t="s">
        <v>325</v>
      </c>
      <c r="P607" s="129" t="s">
        <v>328</v>
      </c>
      <c r="Q607" s="129" t="s">
        <v>347</v>
      </c>
      <c r="R607" s="129" t="s">
        <v>329</v>
      </c>
      <c r="S607" s="129" t="s">
        <v>88</v>
      </c>
      <c r="T607" s="131" t="s">
        <v>8566</v>
      </c>
      <c r="U607" s="129">
        <v>20214</v>
      </c>
      <c r="V607" s="138">
        <v>158.8409</v>
      </c>
      <c r="W607" s="131">
        <v>0</v>
      </c>
      <c r="X607" s="127" t="s">
        <v>33175</v>
      </c>
      <c r="Y607" s="127">
        <v>1</v>
      </c>
    </row>
    <row r="608" spans="1:25">
      <c r="A608" s="128" t="s">
        <v>33176</v>
      </c>
      <c r="B608" s="131" t="s">
        <v>8126</v>
      </c>
      <c r="C608" s="127" t="s">
        <v>539</v>
      </c>
      <c r="D608" s="146" t="s">
        <v>930</v>
      </c>
      <c r="E608" s="146" t="s">
        <v>10390</v>
      </c>
      <c r="F608" s="129">
        <v>167.89359999999999</v>
      </c>
      <c r="G608" s="129" t="s">
        <v>8516</v>
      </c>
      <c r="H608" s="129" t="s">
        <v>322</v>
      </c>
      <c r="I608" s="129" t="s">
        <v>323</v>
      </c>
      <c r="J608" s="129" t="s">
        <v>324</v>
      </c>
      <c r="K608" s="129" t="s">
        <v>325</v>
      </c>
      <c r="L608" s="129" t="s">
        <v>8132</v>
      </c>
      <c r="M608" s="129" t="s">
        <v>532</v>
      </c>
      <c r="N608" s="129" t="s">
        <v>325</v>
      </c>
      <c r="O608" s="129" t="s">
        <v>325</v>
      </c>
      <c r="P608" s="129" t="s">
        <v>428</v>
      </c>
      <c r="Q608" s="129" t="s">
        <v>347</v>
      </c>
      <c r="R608" s="129" t="s">
        <v>329</v>
      </c>
      <c r="S608" s="129" t="s">
        <v>88</v>
      </c>
      <c r="T608" s="131" t="s">
        <v>8579</v>
      </c>
      <c r="U608" s="129">
        <v>20214</v>
      </c>
      <c r="V608" s="138">
        <v>167.89359999999999</v>
      </c>
      <c r="W608" s="131">
        <v>0</v>
      </c>
      <c r="X608" s="127" t="s">
        <v>33177</v>
      </c>
      <c r="Y608" s="127">
        <v>1</v>
      </c>
    </row>
    <row r="609" spans="1:25">
      <c r="A609" s="128" t="s">
        <v>33178</v>
      </c>
      <c r="B609" s="131" t="s">
        <v>8127</v>
      </c>
      <c r="C609" s="127" t="s">
        <v>539</v>
      </c>
      <c r="D609" s="146" t="s">
        <v>930</v>
      </c>
      <c r="E609" s="146" t="s">
        <v>10390</v>
      </c>
      <c r="F609" s="129">
        <v>581.31060000000002</v>
      </c>
      <c r="G609" s="129" t="s">
        <v>8739</v>
      </c>
      <c r="H609" s="129" t="s">
        <v>322</v>
      </c>
      <c r="I609" s="129" t="s">
        <v>323</v>
      </c>
      <c r="J609" s="129" t="s">
        <v>324</v>
      </c>
      <c r="K609" s="129" t="s">
        <v>325</v>
      </c>
      <c r="L609" s="129" t="s">
        <v>8132</v>
      </c>
      <c r="M609" s="129" t="s">
        <v>532</v>
      </c>
      <c r="N609" s="129" t="s">
        <v>325</v>
      </c>
      <c r="O609" s="129" t="s">
        <v>325</v>
      </c>
      <c r="P609" s="129" t="s">
        <v>8662</v>
      </c>
      <c r="Q609" s="129" t="s">
        <v>347</v>
      </c>
      <c r="R609" s="129" t="s">
        <v>329</v>
      </c>
      <c r="S609" s="129" t="s">
        <v>88</v>
      </c>
      <c r="T609" s="131" t="s">
        <v>8578</v>
      </c>
      <c r="U609" s="129">
        <v>20214</v>
      </c>
      <c r="V609" s="138">
        <v>581.31060000000002</v>
      </c>
      <c r="W609" s="131">
        <v>0</v>
      </c>
      <c r="X609" s="127" t="s">
        <v>33179</v>
      </c>
      <c r="Y609" s="127">
        <v>1</v>
      </c>
    </row>
    <row r="610" spans="1:25">
      <c r="A610" s="128" t="s">
        <v>33180</v>
      </c>
      <c r="B610" s="131" t="s">
        <v>8129</v>
      </c>
      <c r="C610" s="127" t="s">
        <v>539</v>
      </c>
      <c r="D610" s="146" t="s">
        <v>930</v>
      </c>
      <c r="E610" s="146" t="s">
        <v>10390</v>
      </c>
      <c r="F610" s="129">
        <v>28.215399999999999</v>
      </c>
      <c r="G610" s="129" t="s">
        <v>8522</v>
      </c>
      <c r="H610" s="129" t="s">
        <v>322</v>
      </c>
      <c r="I610" s="129" t="s">
        <v>323</v>
      </c>
      <c r="J610" s="129" t="s">
        <v>324</v>
      </c>
      <c r="K610" s="129" t="s">
        <v>325</v>
      </c>
      <c r="L610" s="129" t="s">
        <v>8138</v>
      </c>
      <c r="M610" s="129" t="s">
        <v>532</v>
      </c>
      <c r="N610" s="129" t="s">
        <v>325</v>
      </c>
      <c r="O610" s="129" t="s">
        <v>325</v>
      </c>
      <c r="P610" s="129" t="s">
        <v>328</v>
      </c>
      <c r="Q610" s="129" t="s">
        <v>347</v>
      </c>
      <c r="R610" s="129" t="s">
        <v>329</v>
      </c>
      <c r="S610" s="129" t="s">
        <v>88</v>
      </c>
      <c r="T610" s="131" t="s">
        <v>8571</v>
      </c>
      <c r="U610" s="129">
        <v>20214</v>
      </c>
      <c r="V610" s="138">
        <v>28.215399999999999</v>
      </c>
      <c r="W610" s="131">
        <v>0</v>
      </c>
      <c r="X610" s="127" t="s">
        <v>33181</v>
      </c>
      <c r="Y610" s="127">
        <v>1</v>
      </c>
    </row>
    <row r="611" spans="1:25">
      <c r="A611" s="128" t="s">
        <v>33182</v>
      </c>
      <c r="B611" s="131" t="s">
        <v>10385</v>
      </c>
      <c r="C611" s="127" t="s">
        <v>539</v>
      </c>
      <c r="D611" s="146" t="s">
        <v>930</v>
      </c>
      <c r="E611" s="146" t="s">
        <v>10390</v>
      </c>
      <c r="F611" s="129">
        <v>187.98519999999999</v>
      </c>
      <c r="G611" s="129" t="s">
        <v>8517</v>
      </c>
      <c r="H611" s="129" t="s">
        <v>322</v>
      </c>
      <c r="I611" s="129" t="s">
        <v>323</v>
      </c>
      <c r="J611" s="129" t="s">
        <v>324</v>
      </c>
      <c r="K611" s="129" t="s">
        <v>325</v>
      </c>
      <c r="L611" s="129" t="s">
        <v>8134</v>
      </c>
      <c r="M611" s="129" t="s">
        <v>532</v>
      </c>
      <c r="N611" s="129" t="s">
        <v>325</v>
      </c>
      <c r="O611" s="129" t="s">
        <v>325</v>
      </c>
      <c r="P611" s="129" t="s">
        <v>328</v>
      </c>
      <c r="Q611" s="129" t="s">
        <v>347</v>
      </c>
      <c r="R611" s="129" t="s">
        <v>329</v>
      </c>
      <c r="S611" s="129" t="s">
        <v>88</v>
      </c>
      <c r="T611" s="131" t="s">
        <v>8577</v>
      </c>
      <c r="U611" s="129">
        <v>20214</v>
      </c>
      <c r="V611" s="138">
        <v>187.98519999999999</v>
      </c>
      <c r="W611" s="131">
        <v>0</v>
      </c>
      <c r="X611" s="127" t="s">
        <v>33183</v>
      </c>
      <c r="Y611" s="127">
        <v>1</v>
      </c>
    </row>
    <row r="612" spans="1:25">
      <c r="A612" s="128" t="s">
        <v>33184</v>
      </c>
      <c r="B612" s="131" t="s">
        <v>8131</v>
      </c>
      <c r="C612" s="127" t="s">
        <v>539</v>
      </c>
      <c r="D612" s="146" t="s">
        <v>930</v>
      </c>
      <c r="E612" s="146" t="s">
        <v>10390</v>
      </c>
      <c r="F612" s="129">
        <v>6383.6292999999996</v>
      </c>
      <c r="G612" s="129" t="s">
        <v>8514</v>
      </c>
      <c r="H612" s="129" t="s">
        <v>322</v>
      </c>
      <c r="I612" s="129" t="s">
        <v>323</v>
      </c>
      <c r="J612" s="129" t="s">
        <v>324</v>
      </c>
      <c r="K612" s="129" t="s">
        <v>325</v>
      </c>
      <c r="L612" s="129" t="s">
        <v>8132</v>
      </c>
      <c r="M612" s="129" t="s">
        <v>532</v>
      </c>
      <c r="N612" s="129" t="s">
        <v>325</v>
      </c>
      <c r="O612" s="129" t="s">
        <v>325</v>
      </c>
      <c r="P612" s="129" t="s">
        <v>328</v>
      </c>
      <c r="Q612" s="129" t="s">
        <v>347</v>
      </c>
      <c r="R612" s="129" t="s">
        <v>329</v>
      </c>
      <c r="S612" s="129" t="s">
        <v>88</v>
      </c>
      <c r="T612" s="131" t="s">
        <v>8581</v>
      </c>
      <c r="U612" s="129">
        <v>20214</v>
      </c>
      <c r="V612" s="138">
        <v>6383.6292999999996</v>
      </c>
      <c r="W612" s="131">
        <v>0</v>
      </c>
      <c r="X612" s="127" t="s">
        <v>33185</v>
      </c>
      <c r="Y612" s="127">
        <v>1</v>
      </c>
    </row>
    <row r="613" spans="1:25">
      <c r="A613" s="128" t="s">
        <v>33186</v>
      </c>
      <c r="B613" s="131" t="s">
        <v>9547</v>
      </c>
      <c r="C613" s="146" t="s">
        <v>539</v>
      </c>
      <c r="D613" s="146" t="s">
        <v>930</v>
      </c>
      <c r="E613" s="146" t="s">
        <v>10390</v>
      </c>
      <c r="F613" s="129">
        <v>296.27429999999998</v>
      </c>
      <c r="G613" s="129" t="s">
        <v>8515</v>
      </c>
      <c r="H613" s="129" t="s">
        <v>322</v>
      </c>
      <c r="I613" s="129" t="s">
        <v>323</v>
      </c>
      <c r="J613" s="129" t="s">
        <v>324</v>
      </c>
      <c r="K613" s="129" t="s">
        <v>325</v>
      </c>
      <c r="L613" s="129" t="s">
        <v>8133</v>
      </c>
      <c r="M613" s="129" t="s">
        <v>532</v>
      </c>
      <c r="N613" s="129" t="s">
        <v>325</v>
      </c>
      <c r="O613" s="129" t="s">
        <v>325</v>
      </c>
      <c r="P613" s="129" t="s">
        <v>328</v>
      </c>
      <c r="Q613" s="129" t="s">
        <v>347</v>
      </c>
      <c r="R613" s="129" t="s">
        <v>329</v>
      </c>
      <c r="S613" s="129" t="s">
        <v>88</v>
      </c>
      <c r="T613" s="149" t="s">
        <v>8580</v>
      </c>
      <c r="U613" s="129">
        <v>20214</v>
      </c>
      <c r="V613" s="138">
        <v>296.27429999999998</v>
      </c>
      <c r="W613" s="131">
        <v>0</v>
      </c>
      <c r="X613" s="127" t="s">
        <v>33187</v>
      </c>
      <c r="Y613" s="127">
        <v>1</v>
      </c>
    </row>
    <row r="614" spans="1:25">
      <c r="A614" s="128" t="s">
        <v>33188</v>
      </c>
      <c r="B614" s="131" t="s">
        <v>9558</v>
      </c>
      <c r="C614" s="146" t="s">
        <v>539</v>
      </c>
      <c r="D614" s="146" t="s">
        <v>930</v>
      </c>
      <c r="E614" s="146" t="s">
        <v>10390</v>
      </c>
      <c r="F614" s="129">
        <v>274.45049999999998</v>
      </c>
      <c r="G614" s="129" t="s">
        <v>10298</v>
      </c>
      <c r="H614" s="129" t="s">
        <v>322</v>
      </c>
      <c r="I614" s="129" t="s">
        <v>323</v>
      </c>
      <c r="J614" s="129" t="s">
        <v>324</v>
      </c>
      <c r="K614" s="129" t="s">
        <v>325</v>
      </c>
      <c r="L614" s="129" t="s">
        <v>10094</v>
      </c>
      <c r="M614" s="129" t="s">
        <v>532</v>
      </c>
      <c r="N614" s="129" t="s">
        <v>325</v>
      </c>
      <c r="O614" s="129" t="s">
        <v>325</v>
      </c>
      <c r="P614" s="129" t="s">
        <v>328</v>
      </c>
      <c r="Q614" s="129" t="s">
        <v>347</v>
      </c>
      <c r="R614" s="129" t="s">
        <v>329</v>
      </c>
      <c r="S614" s="129" t="s">
        <v>88</v>
      </c>
      <c r="T614" s="149" t="s">
        <v>9548</v>
      </c>
      <c r="U614" s="129">
        <v>20214</v>
      </c>
      <c r="V614" s="138">
        <v>274.45049999999998</v>
      </c>
      <c r="W614" s="131">
        <v>0</v>
      </c>
      <c r="X614" s="127" t="s">
        <v>33189</v>
      </c>
      <c r="Y614" s="127">
        <v>1</v>
      </c>
    </row>
    <row r="615" spans="1:25">
      <c r="A615" s="128" t="s">
        <v>33190</v>
      </c>
      <c r="B615" s="131" t="s">
        <v>10380</v>
      </c>
      <c r="C615" s="146" t="s">
        <v>539</v>
      </c>
      <c r="D615" s="146" t="s">
        <v>930</v>
      </c>
      <c r="E615" s="146" t="s">
        <v>10390</v>
      </c>
      <c r="F615" s="129">
        <v>4.3</v>
      </c>
      <c r="G615" s="129" t="s">
        <v>10307</v>
      </c>
      <c r="H615" s="129" t="s">
        <v>322</v>
      </c>
      <c r="I615" s="129" t="s">
        <v>323</v>
      </c>
      <c r="J615" s="129" t="s">
        <v>324</v>
      </c>
      <c r="K615" s="129" t="s">
        <v>325</v>
      </c>
      <c r="L615" s="129" t="s">
        <v>10095</v>
      </c>
      <c r="M615" s="129" t="s">
        <v>532</v>
      </c>
      <c r="N615" s="129" t="s">
        <v>325</v>
      </c>
      <c r="O615" s="129" t="s">
        <v>325</v>
      </c>
      <c r="P615" s="129" t="s">
        <v>325</v>
      </c>
      <c r="Q615" s="129" t="s">
        <v>325</v>
      </c>
      <c r="R615" s="129" t="s">
        <v>343</v>
      </c>
      <c r="S615" s="129" t="s">
        <v>88</v>
      </c>
      <c r="T615" s="149" t="s">
        <v>9549</v>
      </c>
      <c r="U615" s="129">
        <v>20214</v>
      </c>
      <c r="V615" s="138">
        <v>4.2999999999999997E-2</v>
      </c>
      <c r="W615" s="131">
        <v>0</v>
      </c>
      <c r="X615" s="127" t="s">
        <v>33191</v>
      </c>
      <c r="Y615" s="127">
        <v>1</v>
      </c>
    </row>
    <row r="616" spans="1:25">
      <c r="A616" s="128" t="s">
        <v>33192</v>
      </c>
      <c r="B616" s="131" t="s">
        <v>9560</v>
      </c>
      <c r="C616" s="146" t="s">
        <v>539</v>
      </c>
      <c r="D616" s="146" t="s">
        <v>930</v>
      </c>
      <c r="E616" s="146" t="s">
        <v>10390</v>
      </c>
      <c r="F616" s="129">
        <v>14.5214</v>
      </c>
      <c r="G616" s="129" t="s">
        <v>10316</v>
      </c>
      <c r="H616" s="129" t="s">
        <v>322</v>
      </c>
      <c r="I616" s="129" t="s">
        <v>323</v>
      </c>
      <c r="J616" s="129" t="s">
        <v>324</v>
      </c>
      <c r="K616" s="129" t="s">
        <v>325</v>
      </c>
      <c r="L616" s="129" t="s">
        <v>10094</v>
      </c>
      <c r="M616" s="129" t="s">
        <v>532</v>
      </c>
      <c r="N616" s="129" t="s">
        <v>325</v>
      </c>
      <c r="O616" s="129" t="s">
        <v>325</v>
      </c>
      <c r="P616" s="129" t="s">
        <v>428</v>
      </c>
      <c r="Q616" s="129" t="s">
        <v>347</v>
      </c>
      <c r="R616" s="129" t="s">
        <v>329</v>
      </c>
      <c r="S616" s="129" t="s">
        <v>88</v>
      </c>
      <c r="T616" s="149" t="s">
        <v>9550</v>
      </c>
      <c r="U616" s="129">
        <v>20214</v>
      </c>
      <c r="V616" s="138">
        <v>14.5214</v>
      </c>
      <c r="W616" s="131">
        <v>0</v>
      </c>
      <c r="X616" s="127" t="s">
        <v>33193</v>
      </c>
      <c r="Y616" s="127">
        <v>1</v>
      </c>
    </row>
    <row r="617" spans="1:25">
      <c r="A617" s="128" t="s">
        <v>33194</v>
      </c>
      <c r="B617" s="131" t="s">
        <v>9561</v>
      </c>
      <c r="C617" s="146" t="s">
        <v>539</v>
      </c>
      <c r="D617" s="146" t="s">
        <v>930</v>
      </c>
      <c r="E617" s="146" t="s">
        <v>10390</v>
      </c>
      <c r="F617" s="129">
        <v>62.06</v>
      </c>
      <c r="G617" s="129" t="s">
        <v>10325</v>
      </c>
      <c r="H617" s="129" t="s">
        <v>322</v>
      </c>
      <c r="I617" s="129" t="s">
        <v>323</v>
      </c>
      <c r="J617" s="129" t="s">
        <v>324</v>
      </c>
      <c r="K617" s="129" t="s">
        <v>325</v>
      </c>
      <c r="L617" s="129" t="s">
        <v>10094</v>
      </c>
      <c r="M617" s="129" t="s">
        <v>532</v>
      </c>
      <c r="N617" s="129" t="s">
        <v>325</v>
      </c>
      <c r="O617" s="129" t="s">
        <v>325</v>
      </c>
      <c r="P617" s="129" t="s">
        <v>8662</v>
      </c>
      <c r="Q617" s="129" t="s">
        <v>347</v>
      </c>
      <c r="R617" s="129" t="s">
        <v>329</v>
      </c>
      <c r="S617" s="129" t="s">
        <v>88</v>
      </c>
      <c r="T617" s="149" t="s">
        <v>9551</v>
      </c>
      <c r="U617" s="129">
        <v>20214</v>
      </c>
      <c r="V617" s="138">
        <v>62.06</v>
      </c>
      <c r="W617" s="131">
        <v>0</v>
      </c>
      <c r="X617" s="127" t="s">
        <v>33195</v>
      </c>
      <c r="Y617" s="127">
        <v>1</v>
      </c>
    </row>
    <row r="618" spans="1:25">
      <c r="A618" s="128" t="s">
        <v>33196</v>
      </c>
      <c r="B618" s="131" t="s">
        <v>10381</v>
      </c>
      <c r="C618" s="146" t="s">
        <v>539</v>
      </c>
      <c r="D618" s="146" t="s">
        <v>930</v>
      </c>
      <c r="E618" s="146" t="s">
        <v>10390</v>
      </c>
      <c r="F618" s="129">
        <v>32.270000000000003</v>
      </c>
      <c r="G618" s="129" t="s">
        <v>10334</v>
      </c>
      <c r="H618" s="129" t="s">
        <v>322</v>
      </c>
      <c r="I618" s="129" t="s">
        <v>323</v>
      </c>
      <c r="J618" s="129" t="s">
        <v>324</v>
      </c>
      <c r="K618" s="129" t="s">
        <v>325</v>
      </c>
      <c r="L618" s="129" t="s">
        <v>10096</v>
      </c>
      <c r="M618" s="129" t="s">
        <v>532</v>
      </c>
      <c r="N618" s="129" t="s">
        <v>325</v>
      </c>
      <c r="O618" s="129" t="s">
        <v>325</v>
      </c>
      <c r="P618" s="129" t="s">
        <v>325</v>
      </c>
      <c r="Q618" s="129" t="s">
        <v>325</v>
      </c>
      <c r="R618" s="129" t="s">
        <v>343</v>
      </c>
      <c r="S618" s="129" t="s">
        <v>88</v>
      </c>
      <c r="T618" s="149" t="s">
        <v>9552</v>
      </c>
      <c r="U618" s="129">
        <v>20214</v>
      </c>
      <c r="V618" s="138">
        <v>0.32270000000000004</v>
      </c>
      <c r="W618" s="131">
        <v>0</v>
      </c>
      <c r="X618" s="127" t="s">
        <v>33197</v>
      </c>
      <c r="Y618" s="127">
        <v>1</v>
      </c>
    </row>
    <row r="619" spans="1:25">
      <c r="A619" s="128" t="s">
        <v>33198</v>
      </c>
      <c r="B619" s="131" t="s">
        <v>9559</v>
      </c>
      <c r="C619" s="146" t="s">
        <v>539</v>
      </c>
      <c r="D619" s="146" t="s">
        <v>930</v>
      </c>
      <c r="E619" s="146" t="s">
        <v>10390</v>
      </c>
      <c r="F619" s="129">
        <v>21.823699999999999</v>
      </c>
      <c r="G619" s="129" t="s">
        <v>10343</v>
      </c>
      <c r="H619" s="129" t="s">
        <v>322</v>
      </c>
      <c r="I619" s="129" t="s">
        <v>323</v>
      </c>
      <c r="J619" s="129" t="s">
        <v>324</v>
      </c>
      <c r="K619" s="129" t="s">
        <v>325</v>
      </c>
      <c r="L619" s="129" t="s">
        <v>10097</v>
      </c>
      <c r="M619" s="129" t="s">
        <v>532</v>
      </c>
      <c r="N619" s="129" t="s">
        <v>325</v>
      </c>
      <c r="O619" s="129" t="s">
        <v>325</v>
      </c>
      <c r="P619" s="129" t="s">
        <v>328</v>
      </c>
      <c r="Q619" s="129" t="s">
        <v>347</v>
      </c>
      <c r="R619" s="129" t="s">
        <v>329</v>
      </c>
      <c r="S619" s="129" t="s">
        <v>88</v>
      </c>
      <c r="T619" s="149" t="s">
        <v>9553</v>
      </c>
      <c r="U619" s="129">
        <v>20214</v>
      </c>
      <c r="V619" s="138">
        <v>21.823699999999999</v>
      </c>
      <c r="W619" s="131">
        <v>0</v>
      </c>
      <c r="X619" s="127" t="s">
        <v>33199</v>
      </c>
      <c r="Y619" s="127">
        <v>1</v>
      </c>
    </row>
    <row r="620" spans="1:25">
      <c r="A620" s="128" t="s">
        <v>33200</v>
      </c>
      <c r="B620" s="131" t="s">
        <v>10382</v>
      </c>
      <c r="C620" s="146" t="s">
        <v>539</v>
      </c>
      <c r="D620" s="146" t="s">
        <v>930</v>
      </c>
      <c r="E620" s="146" t="s">
        <v>10390</v>
      </c>
      <c r="F620" s="129">
        <v>0.34</v>
      </c>
      <c r="G620" s="129" t="s">
        <v>10352</v>
      </c>
      <c r="H620" s="129" t="s">
        <v>322</v>
      </c>
      <c r="I620" s="129" t="s">
        <v>323</v>
      </c>
      <c r="J620" s="129" t="s">
        <v>324</v>
      </c>
      <c r="K620" s="129" t="s">
        <v>325</v>
      </c>
      <c r="L620" s="129" t="s">
        <v>10098</v>
      </c>
      <c r="M620" s="129" t="s">
        <v>532</v>
      </c>
      <c r="N620" s="129" t="s">
        <v>325</v>
      </c>
      <c r="O620" s="129" t="s">
        <v>325</v>
      </c>
      <c r="P620" s="129" t="s">
        <v>325</v>
      </c>
      <c r="Q620" s="129" t="s">
        <v>325</v>
      </c>
      <c r="R620" s="129" t="s">
        <v>343</v>
      </c>
      <c r="S620" s="129" t="s">
        <v>88</v>
      </c>
      <c r="T620" s="149" t="s">
        <v>9554</v>
      </c>
      <c r="U620" s="129">
        <v>20214</v>
      </c>
      <c r="V620" s="138">
        <v>3.4000000000000002E-3</v>
      </c>
      <c r="W620" s="131">
        <v>0</v>
      </c>
      <c r="X620" s="127" t="s">
        <v>33201</v>
      </c>
      <c r="Y620" s="127">
        <v>1</v>
      </c>
    </row>
    <row r="621" spans="1:25">
      <c r="A621" s="128" t="s">
        <v>33202</v>
      </c>
      <c r="B621" s="131" t="s">
        <v>9562</v>
      </c>
      <c r="C621" s="146" t="s">
        <v>539</v>
      </c>
      <c r="D621" s="146" t="s">
        <v>930</v>
      </c>
      <c r="E621" s="146" t="s">
        <v>10390</v>
      </c>
      <c r="F621" s="129">
        <v>5.8933999999999997</v>
      </c>
      <c r="G621" s="129" t="s">
        <v>10361</v>
      </c>
      <c r="H621" s="129" t="s">
        <v>322</v>
      </c>
      <c r="I621" s="129" t="s">
        <v>323</v>
      </c>
      <c r="J621" s="129" t="s">
        <v>324</v>
      </c>
      <c r="K621" s="129" t="s">
        <v>325</v>
      </c>
      <c r="L621" s="129" t="s">
        <v>10097</v>
      </c>
      <c r="M621" s="129" t="s">
        <v>532</v>
      </c>
      <c r="N621" s="129" t="s">
        <v>325</v>
      </c>
      <c r="O621" s="129" t="s">
        <v>325</v>
      </c>
      <c r="P621" s="129" t="s">
        <v>428</v>
      </c>
      <c r="Q621" s="129" t="s">
        <v>347</v>
      </c>
      <c r="R621" s="129" t="s">
        <v>329</v>
      </c>
      <c r="S621" s="129" t="s">
        <v>88</v>
      </c>
      <c r="T621" s="149" t="s">
        <v>9555</v>
      </c>
      <c r="U621" s="129">
        <v>20214</v>
      </c>
      <c r="V621" s="138">
        <v>5.8933999999999997</v>
      </c>
      <c r="W621" s="131">
        <v>0</v>
      </c>
      <c r="X621" s="127" t="s">
        <v>33203</v>
      </c>
      <c r="Y621" s="127">
        <v>1</v>
      </c>
    </row>
    <row r="622" spans="1:25">
      <c r="A622" s="128" t="s">
        <v>33204</v>
      </c>
      <c r="B622" s="131" t="s">
        <v>9563</v>
      </c>
      <c r="C622" s="146" t="s">
        <v>539</v>
      </c>
      <c r="D622" s="146" t="s">
        <v>930</v>
      </c>
      <c r="E622" s="146" t="s">
        <v>10390</v>
      </c>
      <c r="F622" s="129">
        <v>13.464</v>
      </c>
      <c r="G622" s="129" t="s">
        <v>10370</v>
      </c>
      <c r="H622" s="129" t="s">
        <v>322</v>
      </c>
      <c r="I622" s="129" t="s">
        <v>323</v>
      </c>
      <c r="J622" s="129" t="s">
        <v>324</v>
      </c>
      <c r="K622" s="129" t="s">
        <v>325</v>
      </c>
      <c r="L622" s="129" t="s">
        <v>10097</v>
      </c>
      <c r="M622" s="129" t="s">
        <v>532</v>
      </c>
      <c r="N622" s="129" t="s">
        <v>325</v>
      </c>
      <c r="O622" s="129" t="s">
        <v>325</v>
      </c>
      <c r="P622" s="129" t="s">
        <v>8662</v>
      </c>
      <c r="Q622" s="129" t="s">
        <v>347</v>
      </c>
      <c r="R622" s="129" t="s">
        <v>329</v>
      </c>
      <c r="S622" s="129" t="s">
        <v>88</v>
      </c>
      <c r="T622" s="149" t="s">
        <v>9556</v>
      </c>
      <c r="U622" s="129">
        <v>20214</v>
      </c>
      <c r="V622" s="138">
        <v>13.464</v>
      </c>
      <c r="W622" s="131">
        <v>0</v>
      </c>
      <c r="X622" s="127" t="s">
        <v>33205</v>
      </c>
      <c r="Y622" s="127">
        <v>1</v>
      </c>
    </row>
    <row r="623" spans="1:25">
      <c r="A623" s="128" t="s">
        <v>33206</v>
      </c>
      <c r="B623" s="131" t="s">
        <v>10383</v>
      </c>
      <c r="C623" s="146" t="s">
        <v>539</v>
      </c>
      <c r="D623" s="146" t="s">
        <v>930</v>
      </c>
      <c r="E623" s="146" t="s">
        <v>10390</v>
      </c>
      <c r="F623" s="129">
        <v>33.81</v>
      </c>
      <c r="G623" s="129" t="s">
        <v>10379</v>
      </c>
      <c r="H623" s="129" t="s">
        <v>322</v>
      </c>
      <c r="I623" s="129" t="s">
        <v>323</v>
      </c>
      <c r="J623" s="129" t="s">
        <v>324</v>
      </c>
      <c r="K623" s="129" t="s">
        <v>325</v>
      </c>
      <c r="L623" s="129" t="s">
        <v>10099</v>
      </c>
      <c r="M623" s="129" t="s">
        <v>532</v>
      </c>
      <c r="N623" s="129" t="s">
        <v>325</v>
      </c>
      <c r="O623" s="129" t="s">
        <v>325</v>
      </c>
      <c r="P623" s="129" t="s">
        <v>325</v>
      </c>
      <c r="Q623" s="129" t="s">
        <v>325</v>
      </c>
      <c r="R623" s="129" t="s">
        <v>343</v>
      </c>
      <c r="S623" s="129" t="s">
        <v>88</v>
      </c>
      <c r="T623" s="149" t="s">
        <v>9557</v>
      </c>
      <c r="U623" s="129">
        <v>20214</v>
      </c>
      <c r="V623" s="138">
        <v>0.33810000000000001</v>
      </c>
      <c r="W623" s="131">
        <v>0</v>
      </c>
      <c r="X623" s="127" t="s">
        <v>33207</v>
      </c>
      <c r="Y623" s="127">
        <v>1</v>
      </c>
    </row>
    <row r="624" spans="1:25">
      <c r="A624" s="128" t="s">
        <v>33208</v>
      </c>
      <c r="B624" s="131" t="s">
        <v>8131</v>
      </c>
      <c r="C624" s="127" t="s">
        <v>913</v>
      </c>
      <c r="D624" s="146" t="s">
        <v>5683</v>
      </c>
      <c r="E624" s="146" t="s">
        <v>10390</v>
      </c>
      <c r="F624" s="129">
        <v>273.48439999999999</v>
      </c>
      <c r="G624" s="129" t="s">
        <v>8210</v>
      </c>
      <c r="H624" s="129" t="s">
        <v>322</v>
      </c>
      <c r="I624" s="129" t="s">
        <v>311</v>
      </c>
      <c r="J624" s="129" t="s">
        <v>324</v>
      </c>
      <c r="K624" s="129" t="s">
        <v>325</v>
      </c>
      <c r="L624" s="129" t="s">
        <v>8132</v>
      </c>
      <c r="M624" s="129" t="s">
        <v>327</v>
      </c>
      <c r="N624" s="129" t="s">
        <v>325</v>
      </c>
      <c r="O624" s="129" t="s">
        <v>325</v>
      </c>
      <c r="P624" s="129" t="s">
        <v>328</v>
      </c>
      <c r="Q624" s="129" t="s">
        <v>347</v>
      </c>
      <c r="R624" s="129" t="s">
        <v>329</v>
      </c>
      <c r="S624" s="129" t="s">
        <v>88</v>
      </c>
      <c r="T624" s="131" t="s">
        <v>8581</v>
      </c>
      <c r="U624" s="129">
        <v>20214</v>
      </c>
      <c r="V624" s="138">
        <v>273.48439999999999</v>
      </c>
      <c r="W624" s="131">
        <v>0</v>
      </c>
      <c r="X624" s="127" t="s">
        <v>33209</v>
      </c>
      <c r="Y624" s="127">
        <v>1</v>
      </c>
    </row>
    <row r="625" spans="1:25">
      <c r="A625" s="128" t="s">
        <v>33210</v>
      </c>
      <c r="B625" s="131" t="s">
        <v>8126</v>
      </c>
      <c r="C625" s="127" t="s">
        <v>913</v>
      </c>
      <c r="D625" s="146" t="s">
        <v>5683</v>
      </c>
      <c r="E625" s="146" t="s">
        <v>10390</v>
      </c>
      <c r="F625" s="129">
        <v>10.2597</v>
      </c>
      <c r="G625" s="129" t="s">
        <v>8212</v>
      </c>
      <c r="H625" s="129" t="s">
        <v>322</v>
      </c>
      <c r="I625" s="129" t="s">
        <v>311</v>
      </c>
      <c r="J625" s="129" t="s">
        <v>324</v>
      </c>
      <c r="K625" s="129" t="s">
        <v>325</v>
      </c>
      <c r="L625" s="129" t="s">
        <v>8132</v>
      </c>
      <c r="M625" s="129" t="s">
        <v>327</v>
      </c>
      <c r="N625" s="129" t="s">
        <v>325</v>
      </c>
      <c r="O625" s="129" t="s">
        <v>325</v>
      </c>
      <c r="P625" s="129" t="s">
        <v>428</v>
      </c>
      <c r="Q625" s="129" t="s">
        <v>347</v>
      </c>
      <c r="R625" s="129" t="s">
        <v>329</v>
      </c>
      <c r="S625" s="129" t="s">
        <v>88</v>
      </c>
      <c r="T625" s="131" t="s">
        <v>8579</v>
      </c>
      <c r="U625" s="129">
        <v>20214</v>
      </c>
      <c r="V625" s="138">
        <v>10.2597</v>
      </c>
      <c r="W625" s="131">
        <v>0</v>
      </c>
      <c r="X625" s="127" t="s">
        <v>33211</v>
      </c>
      <c r="Y625" s="127">
        <v>1</v>
      </c>
    </row>
    <row r="626" spans="1:25">
      <c r="A626" s="128" t="s">
        <v>33212</v>
      </c>
      <c r="B626" s="131" t="s">
        <v>8127</v>
      </c>
      <c r="C626" s="127" t="s">
        <v>913</v>
      </c>
      <c r="D626" s="146" t="s">
        <v>5683</v>
      </c>
      <c r="E626" s="146" t="s">
        <v>10390</v>
      </c>
      <c r="F626" s="129">
        <v>25.428899999999999</v>
      </c>
      <c r="G626" s="129" t="s">
        <v>8666</v>
      </c>
      <c r="H626" s="129" t="s">
        <v>322</v>
      </c>
      <c r="I626" s="129" t="s">
        <v>311</v>
      </c>
      <c r="J626" s="129" t="s">
        <v>324</v>
      </c>
      <c r="K626" s="129" t="s">
        <v>325</v>
      </c>
      <c r="L626" s="129" t="s">
        <v>8132</v>
      </c>
      <c r="M626" s="129" t="s">
        <v>327</v>
      </c>
      <c r="N626" s="129" t="s">
        <v>325</v>
      </c>
      <c r="O626" s="129" t="s">
        <v>325</v>
      </c>
      <c r="P626" s="129" t="s">
        <v>8662</v>
      </c>
      <c r="Q626" s="129" t="s">
        <v>347</v>
      </c>
      <c r="R626" s="129" t="s">
        <v>329</v>
      </c>
      <c r="S626" s="129" t="s">
        <v>88</v>
      </c>
      <c r="T626" s="131" t="s">
        <v>8578</v>
      </c>
      <c r="U626" s="129">
        <v>20214</v>
      </c>
      <c r="V626" s="138">
        <v>25.428899999999999</v>
      </c>
      <c r="W626" s="131">
        <v>0</v>
      </c>
      <c r="X626" s="127" t="s">
        <v>33213</v>
      </c>
      <c r="Y626" s="127">
        <v>1</v>
      </c>
    </row>
    <row r="627" spans="1:25">
      <c r="A627" s="128" t="s">
        <v>33214</v>
      </c>
      <c r="B627" s="131" t="s">
        <v>10385</v>
      </c>
      <c r="C627" s="127" t="s">
        <v>913</v>
      </c>
      <c r="D627" s="146" t="s">
        <v>5683</v>
      </c>
      <c r="E627" s="146" t="s">
        <v>10390</v>
      </c>
      <c r="F627" s="129">
        <v>5.5296000000000003</v>
      </c>
      <c r="G627" s="129" t="s">
        <v>8213</v>
      </c>
      <c r="H627" s="129" t="s">
        <v>322</v>
      </c>
      <c r="I627" s="129" t="s">
        <v>311</v>
      </c>
      <c r="J627" s="129" t="s">
        <v>324</v>
      </c>
      <c r="K627" s="129" t="s">
        <v>325</v>
      </c>
      <c r="L627" s="129" t="s">
        <v>8134</v>
      </c>
      <c r="M627" s="129" t="s">
        <v>327</v>
      </c>
      <c r="N627" s="129" t="s">
        <v>325</v>
      </c>
      <c r="O627" s="129" t="s">
        <v>325</v>
      </c>
      <c r="P627" s="129" t="s">
        <v>328</v>
      </c>
      <c r="Q627" s="129" t="s">
        <v>347</v>
      </c>
      <c r="R627" s="129" t="s">
        <v>329</v>
      </c>
      <c r="S627" s="129" t="s">
        <v>88</v>
      </c>
      <c r="T627" s="131" t="s">
        <v>8577</v>
      </c>
      <c r="U627" s="129">
        <v>20214</v>
      </c>
      <c r="V627" s="138">
        <v>5.5296000000000003</v>
      </c>
      <c r="W627" s="131">
        <v>0</v>
      </c>
      <c r="X627" s="127" t="s">
        <v>33215</v>
      </c>
      <c r="Y627" s="127">
        <v>1</v>
      </c>
    </row>
    <row r="628" spans="1:25">
      <c r="A628" s="128" t="s">
        <v>33216</v>
      </c>
      <c r="B628" s="131" t="s">
        <v>8128</v>
      </c>
      <c r="C628" s="127" t="s">
        <v>913</v>
      </c>
      <c r="D628" s="146" t="s">
        <v>5683</v>
      </c>
      <c r="E628" s="146" t="s">
        <v>10390</v>
      </c>
      <c r="F628" s="129">
        <v>0.14069999999999999</v>
      </c>
      <c r="G628" s="129" t="s">
        <v>8214</v>
      </c>
      <c r="H628" s="129" t="s">
        <v>322</v>
      </c>
      <c r="I628" s="129" t="s">
        <v>311</v>
      </c>
      <c r="J628" s="129" t="s">
        <v>324</v>
      </c>
      <c r="K628" s="129" t="s">
        <v>325</v>
      </c>
      <c r="L628" s="129" t="s">
        <v>8135</v>
      </c>
      <c r="M628" s="129" t="s">
        <v>327</v>
      </c>
      <c r="N628" s="129" t="s">
        <v>325</v>
      </c>
      <c r="O628" s="129" t="s">
        <v>325</v>
      </c>
      <c r="P628" s="129" t="s">
        <v>328</v>
      </c>
      <c r="Q628" s="129" t="s">
        <v>347</v>
      </c>
      <c r="R628" s="129" t="s">
        <v>329</v>
      </c>
      <c r="S628" s="129" t="s">
        <v>88</v>
      </c>
      <c r="T628" s="131" t="s">
        <v>8576</v>
      </c>
      <c r="U628" s="129">
        <v>20214</v>
      </c>
      <c r="V628" s="138">
        <v>0.14069999999999999</v>
      </c>
      <c r="W628" s="131">
        <v>0</v>
      </c>
      <c r="X628" s="127" t="s">
        <v>33217</v>
      </c>
      <c r="Y628" s="127">
        <v>1</v>
      </c>
    </row>
    <row r="629" spans="1:25">
      <c r="A629" s="128" t="s">
        <v>33218</v>
      </c>
      <c r="B629" s="131" t="s">
        <v>8582</v>
      </c>
      <c r="C629" s="127" t="s">
        <v>913</v>
      </c>
      <c r="D629" s="146" t="s">
        <v>5683</v>
      </c>
      <c r="E629" s="146" t="s">
        <v>10390</v>
      </c>
      <c r="F629" s="129" t="s">
        <v>7032</v>
      </c>
      <c r="G629" s="129" t="s">
        <v>8216</v>
      </c>
      <c r="H629" s="129" t="s">
        <v>322</v>
      </c>
      <c r="I629" s="129" t="s">
        <v>311</v>
      </c>
      <c r="J629" s="129" t="s">
        <v>324</v>
      </c>
      <c r="K629" s="129" t="s">
        <v>325</v>
      </c>
      <c r="L629" s="129" t="s">
        <v>8135</v>
      </c>
      <c r="M629" s="129" t="s">
        <v>327</v>
      </c>
      <c r="N629" s="129" t="s">
        <v>325</v>
      </c>
      <c r="O629" s="129" t="s">
        <v>325</v>
      </c>
      <c r="P629" s="129" t="s">
        <v>428</v>
      </c>
      <c r="Q629" s="129" t="s">
        <v>347</v>
      </c>
      <c r="R629" s="129" t="s">
        <v>329</v>
      </c>
      <c r="S629" s="129" t="s">
        <v>88</v>
      </c>
      <c r="T629" s="131" t="s">
        <v>8574</v>
      </c>
      <c r="U629" s="129">
        <v>20214</v>
      </c>
      <c r="V629" s="138" t="e">
        <v>#N/A</v>
      </c>
      <c r="W629" s="131">
        <v>0</v>
      </c>
      <c r="X629" s="127" t="s">
        <v>33219</v>
      </c>
      <c r="Y629" s="127">
        <v>1</v>
      </c>
    </row>
    <row r="630" spans="1:25">
      <c r="A630" s="128" t="s">
        <v>33220</v>
      </c>
      <c r="B630" s="131" t="s">
        <v>8583</v>
      </c>
      <c r="C630" s="127" t="s">
        <v>913</v>
      </c>
      <c r="D630" s="146" t="s">
        <v>5683</v>
      </c>
      <c r="E630" s="146" t="s">
        <v>10390</v>
      </c>
      <c r="F630" s="129">
        <v>6.6900000000000001E-2</v>
      </c>
      <c r="G630" s="129" t="s">
        <v>8684</v>
      </c>
      <c r="H630" s="129" t="s">
        <v>322</v>
      </c>
      <c r="I630" s="129" t="s">
        <v>311</v>
      </c>
      <c r="J630" s="129" t="s">
        <v>324</v>
      </c>
      <c r="K630" s="129" t="s">
        <v>325</v>
      </c>
      <c r="L630" s="129" t="s">
        <v>8135</v>
      </c>
      <c r="M630" s="129" t="s">
        <v>327</v>
      </c>
      <c r="N630" s="129" t="s">
        <v>325</v>
      </c>
      <c r="O630" s="129" t="s">
        <v>325</v>
      </c>
      <c r="P630" s="129" t="s">
        <v>8662</v>
      </c>
      <c r="Q630" s="129" t="s">
        <v>347</v>
      </c>
      <c r="R630" s="129" t="s">
        <v>329</v>
      </c>
      <c r="S630" s="129" t="s">
        <v>88</v>
      </c>
      <c r="T630" s="131" t="s">
        <v>8573</v>
      </c>
      <c r="U630" s="129">
        <v>20214</v>
      </c>
      <c r="V630" s="138">
        <v>6.6900000000000001E-2</v>
      </c>
      <c r="W630" s="131">
        <v>0</v>
      </c>
      <c r="X630" s="127" t="s">
        <v>33221</v>
      </c>
      <c r="Y630" s="127">
        <v>1</v>
      </c>
    </row>
    <row r="631" spans="1:25">
      <c r="A631" s="128" t="s">
        <v>33222</v>
      </c>
      <c r="B631" s="131" t="s">
        <v>8129</v>
      </c>
      <c r="C631" s="127" t="s">
        <v>913</v>
      </c>
      <c r="D631" s="146" t="s">
        <v>5683</v>
      </c>
      <c r="E631" s="146" t="s">
        <v>10390</v>
      </c>
      <c r="F631" s="129">
        <v>4.4372999999999996</v>
      </c>
      <c r="G631" s="129" t="s">
        <v>8218</v>
      </c>
      <c r="H631" s="129" t="s">
        <v>322</v>
      </c>
      <c r="I631" s="129" t="s">
        <v>311</v>
      </c>
      <c r="J631" s="129" t="s">
        <v>324</v>
      </c>
      <c r="K631" s="129" t="s">
        <v>325</v>
      </c>
      <c r="L631" s="129" t="s">
        <v>8138</v>
      </c>
      <c r="M631" s="129" t="s">
        <v>327</v>
      </c>
      <c r="N631" s="129" t="s">
        <v>325</v>
      </c>
      <c r="O631" s="129" t="s">
        <v>325</v>
      </c>
      <c r="P631" s="129" t="s">
        <v>328</v>
      </c>
      <c r="Q631" s="129" t="s">
        <v>347</v>
      </c>
      <c r="R631" s="129" t="s">
        <v>329</v>
      </c>
      <c r="S631" s="129" t="s">
        <v>88</v>
      </c>
      <c r="T631" s="131" t="s">
        <v>8571</v>
      </c>
      <c r="U631" s="129">
        <v>20214</v>
      </c>
      <c r="V631" s="138">
        <v>4.4372999999999996</v>
      </c>
      <c r="W631" s="131">
        <v>0</v>
      </c>
      <c r="X631" s="127" t="s">
        <v>33223</v>
      </c>
      <c r="Y631" s="127">
        <v>1</v>
      </c>
    </row>
    <row r="632" spans="1:25">
      <c r="A632" s="128" t="s">
        <v>33224</v>
      </c>
      <c r="B632" s="131" t="s">
        <v>9300</v>
      </c>
      <c r="C632" s="127" t="s">
        <v>913</v>
      </c>
      <c r="D632" s="146" t="s">
        <v>5683</v>
      </c>
      <c r="E632" s="146" t="s">
        <v>10390</v>
      </c>
      <c r="F632" s="129">
        <v>1.7822</v>
      </c>
      <c r="G632" s="129" t="s">
        <v>8220</v>
      </c>
      <c r="H632" s="129" t="s">
        <v>322</v>
      </c>
      <c r="I632" s="129" t="s">
        <v>311</v>
      </c>
      <c r="J632" s="129" t="s">
        <v>324</v>
      </c>
      <c r="K632" s="129" t="s">
        <v>325</v>
      </c>
      <c r="L632" s="129" t="s">
        <v>8138</v>
      </c>
      <c r="M632" s="129" t="s">
        <v>327</v>
      </c>
      <c r="N632" s="129" t="s">
        <v>325</v>
      </c>
      <c r="O632" s="129" t="s">
        <v>325</v>
      </c>
      <c r="P632" s="129" t="s">
        <v>428</v>
      </c>
      <c r="Q632" s="129" t="s">
        <v>347</v>
      </c>
      <c r="R632" s="129" t="s">
        <v>329</v>
      </c>
      <c r="S632" s="129" t="s">
        <v>88</v>
      </c>
      <c r="T632" s="131" t="s">
        <v>8569</v>
      </c>
      <c r="U632" s="129">
        <v>20214</v>
      </c>
      <c r="V632" s="138">
        <v>1.7822</v>
      </c>
      <c r="W632" s="131">
        <v>0</v>
      </c>
      <c r="X632" s="127" t="s">
        <v>33225</v>
      </c>
      <c r="Y632" s="127">
        <v>1</v>
      </c>
    </row>
    <row r="633" spans="1:25">
      <c r="A633" s="128" t="s">
        <v>33226</v>
      </c>
      <c r="B633" s="131" t="s">
        <v>9301</v>
      </c>
      <c r="C633" s="127" t="s">
        <v>913</v>
      </c>
      <c r="D633" s="146" t="s">
        <v>5683</v>
      </c>
      <c r="E633" s="146" t="s">
        <v>10390</v>
      </c>
      <c r="F633" s="129">
        <v>2.1059000000000001</v>
      </c>
      <c r="G633" s="129" t="s">
        <v>8702</v>
      </c>
      <c r="H633" s="129" t="s">
        <v>322</v>
      </c>
      <c r="I633" s="129" t="s">
        <v>311</v>
      </c>
      <c r="J633" s="129" t="s">
        <v>324</v>
      </c>
      <c r="K633" s="129" t="s">
        <v>325</v>
      </c>
      <c r="L633" s="129" t="s">
        <v>8138</v>
      </c>
      <c r="M633" s="129" t="s">
        <v>327</v>
      </c>
      <c r="N633" s="129" t="s">
        <v>325</v>
      </c>
      <c r="O633" s="129" t="s">
        <v>325</v>
      </c>
      <c r="P633" s="129" t="s">
        <v>8662</v>
      </c>
      <c r="Q633" s="129" t="s">
        <v>347</v>
      </c>
      <c r="R633" s="129" t="s">
        <v>329</v>
      </c>
      <c r="S633" s="129" t="s">
        <v>88</v>
      </c>
      <c r="T633" s="131" t="s">
        <v>8568</v>
      </c>
      <c r="U633" s="129">
        <v>20214</v>
      </c>
      <c r="V633" s="138">
        <v>2.1059000000000001</v>
      </c>
      <c r="W633" s="131">
        <v>0</v>
      </c>
      <c r="X633" s="127" t="s">
        <v>33227</v>
      </c>
      <c r="Y633" s="127">
        <v>1</v>
      </c>
    </row>
    <row r="634" spans="1:25">
      <c r="A634" s="128" t="s">
        <v>33228</v>
      </c>
      <c r="B634" s="131" t="s">
        <v>8130</v>
      </c>
      <c r="C634" s="127" t="s">
        <v>913</v>
      </c>
      <c r="D634" s="146" t="s">
        <v>5683</v>
      </c>
      <c r="E634" s="146" t="s">
        <v>10390</v>
      </c>
      <c r="F634" s="129">
        <v>0.9516</v>
      </c>
      <c r="G634" s="129" t="s">
        <v>8222</v>
      </c>
      <c r="H634" s="129" t="s">
        <v>322</v>
      </c>
      <c r="I634" s="129" t="s">
        <v>311</v>
      </c>
      <c r="J634" s="129" t="s">
        <v>324</v>
      </c>
      <c r="K634" s="129" t="s">
        <v>325</v>
      </c>
      <c r="L634" s="129" t="s">
        <v>8141</v>
      </c>
      <c r="M634" s="129" t="s">
        <v>327</v>
      </c>
      <c r="N634" s="129" t="s">
        <v>325</v>
      </c>
      <c r="O634" s="129" t="s">
        <v>325</v>
      </c>
      <c r="P634" s="129" t="s">
        <v>328</v>
      </c>
      <c r="Q634" s="129" t="s">
        <v>347</v>
      </c>
      <c r="R634" s="129" t="s">
        <v>329</v>
      </c>
      <c r="S634" s="129" t="s">
        <v>88</v>
      </c>
      <c r="T634" s="131" t="s">
        <v>8566</v>
      </c>
      <c r="U634" s="129">
        <v>20214</v>
      </c>
      <c r="V634" s="138">
        <v>0.9516</v>
      </c>
      <c r="W634" s="131">
        <v>0</v>
      </c>
      <c r="X634" s="127" t="s">
        <v>33229</v>
      </c>
      <c r="Y634" s="127">
        <v>1</v>
      </c>
    </row>
    <row r="635" spans="1:25">
      <c r="A635" s="128" t="s">
        <v>33230</v>
      </c>
      <c r="B635" s="131" t="s">
        <v>8584</v>
      </c>
      <c r="C635" s="127" t="s">
        <v>913</v>
      </c>
      <c r="D635" s="146" t="s">
        <v>5683</v>
      </c>
      <c r="E635" s="146" t="s">
        <v>10390</v>
      </c>
      <c r="F635" s="129">
        <v>8.9700000000000002E-2</v>
      </c>
      <c r="G635" s="129" t="s">
        <v>8224</v>
      </c>
      <c r="H635" s="129" t="s">
        <v>322</v>
      </c>
      <c r="I635" s="129" t="s">
        <v>311</v>
      </c>
      <c r="J635" s="129" t="s">
        <v>324</v>
      </c>
      <c r="K635" s="129" t="s">
        <v>325</v>
      </c>
      <c r="L635" s="129" t="s">
        <v>8141</v>
      </c>
      <c r="M635" s="129" t="s">
        <v>327</v>
      </c>
      <c r="N635" s="129" t="s">
        <v>325</v>
      </c>
      <c r="O635" s="129" t="s">
        <v>325</v>
      </c>
      <c r="P635" s="129" t="s">
        <v>428</v>
      </c>
      <c r="Q635" s="129" t="s">
        <v>347</v>
      </c>
      <c r="R635" s="129" t="s">
        <v>329</v>
      </c>
      <c r="S635" s="129" t="s">
        <v>88</v>
      </c>
      <c r="T635" s="131" t="s">
        <v>8564</v>
      </c>
      <c r="U635" s="129">
        <v>20214</v>
      </c>
      <c r="V635" s="138">
        <v>8.9700000000000002E-2</v>
      </c>
      <c r="W635" s="131">
        <v>0</v>
      </c>
      <c r="X635" s="127" t="s">
        <v>33231</v>
      </c>
      <c r="Y635" s="127">
        <v>1</v>
      </c>
    </row>
    <row r="636" spans="1:25">
      <c r="A636" s="128" t="s">
        <v>33232</v>
      </c>
      <c r="B636" s="131" t="s">
        <v>8585</v>
      </c>
      <c r="C636" s="127" t="s">
        <v>913</v>
      </c>
      <c r="D636" s="146" t="s">
        <v>5683</v>
      </c>
      <c r="E636" s="146" t="s">
        <v>10390</v>
      </c>
      <c r="F636" s="129">
        <v>0.29859999999999998</v>
      </c>
      <c r="G636" s="129" t="s">
        <v>8720</v>
      </c>
      <c r="H636" s="129" t="s">
        <v>322</v>
      </c>
      <c r="I636" s="129" t="s">
        <v>311</v>
      </c>
      <c r="J636" s="129" t="s">
        <v>324</v>
      </c>
      <c r="K636" s="129" t="s">
        <v>325</v>
      </c>
      <c r="L636" s="129" t="s">
        <v>8141</v>
      </c>
      <c r="M636" s="129" t="s">
        <v>327</v>
      </c>
      <c r="N636" s="129" t="s">
        <v>325</v>
      </c>
      <c r="O636" s="129" t="s">
        <v>325</v>
      </c>
      <c r="P636" s="129" t="s">
        <v>8662</v>
      </c>
      <c r="Q636" s="129" t="s">
        <v>347</v>
      </c>
      <c r="R636" s="129" t="s">
        <v>329</v>
      </c>
      <c r="S636" s="129" t="s">
        <v>88</v>
      </c>
      <c r="T636" s="131" t="s">
        <v>8563</v>
      </c>
      <c r="U636" s="129">
        <v>20214</v>
      </c>
      <c r="V636" s="138">
        <v>0.29859999999999998</v>
      </c>
      <c r="W636" s="131">
        <v>0</v>
      </c>
      <c r="X636" s="127" t="s">
        <v>33233</v>
      </c>
      <c r="Y636" s="127">
        <v>1</v>
      </c>
    </row>
    <row r="637" spans="1:25">
      <c r="A637" s="128" t="s">
        <v>33234</v>
      </c>
      <c r="B637" s="131" t="s">
        <v>8767</v>
      </c>
      <c r="C637" s="127" t="s">
        <v>913</v>
      </c>
      <c r="D637" s="146" t="s">
        <v>5683</v>
      </c>
      <c r="E637" s="146" t="s">
        <v>10390</v>
      </c>
      <c r="F637" s="129">
        <v>0.05</v>
      </c>
      <c r="G637" s="129" t="s">
        <v>8215</v>
      </c>
      <c r="H637" s="129" t="s">
        <v>322</v>
      </c>
      <c r="I637" s="129" t="s">
        <v>311</v>
      </c>
      <c r="J637" s="129" t="s">
        <v>324</v>
      </c>
      <c r="K637" s="129" t="s">
        <v>325</v>
      </c>
      <c r="L637" s="129" t="s">
        <v>8136</v>
      </c>
      <c r="M637" s="129" t="s">
        <v>327</v>
      </c>
      <c r="N637" s="129" t="s">
        <v>325</v>
      </c>
      <c r="O637" s="129" t="s">
        <v>325</v>
      </c>
      <c r="P637" s="129" t="s">
        <v>325</v>
      </c>
      <c r="Q637" s="129" t="s">
        <v>325</v>
      </c>
      <c r="R637" s="129" t="s">
        <v>343</v>
      </c>
      <c r="S637" s="129" t="s">
        <v>88</v>
      </c>
      <c r="T637" s="131" t="s">
        <v>8575</v>
      </c>
      <c r="U637" s="129">
        <v>20214</v>
      </c>
      <c r="V637" s="138">
        <v>5.0000000000000001E-4</v>
      </c>
      <c r="W637" s="131">
        <v>0</v>
      </c>
      <c r="X637" s="127" t="s">
        <v>33235</v>
      </c>
      <c r="Y637" s="127">
        <v>1</v>
      </c>
    </row>
    <row r="638" spans="1:25">
      <c r="A638" s="128" t="s">
        <v>33236</v>
      </c>
      <c r="B638" s="131" t="s">
        <v>8587</v>
      </c>
      <c r="C638" s="127" t="s">
        <v>913</v>
      </c>
      <c r="D638" s="146" t="s">
        <v>5683</v>
      </c>
      <c r="E638" s="146" t="s">
        <v>10390</v>
      </c>
      <c r="F638" s="129" t="s">
        <v>7032</v>
      </c>
      <c r="G638" s="129" t="s">
        <v>8217</v>
      </c>
      <c r="H638" s="129" t="s">
        <v>322</v>
      </c>
      <c r="I638" s="129" t="s">
        <v>311</v>
      </c>
      <c r="J638" s="129" t="s">
        <v>324</v>
      </c>
      <c r="K638" s="129" t="s">
        <v>325</v>
      </c>
      <c r="L638" s="129" t="s">
        <v>8137</v>
      </c>
      <c r="M638" s="129" t="s">
        <v>327</v>
      </c>
      <c r="N638" s="129" t="s">
        <v>325</v>
      </c>
      <c r="O638" s="129" t="s">
        <v>325</v>
      </c>
      <c r="P638" s="129" t="s">
        <v>325</v>
      </c>
      <c r="Q638" s="129" t="s">
        <v>325</v>
      </c>
      <c r="R638" s="129" t="s">
        <v>343</v>
      </c>
      <c r="S638" s="129" t="s">
        <v>88</v>
      </c>
      <c r="T638" s="131" t="s">
        <v>8572</v>
      </c>
      <c r="U638" s="129">
        <v>20214</v>
      </c>
      <c r="V638" s="138" t="e">
        <v>#N/A</v>
      </c>
      <c r="W638" s="131">
        <v>0</v>
      </c>
      <c r="X638" s="127" t="s">
        <v>33237</v>
      </c>
      <c r="Y638" s="127">
        <v>1</v>
      </c>
    </row>
    <row r="639" spans="1:25">
      <c r="A639" s="128" t="s">
        <v>33238</v>
      </c>
      <c r="B639" s="131" t="s">
        <v>8768</v>
      </c>
      <c r="C639" s="127" t="s">
        <v>913</v>
      </c>
      <c r="D639" s="146" t="s">
        <v>5683</v>
      </c>
      <c r="E639" s="146" t="s">
        <v>10390</v>
      </c>
      <c r="F639" s="129">
        <v>1.62</v>
      </c>
      <c r="G639" s="129" t="s">
        <v>8219</v>
      </c>
      <c r="H639" s="129" t="s">
        <v>322</v>
      </c>
      <c r="I639" s="129" t="s">
        <v>311</v>
      </c>
      <c r="J639" s="129" t="s">
        <v>324</v>
      </c>
      <c r="K639" s="129" t="s">
        <v>325</v>
      </c>
      <c r="L639" s="129" t="s">
        <v>8139</v>
      </c>
      <c r="M639" s="129" t="s">
        <v>327</v>
      </c>
      <c r="N639" s="129" t="s">
        <v>325</v>
      </c>
      <c r="O639" s="129" t="s">
        <v>325</v>
      </c>
      <c r="P639" s="129" t="s">
        <v>325</v>
      </c>
      <c r="Q639" s="129" t="s">
        <v>325</v>
      </c>
      <c r="R639" s="129" t="s">
        <v>343</v>
      </c>
      <c r="S639" s="129" t="s">
        <v>88</v>
      </c>
      <c r="T639" s="131" t="s">
        <v>8570</v>
      </c>
      <c r="U639" s="129">
        <v>20214</v>
      </c>
      <c r="V639" s="138">
        <v>1.6200000000000003E-2</v>
      </c>
      <c r="W639" s="131">
        <v>0</v>
      </c>
      <c r="X639" s="127" t="s">
        <v>33239</v>
      </c>
      <c r="Y639" s="127">
        <v>1</v>
      </c>
    </row>
    <row r="640" spans="1:25">
      <c r="A640" s="128" t="s">
        <v>33240</v>
      </c>
      <c r="B640" s="131" t="s">
        <v>9302</v>
      </c>
      <c r="C640" s="127" t="s">
        <v>913</v>
      </c>
      <c r="D640" s="146" t="s">
        <v>5683</v>
      </c>
      <c r="E640" s="146" t="s">
        <v>10390</v>
      </c>
      <c r="F640" s="129">
        <v>14.89</v>
      </c>
      <c r="G640" s="129" t="s">
        <v>8221</v>
      </c>
      <c r="H640" s="129" t="s">
        <v>322</v>
      </c>
      <c r="I640" s="129" t="s">
        <v>311</v>
      </c>
      <c r="J640" s="129" t="s">
        <v>324</v>
      </c>
      <c r="K640" s="129" t="s">
        <v>325</v>
      </c>
      <c r="L640" s="129" t="s">
        <v>8140</v>
      </c>
      <c r="M640" s="129" t="s">
        <v>327</v>
      </c>
      <c r="N640" s="129" t="s">
        <v>325</v>
      </c>
      <c r="O640" s="129" t="s">
        <v>325</v>
      </c>
      <c r="P640" s="129" t="s">
        <v>325</v>
      </c>
      <c r="Q640" s="129" t="s">
        <v>325</v>
      </c>
      <c r="R640" s="129" t="s">
        <v>343</v>
      </c>
      <c r="S640" s="129" t="s">
        <v>88</v>
      </c>
      <c r="T640" s="131" t="s">
        <v>8567</v>
      </c>
      <c r="U640" s="129">
        <v>20214</v>
      </c>
      <c r="V640" s="138">
        <v>0.1489</v>
      </c>
      <c r="W640" s="131">
        <v>0</v>
      </c>
      <c r="X640" s="127" t="s">
        <v>33241</v>
      </c>
      <c r="Y640" s="127">
        <v>1</v>
      </c>
    </row>
    <row r="641" spans="1:25">
      <c r="A641" s="128" t="s">
        <v>33242</v>
      </c>
      <c r="B641" s="131" t="s">
        <v>8769</v>
      </c>
      <c r="C641" s="127" t="s">
        <v>913</v>
      </c>
      <c r="D641" s="146" t="s">
        <v>5683</v>
      </c>
      <c r="E641" s="146" t="s">
        <v>10390</v>
      </c>
      <c r="F641" s="129">
        <v>0.35</v>
      </c>
      <c r="G641" s="129" t="s">
        <v>8223</v>
      </c>
      <c r="H641" s="129" t="s">
        <v>322</v>
      </c>
      <c r="I641" s="129" t="s">
        <v>311</v>
      </c>
      <c r="J641" s="129" t="s">
        <v>324</v>
      </c>
      <c r="K641" s="129" t="s">
        <v>325</v>
      </c>
      <c r="L641" s="129" t="s">
        <v>8142</v>
      </c>
      <c r="M641" s="129" t="s">
        <v>327</v>
      </c>
      <c r="N641" s="129" t="s">
        <v>325</v>
      </c>
      <c r="O641" s="129" t="s">
        <v>325</v>
      </c>
      <c r="P641" s="129" t="s">
        <v>325</v>
      </c>
      <c r="Q641" s="129" t="s">
        <v>325</v>
      </c>
      <c r="R641" s="129" t="s">
        <v>343</v>
      </c>
      <c r="S641" s="129" t="s">
        <v>88</v>
      </c>
      <c r="T641" s="131" t="s">
        <v>8565</v>
      </c>
      <c r="U641" s="129">
        <v>20214</v>
      </c>
      <c r="V641" s="138">
        <v>3.4999999999999996E-3</v>
      </c>
      <c r="W641" s="131">
        <v>0</v>
      </c>
      <c r="X641" s="127" t="s">
        <v>33243</v>
      </c>
      <c r="Y641" s="127">
        <v>1</v>
      </c>
    </row>
    <row r="642" spans="1:25">
      <c r="A642" s="128" t="s">
        <v>33244</v>
      </c>
      <c r="B642" s="131" t="s">
        <v>10384</v>
      </c>
      <c r="C642" s="127" t="s">
        <v>913</v>
      </c>
      <c r="D642" s="146" t="s">
        <v>5683</v>
      </c>
      <c r="E642" s="146" t="s">
        <v>10390</v>
      </c>
      <c r="F642" s="129">
        <v>10.01</v>
      </c>
      <c r="G642" s="129" t="s">
        <v>8225</v>
      </c>
      <c r="H642" s="129" t="s">
        <v>322</v>
      </c>
      <c r="I642" s="129" t="s">
        <v>311</v>
      </c>
      <c r="J642" s="129" t="s">
        <v>324</v>
      </c>
      <c r="K642" s="129" t="s">
        <v>325</v>
      </c>
      <c r="L642" s="129" t="s">
        <v>8143</v>
      </c>
      <c r="M642" s="129" t="s">
        <v>327</v>
      </c>
      <c r="N642" s="129" t="s">
        <v>325</v>
      </c>
      <c r="O642" s="129" t="s">
        <v>325</v>
      </c>
      <c r="P642" s="129" t="s">
        <v>325</v>
      </c>
      <c r="Q642" s="129" t="s">
        <v>325</v>
      </c>
      <c r="R642" s="129" t="s">
        <v>343</v>
      </c>
      <c r="S642" s="129" t="s">
        <v>88</v>
      </c>
      <c r="T642" s="131" t="s">
        <v>8562</v>
      </c>
      <c r="U642" s="129">
        <v>20214</v>
      </c>
      <c r="V642" s="138">
        <v>0.10009999999999999</v>
      </c>
      <c r="W642" s="131">
        <v>0</v>
      </c>
      <c r="X642" s="127" t="s">
        <v>33245</v>
      </c>
      <c r="Y642" s="127">
        <v>1</v>
      </c>
    </row>
    <row r="643" spans="1:25">
      <c r="A643" s="128" t="s">
        <v>33246</v>
      </c>
      <c r="B643" s="131" t="s">
        <v>9547</v>
      </c>
      <c r="C643" s="146" t="s">
        <v>913</v>
      </c>
      <c r="D643" s="146" t="s">
        <v>5683</v>
      </c>
      <c r="E643" s="146" t="s">
        <v>10390</v>
      </c>
      <c r="F643" s="129">
        <v>21.716799999999999</v>
      </c>
      <c r="G643" s="129" t="s">
        <v>8211</v>
      </c>
      <c r="H643" s="129" t="s">
        <v>322</v>
      </c>
      <c r="I643" s="129" t="s">
        <v>311</v>
      </c>
      <c r="J643" s="129" t="s">
        <v>324</v>
      </c>
      <c r="K643" s="129" t="s">
        <v>325</v>
      </c>
      <c r="L643" s="129" t="s">
        <v>8133</v>
      </c>
      <c r="M643" s="129" t="s">
        <v>327</v>
      </c>
      <c r="N643" s="129" t="s">
        <v>325</v>
      </c>
      <c r="O643" s="129" t="s">
        <v>325</v>
      </c>
      <c r="P643" s="129" t="s">
        <v>328</v>
      </c>
      <c r="Q643" s="129" t="s">
        <v>347</v>
      </c>
      <c r="R643" s="129" t="s">
        <v>329</v>
      </c>
      <c r="S643" s="129" t="s">
        <v>88</v>
      </c>
      <c r="T643" s="149" t="s">
        <v>8580</v>
      </c>
      <c r="U643" s="129">
        <v>20214</v>
      </c>
      <c r="V643" s="138">
        <v>21.716799999999999</v>
      </c>
      <c r="W643" s="131">
        <v>0</v>
      </c>
      <c r="X643" s="127" t="s">
        <v>33247</v>
      </c>
      <c r="Y643" s="127">
        <v>1</v>
      </c>
    </row>
    <row r="644" spans="1:25">
      <c r="A644" s="128" t="s">
        <v>33248</v>
      </c>
      <c r="B644" s="131" t="s">
        <v>9558</v>
      </c>
      <c r="C644" s="146" t="s">
        <v>913</v>
      </c>
      <c r="D644" s="146" t="s">
        <v>5683</v>
      </c>
      <c r="E644" s="146" t="s">
        <v>10390</v>
      </c>
      <c r="F644" s="129">
        <v>17.756699999999999</v>
      </c>
      <c r="G644" s="129" t="s">
        <v>10103</v>
      </c>
      <c r="H644" s="129" t="s">
        <v>322</v>
      </c>
      <c r="I644" s="129" t="s">
        <v>311</v>
      </c>
      <c r="J644" s="129" t="s">
        <v>324</v>
      </c>
      <c r="K644" s="129" t="s">
        <v>325</v>
      </c>
      <c r="L644" s="129" t="s">
        <v>10094</v>
      </c>
      <c r="M644" s="129" t="s">
        <v>327</v>
      </c>
      <c r="N644" s="129" t="s">
        <v>325</v>
      </c>
      <c r="O644" s="129" t="s">
        <v>325</v>
      </c>
      <c r="P644" s="129" t="s">
        <v>328</v>
      </c>
      <c r="Q644" s="129" t="s">
        <v>347</v>
      </c>
      <c r="R644" s="129" t="s">
        <v>329</v>
      </c>
      <c r="S644" s="129" t="s">
        <v>88</v>
      </c>
      <c r="T644" s="149" t="s">
        <v>9548</v>
      </c>
      <c r="U644" s="129">
        <v>20214</v>
      </c>
      <c r="V644" s="138">
        <v>17.756699999999999</v>
      </c>
      <c r="W644" s="131">
        <v>0</v>
      </c>
      <c r="X644" s="127" t="s">
        <v>33249</v>
      </c>
      <c r="Y644" s="127">
        <v>1</v>
      </c>
    </row>
    <row r="645" spans="1:25">
      <c r="A645" s="128" t="s">
        <v>33250</v>
      </c>
      <c r="B645" s="131" t="s">
        <v>10380</v>
      </c>
      <c r="C645" s="146" t="s">
        <v>913</v>
      </c>
      <c r="D645" s="146" t="s">
        <v>5683</v>
      </c>
      <c r="E645" s="146" t="s">
        <v>10390</v>
      </c>
      <c r="F645" s="129">
        <v>6.49</v>
      </c>
      <c r="G645" s="129" t="s">
        <v>10122</v>
      </c>
      <c r="H645" s="129" t="s">
        <v>322</v>
      </c>
      <c r="I645" s="129" t="s">
        <v>311</v>
      </c>
      <c r="J645" s="129" t="s">
        <v>324</v>
      </c>
      <c r="K645" s="129" t="s">
        <v>325</v>
      </c>
      <c r="L645" s="129" t="s">
        <v>10095</v>
      </c>
      <c r="M645" s="129" t="s">
        <v>327</v>
      </c>
      <c r="N645" s="129" t="s">
        <v>325</v>
      </c>
      <c r="O645" s="129" t="s">
        <v>325</v>
      </c>
      <c r="P645" s="129" t="s">
        <v>325</v>
      </c>
      <c r="Q645" s="129" t="s">
        <v>325</v>
      </c>
      <c r="R645" s="129" t="s">
        <v>343</v>
      </c>
      <c r="S645" s="129" t="s">
        <v>88</v>
      </c>
      <c r="T645" s="149" t="s">
        <v>9549</v>
      </c>
      <c r="U645" s="129">
        <v>20214</v>
      </c>
      <c r="V645" s="138">
        <v>6.4899999999999999E-2</v>
      </c>
      <c r="W645" s="131">
        <v>0</v>
      </c>
      <c r="X645" s="127" t="s">
        <v>33251</v>
      </c>
      <c r="Y645" s="127">
        <v>1</v>
      </c>
    </row>
    <row r="646" spans="1:25">
      <c r="A646" s="128" t="s">
        <v>33252</v>
      </c>
      <c r="B646" s="131" t="s">
        <v>9560</v>
      </c>
      <c r="C646" s="146" t="s">
        <v>913</v>
      </c>
      <c r="D646" s="146" t="s">
        <v>5683</v>
      </c>
      <c r="E646" s="146" t="s">
        <v>10390</v>
      </c>
      <c r="F646" s="129">
        <v>2.4226999999999999</v>
      </c>
      <c r="G646" s="129" t="s">
        <v>10141</v>
      </c>
      <c r="H646" s="129" t="s">
        <v>322</v>
      </c>
      <c r="I646" s="129" t="s">
        <v>311</v>
      </c>
      <c r="J646" s="129" t="s">
        <v>324</v>
      </c>
      <c r="K646" s="129" t="s">
        <v>325</v>
      </c>
      <c r="L646" s="129" t="s">
        <v>10094</v>
      </c>
      <c r="M646" s="129" t="s">
        <v>327</v>
      </c>
      <c r="N646" s="129" t="s">
        <v>325</v>
      </c>
      <c r="O646" s="129" t="s">
        <v>325</v>
      </c>
      <c r="P646" s="129" t="s">
        <v>428</v>
      </c>
      <c r="Q646" s="129" t="s">
        <v>347</v>
      </c>
      <c r="R646" s="129" t="s">
        <v>329</v>
      </c>
      <c r="S646" s="129" t="s">
        <v>88</v>
      </c>
      <c r="T646" s="149" t="s">
        <v>9550</v>
      </c>
      <c r="U646" s="129">
        <v>20214</v>
      </c>
      <c r="V646" s="138">
        <v>2.4226999999999999</v>
      </c>
      <c r="W646" s="131">
        <v>0</v>
      </c>
      <c r="X646" s="127" t="s">
        <v>33253</v>
      </c>
      <c r="Y646" s="127">
        <v>1</v>
      </c>
    </row>
    <row r="647" spans="1:25">
      <c r="A647" s="128" t="s">
        <v>33254</v>
      </c>
      <c r="B647" s="131" t="s">
        <v>9561</v>
      </c>
      <c r="C647" s="146" t="s">
        <v>913</v>
      </c>
      <c r="D647" s="146" t="s">
        <v>5683</v>
      </c>
      <c r="E647" s="146" t="s">
        <v>10390</v>
      </c>
      <c r="F647" s="129">
        <v>6.6025999999999998</v>
      </c>
      <c r="G647" s="129" t="s">
        <v>10160</v>
      </c>
      <c r="H647" s="129" t="s">
        <v>322</v>
      </c>
      <c r="I647" s="129" t="s">
        <v>311</v>
      </c>
      <c r="J647" s="129" t="s">
        <v>324</v>
      </c>
      <c r="K647" s="129" t="s">
        <v>325</v>
      </c>
      <c r="L647" s="129" t="s">
        <v>10094</v>
      </c>
      <c r="M647" s="129" t="s">
        <v>327</v>
      </c>
      <c r="N647" s="129" t="s">
        <v>325</v>
      </c>
      <c r="O647" s="129" t="s">
        <v>325</v>
      </c>
      <c r="P647" s="129" t="s">
        <v>8662</v>
      </c>
      <c r="Q647" s="129" t="s">
        <v>347</v>
      </c>
      <c r="R647" s="129" t="s">
        <v>329</v>
      </c>
      <c r="S647" s="129" t="s">
        <v>88</v>
      </c>
      <c r="T647" s="149" t="s">
        <v>9551</v>
      </c>
      <c r="U647" s="129">
        <v>20214</v>
      </c>
      <c r="V647" s="138">
        <v>6.6025999999999998</v>
      </c>
      <c r="W647" s="131">
        <v>0</v>
      </c>
      <c r="X647" s="127" t="s">
        <v>33255</v>
      </c>
      <c r="Y647" s="127">
        <v>1</v>
      </c>
    </row>
    <row r="648" spans="1:25">
      <c r="A648" s="128" t="s">
        <v>33256</v>
      </c>
      <c r="B648" s="131" t="s">
        <v>10381</v>
      </c>
      <c r="C648" s="146" t="s">
        <v>913</v>
      </c>
      <c r="D648" s="146" t="s">
        <v>5683</v>
      </c>
      <c r="E648" s="146" t="s">
        <v>10390</v>
      </c>
      <c r="F648" s="129">
        <v>20.76</v>
      </c>
      <c r="G648" s="129" t="s">
        <v>10179</v>
      </c>
      <c r="H648" s="129" t="s">
        <v>322</v>
      </c>
      <c r="I648" s="129" t="s">
        <v>311</v>
      </c>
      <c r="J648" s="129" t="s">
        <v>324</v>
      </c>
      <c r="K648" s="129" t="s">
        <v>325</v>
      </c>
      <c r="L648" s="129" t="s">
        <v>10096</v>
      </c>
      <c r="M648" s="129" t="s">
        <v>327</v>
      </c>
      <c r="N648" s="129" t="s">
        <v>325</v>
      </c>
      <c r="O648" s="129" t="s">
        <v>325</v>
      </c>
      <c r="P648" s="129" t="s">
        <v>325</v>
      </c>
      <c r="Q648" s="129" t="s">
        <v>325</v>
      </c>
      <c r="R648" s="129" t="s">
        <v>343</v>
      </c>
      <c r="S648" s="129" t="s">
        <v>88</v>
      </c>
      <c r="T648" s="149" t="s">
        <v>9552</v>
      </c>
      <c r="U648" s="129">
        <v>20214</v>
      </c>
      <c r="V648" s="138">
        <v>0.20760000000000001</v>
      </c>
      <c r="W648" s="131">
        <v>0</v>
      </c>
      <c r="X648" s="127" t="s">
        <v>33257</v>
      </c>
      <c r="Y648" s="127">
        <v>1</v>
      </c>
    </row>
    <row r="649" spans="1:25">
      <c r="A649" s="128" t="s">
        <v>33258</v>
      </c>
      <c r="B649" s="131" t="s">
        <v>9559</v>
      </c>
      <c r="C649" s="146" t="s">
        <v>913</v>
      </c>
      <c r="D649" s="146" t="s">
        <v>5683</v>
      </c>
      <c r="E649" s="146" t="s">
        <v>10390</v>
      </c>
      <c r="F649" s="129">
        <v>3.9601999999999999</v>
      </c>
      <c r="G649" s="129" t="s">
        <v>10198</v>
      </c>
      <c r="H649" s="129" t="s">
        <v>322</v>
      </c>
      <c r="I649" s="129" t="s">
        <v>311</v>
      </c>
      <c r="J649" s="129" t="s">
        <v>324</v>
      </c>
      <c r="K649" s="129" t="s">
        <v>325</v>
      </c>
      <c r="L649" s="129" t="s">
        <v>10097</v>
      </c>
      <c r="M649" s="129" t="s">
        <v>327</v>
      </c>
      <c r="N649" s="129" t="s">
        <v>325</v>
      </c>
      <c r="O649" s="129" t="s">
        <v>325</v>
      </c>
      <c r="P649" s="129" t="s">
        <v>328</v>
      </c>
      <c r="Q649" s="129" t="s">
        <v>347</v>
      </c>
      <c r="R649" s="129" t="s">
        <v>329</v>
      </c>
      <c r="S649" s="129" t="s">
        <v>88</v>
      </c>
      <c r="T649" s="149" t="s">
        <v>9553</v>
      </c>
      <c r="U649" s="129">
        <v>20214</v>
      </c>
      <c r="V649" s="138">
        <v>3.9601999999999999</v>
      </c>
      <c r="W649" s="131">
        <v>0</v>
      </c>
      <c r="X649" s="127" t="s">
        <v>33259</v>
      </c>
      <c r="Y649" s="127">
        <v>1</v>
      </c>
    </row>
    <row r="650" spans="1:25">
      <c r="A650" s="128" t="s">
        <v>33260</v>
      </c>
      <c r="B650" s="131" t="s">
        <v>10382</v>
      </c>
      <c r="C650" s="146" t="s">
        <v>913</v>
      </c>
      <c r="D650" s="146" t="s">
        <v>5683</v>
      </c>
      <c r="E650" s="146" t="s">
        <v>10390</v>
      </c>
      <c r="F650" s="129">
        <v>1.45</v>
      </c>
      <c r="G650" s="129" t="s">
        <v>10217</v>
      </c>
      <c r="H650" s="129" t="s">
        <v>322</v>
      </c>
      <c r="I650" s="129" t="s">
        <v>311</v>
      </c>
      <c r="J650" s="129" t="s">
        <v>324</v>
      </c>
      <c r="K650" s="129" t="s">
        <v>325</v>
      </c>
      <c r="L650" s="129" t="s">
        <v>10098</v>
      </c>
      <c r="M650" s="129" t="s">
        <v>327</v>
      </c>
      <c r="N650" s="129" t="s">
        <v>325</v>
      </c>
      <c r="O650" s="129" t="s">
        <v>325</v>
      </c>
      <c r="P650" s="129" t="s">
        <v>325</v>
      </c>
      <c r="Q650" s="129" t="s">
        <v>325</v>
      </c>
      <c r="R650" s="129" t="s">
        <v>343</v>
      </c>
      <c r="S650" s="129" t="s">
        <v>88</v>
      </c>
      <c r="T650" s="149" t="s">
        <v>9554</v>
      </c>
      <c r="U650" s="129">
        <v>20214</v>
      </c>
      <c r="V650" s="138">
        <v>1.4499999999999999E-2</v>
      </c>
      <c r="W650" s="131">
        <v>0</v>
      </c>
      <c r="X650" s="127" t="s">
        <v>33261</v>
      </c>
      <c r="Y650" s="127">
        <v>1</v>
      </c>
    </row>
    <row r="651" spans="1:25">
      <c r="A651" s="128" t="s">
        <v>33262</v>
      </c>
      <c r="B651" s="131" t="s">
        <v>9562</v>
      </c>
      <c r="C651" s="146" t="s">
        <v>913</v>
      </c>
      <c r="D651" s="146" t="s">
        <v>5683</v>
      </c>
      <c r="E651" s="146" t="s">
        <v>10390</v>
      </c>
      <c r="F651" s="129" t="s">
        <v>7032</v>
      </c>
      <c r="G651" s="129" t="s">
        <v>10236</v>
      </c>
      <c r="H651" s="129" t="s">
        <v>322</v>
      </c>
      <c r="I651" s="129" t="s">
        <v>311</v>
      </c>
      <c r="J651" s="129" t="s">
        <v>324</v>
      </c>
      <c r="K651" s="129" t="s">
        <v>325</v>
      </c>
      <c r="L651" s="129" t="s">
        <v>10097</v>
      </c>
      <c r="M651" s="129" t="s">
        <v>327</v>
      </c>
      <c r="N651" s="129" t="s">
        <v>325</v>
      </c>
      <c r="O651" s="129" t="s">
        <v>325</v>
      </c>
      <c r="P651" s="129" t="s">
        <v>428</v>
      </c>
      <c r="Q651" s="129" t="s">
        <v>347</v>
      </c>
      <c r="R651" s="129" t="s">
        <v>329</v>
      </c>
      <c r="S651" s="129" t="s">
        <v>88</v>
      </c>
      <c r="T651" s="149" t="s">
        <v>9555</v>
      </c>
      <c r="U651" s="129">
        <v>20214</v>
      </c>
      <c r="V651" s="138" t="e">
        <v>#N/A</v>
      </c>
      <c r="W651" s="131">
        <v>0</v>
      </c>
      <c r="X651" s="127" t="s">
        <v>33263</v>
      </c>
      <c r="Y651" s="127">
        <v>1</v>
      </c>
    </row>
    <row r="652" spans="1:25">
      <c r="A652" s="128" t="s">
        <v>33264</v>
      </c>
      <c r="B652" s="131" t="s">
        <v>9563</v>
      </c>
      <c r="C652" s="146" t="s">
        <v>913</v>
      </c>
      <c r="D652" s="146" t="s">
        <v>5683</v>
      </c>
      <c r="E652" s="146" t="s">
        <v>10390</v>
      </c>
      <c r="F652" s="129">
        <v>1.1503000000000001</v>
      </c>
      <c r="G652" s="129" t="s">
        <v>10255</v>
      </c>
      <c r="H652" s="129" t="s">
        <v>322</v>
      </c>
      <c r="I652" s="129" t="s">
        <v>311</v>
      </c>
      <c r="J652" s="129" t="s">
        <v>324</v>
      </c>
      <c r="K652" s="129" t="s">
        <v>325</v>
      </c>
      <c r="L652" s="129" t="s">
        <v>10097</v>
      </c>
      <c r="M652" s="129" t="s">
        <v>327</v>
      </c>
      <c r="N652" s="129" t="s">
        <v>325</v>
      </c>
      <c r="O652" s="129" t="s">
        <v>325</v>
      </c>
      <c r="P652" s="129" t="s">
        <v>8662</v>
      </c>
      <c r="Q652" s="129" t="s">
        <v>347</v>
      </c>
      <c r="R652" s="129" t="s">
        <v>329</v>
      </c>
      <c r="S652" s="129" t="s">
        <v>88</v>
      </c>
      <c r="T652" s="149" t="s">
        <v>9556</v>
      </c>
      <c r="U652" s="129">
        <v>20214</v>
      </c>
      <c r="V652" s="138">
        <v>1.1503000000000001</v>
      </c>
      <c r="W652" s="131">
        <v>0</v>
      </c>
      <c r="X652" s="127" t="s">
        <v>33265</v>
      </c>
      <c r="Y652" s="127">
        <v>1</v>
      </c>
    </row>
    <row r="653" spans="1:25">
      <c r="A653" s="128" t="s">
        <v>33266</v>
      </c>
      <c r="B653" s="131" t="s">
        <v>10383</v>
      </c>
      <c r="C653" s="146" t="s">
        <v>913</v>
      </c>
      <c r="D653" s="146" t="s">
        <v>5683</v>
      </c>
      <c r="E653" s="146" t="s">
        <v>10390</v>
      </c>
      <c r="F653" s="129" t="s">
        <v>7032</v>
      </c>
      <c r="G653" s="129" t="s">
        <v>10274</v>
      </c>
      <c r="H653" s="129" t="s">
        <v>322</v>
      </c>
      <c r="I653" s="129" t="s">
        <v>311</v>
      </c>
      <c r="J653" s="129" t="s">
        <v>324</v>
      </c>
      <c r="K653" s="129" t="s">
        <v>325</v>
      </c>
      <c r="L653" s="129" t="s">
        <v>10099</v>
      </c>
      <c r="M653" s="129" t="s">
        <v>327</v>
      </c>
      <c r="N653" s="129" t="s">
        <v>325</v>
      </c>
      <c r="O653" s="129" t="s">
        <v>325</v>
      </c>
      <c r="P653" s="129" t="s">
        <v>325</v>
      </c>
      <c r="Q653" s="129" t="s">
        <v>325</v>
      </c>
      <c r="R653" s="129" t="s">
        <v>343</v>
      </c>
      <c r="S653" s="129" t="s">
        <v>88</v>
      </c>
      <c r="T653" s="149" t="s">
        <v>9557</v>
      </c>
      <c r="U653" s="129">
        <v>20214</v>
      </c>
      <c r="V653" s="138" t="e">
        <v>#N/A</v>
      </c>
      <c r="W653" s="131">
        <v>0</v>
      </c>
      <c r="X653" s="127" t="s">
        <v>33267</v>
      </c>
      <c r="Y653" s="127">
        <v>1</v>
      </c>
    </row>
    <row r="654" spans="1:25">
      <c r="A654" s="128" t="s">
        <v>33268</v>
      </c>
      <c r="B654" s="131" t="s">
        <v>8131</v>
      </c>
      <c r="C654" s="127" t="s">
        <v>914</v>
      </c>
      <c r="D654" s="146" t="s">
        <v>5683</v>
      </c>
      <c r="E654" s="146" t="s">
        <v>10390</v>
      </c>
      <c r="F654" s="129">
        <v>1554.5107</v>
      </c>
      <c r="G654" s="129" t="s">
        <v>8274</v>
      </c>
      <c r="H654" s="129" t="s">
        <v>322</v>
      </c>
      <c r="I654" s="129" t="s">
        <v>312</v>
      </c>
      <c r="J654" s="129" t="s">
        <v>324</v>
      </c>
      <c r="K654" s="129" t="s">
        <v>325</v>
      </c>
      <c r="L654" s="129" t="s">
        <v>8132</v>
      </c>
      <c r="M654" s="129" t="s">
        <v>327</v>
      </c>
      <c r="N654" s="129" t="s">
        <v>325</v>
      </c>
      <c r="O654" s="129" t="s">
        <v>325</v>
      </c>
      <c r="P654" s="129" t="s">
        <v>328</v>
      </c>
      <c r="Q654" s="129" t="s">
        <v>347</v>
      </c>
      <c r="R654" s="129" t="s">
        <v>329</v>
      </c>
      <c r="S654" s="129" t="s">
        <v>88</v>
      </c>
      <c r="T654" s="131" t="s">
        <v>8581</v>
      </c>
      <c r="U654" s="129">
        <v>20214</v>
      </c>
      <c r="V654" s="138">
        <v>1554.5107</v>
      </c>
      <c r="W654" s="131">
        <v>0</v>
      </c>
      <c r="X654" s="127" t="s">
        <v>33269</v>
      </c>
      <c r="Y654" s="127">
        <v>1</v>
      </c>
    </row>
    <row r="655" spans="1:25">
      <c r="A655" s="128" t="s">
        <v>33270</v>
      </c>
      <c r="B655" s="131" t="s">
        <v>8126</v>
      </c>
      <c r="C655" s="127" t="s">
        <v>914</v>
      </c>
      <c r="D655" s="146" t="s">
        <v>5683</v>
      </c>
      <c r="E655" s="146" t="s">
        <v>10390</v>
      </c>
      <c r="F655" s="129">
        <v>61.209600000000002</v>
      </c>
      <c r="G655" s="129" t="s">
        <v>8276</v>
      </c>
      <c r="H655" s="129" t="s">
        <v>322</v>
      </c>
      <c r="I655" s="129" t="s">
        <v>312</v>
      </c>
      <c r="J655" s="129" t="s">
        <v>324</v>
      </c>
      <c r="K655" s="129" t="s">
        <v>325</v>
      </c>
      <c r="L655" s="129" t="s">
        <v>8132</v>
      </c>
      <c r="M655" s="129" t="s">
        <v>327</v>
      </c>
      <c r="N655" s="129" t="s">
        <v>325</v>
      </c>
      <c r="O655" s="129" t="s">
        <v>325</v>
      </c>
      <c r="P655" s="129" t="s">
        <v>428</v>
      </c>
      <c r="Q655" s="129" t="s">
        <v>347</v>
      </c>
      <c r="R655" s="129" t="s">
        <v>329</v>
      </c>
      <c r="S655" s="129" t="s">
        <v>88</v>
      </c>
      <c r="T655" s="131" t="s">
        <v>8579</v>
      </c>
      <c r="U655" s="129">
        <v>20214</v>
      </c>
      <c r="V655" s="138">
        <v>61.209600000000002</v>
      </c>
      <c r="W655" s="131">
        <v>0</v>
      </c>
      <c r="X655" s="127" t="s">
        <v>33271</v>
      </c>
      <c r="Y655" s="127">
        <v>1</v>
      </c>
    </row>
    <row r="656" spans="1:25">
      <c r="A656" s="128" t="s">
        <v>33272</v>
      </c>
      <c r="B656" s="131" t="s">
        <v>8127</v>
      </c>
      <c r="C656" s="127" t="s">
        <v>914</v>
      </c>
      <c r="D656" s="146" t="s">
        <v>5683</v>
      </c>
      <c r="E656" s="146" t="s">
        <v>10390</v>
      </c>
      <c r="F656" s="129">
        <v>218.7543</v>
      </c>
      <c r="G656" s="129" t="s">
        <v>8670</v>
      </c>
      <c r="H656" s="129" t="s">
        <v>322</v>
      </c>
      <c r="I656" s="129" t="s">
        <v>312</v>
      </c>
      <c r="J656" s="129" t="s">
        <v>324</v>
      </c>
      <c r="K656" s="129" t="s">
        <v>325</v>
      </c>
      <c r="L656" s="129" t="s">
        <v>8132</v>
      </c>
      <c r="M656" s="129" t="s">
        <v>327</v>
      </c>
      <c r="N656" s="129" t="s">
        <v>325</v>
      </c>
      <c r="O656" s="129" t="s">
        <v>325</v>
      </c>
      <c r="P656" s="129" t="s">
        <v>8662</v>
      </c>
      <c r="Q656" s="129" t="s">
        <v>347</v>
      </c>
      <c r="R656" s="129" t="s">
        <v>329</v>
      </c>
      <c r="S656" s="129" t="s">
        <v>88</v>
      </c>
      <c r="T656" s="131" t="s">
        <v>8578</v>
      </c>
      <c r="U656" s="129">
        <v>20214</v>
      </c>
      <c r="V656" s="138">
        <v>218.7543</v>
      </c>
      <c r="W656" s="131">
        <v>0</v>
      </c>
      <c r="X656" s="127" t="s">
        <v>33273</v>
      </c>
      <c r="Y656" s="127">
        <v>1</v>
      </c>
    </row>
    <row r="657" spans="1:25">
      <c r="A657" s="128" t="s">
        <v>33274</v>
      </c>
      <c r="B657" s="131" t="s">
        <v>10385</v>
      </c>
      <c r="C657" s="127" t="s">
        <v>914</v>
      </c>
      <c r="D657" s="146" t="s">
        <v>5683</v>
      </c>
      <c r="E657" s="146" t="s">
        <v>10390</v>
      </c>
      <c r="F657" s="129">
        <v>137.09790000000001</v>
      </c>
      <c r="G657" s="129" t="s">
        <v>8277</v>
      </c>
      <c r="H657" s="129" t="s">
        <v>322</v>
      </c>
      <c r="I657" s="129" t="s">
        <v>312</v>
      </c>
      <c r="J657" s="129" t="s">
        <v>324</v>
      </c>
      <c r="K657" s="129" t="s">
        <v>325</v>
      </c>
      <c r="L657" s="129" t="s">
        <v>8134</v>
      </c>
      <c r="M657" s="129" t="s">
        <v>327</v>
      </c>
      <c r="N657" s="129" t="s">
        <v>325</v>
      </c>
      <c r="O657" s="129" t="s">
        <v>325</v>
      </c>
      <c r="P657" s="129" t="s">
        <v>328</v>
      </c>
      <c r="Q657" s="129" t="s">
        <v>347</v>
      </c>
      <c r="R657" s="129" t="s">
        <v>329</v>
      </c>
      <c r="S657" s="129" t="s">
        <v>88</v>
      </c>
      <c r="T657" s="131" t="s">
        <v>8577</v>
      </c>
      <c r="U657" s="129">
        <v>20214</v>
      </c>
      <c r="V657" s="138">
        <v>137.09790000000001</v>
      </c>
      <c r="W657" s="131">
        <v>0</v>
      </c>
      <c r="X657" s="127" t="s">
        <v>33275</v>
      </c>
      <c r="Y657" s="127">
        <v>1</v>
      </c>
    </row>
    <row r="658" spans="1:25">
      <c r="A658" s="128" t="s">
        <v>33276</v>
      </c>
      <c r="B658" s="131" t="s">
        <v>8128</v>
      </c>
      <c r="C658" s="127" t="s">
        <v>914</v>
      </c>
      <c r="D658" s="146" t="s">
        <v>5683</v>
      </c>
      <c r="E658" s="146" t="s">
        <v>10390</v>
      </c>
      <c r="F658" s="129">
        <v>4.0530999999999997</v>
      </c>
      <c r="G658" s="129" t="s">
        <v>8278</v>
      </c>
      <c r="H658" s="129" t="s">
        <v>322</v>
      </c>
      <c r="I658" s="129" t="s">
        <v>312</v>
      </c>
      <c r="J658" s="129" t="s">
        <v>324</v>
      </c>
      <c r="K658" s="129" t="s">
        <v>325</v>
      </c>
      <c r="L658" s="129" t="s">
        <v>8135</v>
      </c>
      <c r="M658" s="129" t="s">
        <v>327</v>
      </c>
      <c r="N658" s="129" t="s">
        <v>325</v>
      </c>
      <c r="O658" s="129" t="s">
        <v>325</v>
      </c>
      <c r="P658" s="129" t="s">
        <v>328</v>
      </c>
      <c r="Q658" s="129" t="s">
        <v>347</v>
      </c>
      <c r="R658" s="129" t="s">
        <v>329</v>
      </c>
      <c r="S658" s="129" t="s">
        <v>88</v>
      </c>
      <c r="T658" s="131" t="s">
        <v>8576</v>
      </c>
      <c r="U658" s="129">
        <v>20214</v>
      </c>
      <c r="V658" s="138">
        <v>4.0530999999999997</v>
      </c>
      <c r="W658" s="131">
        <v>0</v>
      </c>
      <c r="X658" s="127" t="s">
        <v>33277</v>
      </c>
      <c r="Y658" s="127">
        <v>1</v>
      </c>
    </row>
    <row r="659" spans="1:25">
      <c r="A659" s="128" t="s">
        <v>33278</v>
      </c>
      <c r="B659" s="131" t="s">
        <v>8582</v>
      </c>
      <c r="C659" s="127" t="s">
        <v>914</v>
      </c>
      <c r="D659" s="146" t="s">
        <v>5683</v>
      </c>
      <c r="E659" s="146" t="s">
        <v>10390</v>
      </c>
      <c r="F659" s="129">
        <v>0.1419</v>
      </c>
      <c r="G659" s="129" t="s">
        <v>8280</v>
      </c>
      <c r="H659" s="129" t="s">
        <v>322</v>
      </c>
      <c r="I659" s="129" t="s">
        <v>312</v>
      </c>
      <c r="J659" s="129" t="s">
        <v>324</v>
      </c>
      <c r="K659" s="129" t="s">
        <v>325</v>
      </c>
      <c r="L659" s="129" t="s">
        <v>8135</v>
      </c>
      <c r="M659" s="129" t="s">
        <v>327</v>
      </c>
      <c r="N659" s="129" t="s">
        <v>325</v>
      </c>
      <c r="O659" s="129" t="s">
        <v>325</v>
      </c>
      <c r="P659" s="129" t="s">
        <v>428</v>
      </c>
      <c r="Q659" s="129" t="s">
        <v>347</v>
      </c>
      <c r="R659" s="129" t="s">
        <v>329</v>
      </c>
      <c r="S659" s="129" t="s">
        <v>88</v>
      </c>
      <c r="T659" s="131" t="s">
        <v>8574</v>
      </c>
      <c r="U659" s="129">
        <v>20214</v>
      </c>
      <c r="V659" s="138">
        <v>0.1419</v>
      </c>
      <c r="W659" s="131">
        <v>0</v>
      </c>
      <c r="X659" s="127" t="s">
        <v>33279</v>
      </c>
      <c r="Y659" s="127">
        <v>1</v>
      </c>
    </row>
    <row r="660" spans="1:25">
      <c r="A660" s="128" t="s">
        <v>33280</v>
      </c>
      <c r="B660" s="131" t="s">
        <v>8583</v>
      </c>
      <c r="C660" s="127" t="s">
        <v>914</v>
      </c>
      <c r="D660" s="146" t="s">
        <v>5683</v>
      </c>
      <c r="E660" s="146" t="s">
        <v>10390</v>
      </c>
      <c r="F660" s="129">
        <v>2.3858999999999999</v>
      </c>
      <c r="G660" s="129" t="s">
        <v>8688</v>
      </c>
      <c r="H660" s="129" t="s">
        <v>322</v>
      </c>
      <c r="I660" s="129" t="s">
        <v>312</v>
      </c>
      <c r="J660" s="129" t="s">
        <v>324</v>
      </c>
      <c r="K660" s="129" t="s">
        <v>325</v>
      </c>
      <c r="L660" s="129" t="s">
        <v>8135</v>
      </c>
      <c r="M660" s="129" t="s">
        <v>327</v>
      </c>
      <c r="N660" s="129" t="s">
        <v>325</v>
      </c>
      <c r="O660" s="129" t="s">
        <v>325</v>
      </c>
      <c r="P660" s="129" t="s">
        <v>8662</v>
      </c>
      <c r="Q660" s="129" t="s">
        <v>347</v>
      </c>
      <c r="R660" s="129" t="s">
        <v>329</v>
      </c>
      <c r="S660" s="129" t="s">
        <v>88</v>
      </c>
      <c r="T660" s="131" t="s">
        <v>8573</v>
      </c>
      <c r="U660" s="129">
        <v>20214</v>
      </c>
      <c r="V660" s="138">
        <v>2.3858999999999999</v>
      </c>
      <c r="W660" s="131">
        <v>0</v>
      </c>
      <c r="X660" s="127" t="s">
        <v>33281</v>
      </c>
      <c r="Y660" s="127">
        <v>1</v>
      </c>
    </row>
    <row r="661" spans="1:25">
      <c r="A661" s="128" t="s">
        <v>33282</v>
      </c>
      <c r="B661" s="131" t="s">
        <v>8129</v>
      </c>
      <c r="C661" s="127" t="s">
        <v>914</v>
      </c>
      <c r="D661" s="146" t="s">
        <v>5683</v>
      </c>
      <c r="E661" s="146" t="s">
        <v>10390</v>
      </c>
      <c r="F661" s="129">
        <v>10.4786</v>
      </c>
      <c r="G661" s="129" t="s">
        <v>8282</v>
      </c>
      <c r="H661" s="129" t="s">
        <v>322</v>
      </c>
      <c r="I661" s="129" t="s">
        <v>312</v>
      </c>
      <c r="J661" s="129" t="s">
        <v>324</v>
      </c>
      <c r="K661" s="129" t="s">
        <v>325</v>
      </c>
      <c r="L661" s="129" t="s">
        <v>8138</v>
      </c>
      <c r="M661" s="129" t="s">
        <v>327</v>
      </c>
      <c r="N661" s="129" t="s">
        <v>325</v>
      </c>
      <c r="O661" s="129" t="s">
        <v>325</v>
      </c>
      <c r="P661" s="129" t="s">
        <v>328</v>
      </c>
      <c r="Q661" s="129" t="s">
        <v>347</v>
      </c>
      <c r="R661" s="129" t="s">
        <v>329</v>
      </c>
      <c r="S661" s="129" t="s">
        <v>88</v>
      </c>
      <c r="T661" s="131" t="s">
        <v>8571</v>
      </c>
      <c r="U661" s="129">
        <v>20214</v>
      </c>
      <c r="V661" s="138">
        <v>10.4786</v>
      </c>
      <c r="W661" s="131">
        <v>0</v>
      </c>
      <c r="X661" s="127" t="s">
        <v>33283</v>
      </c>
      <c r="Y661" s="127">
        <v>1</v>
      </c>
    </row>
    <row r="662" spans="1:25">
      <c r="A662" s="128" t="s">
        <v>33284</v>
      </c>
      <c r="B662" s="131" t="s">
        <v>9300</v>
      </c>
      <c r="C662" s="127" t="s">
        <v>914</v>
      </c>
      <c r="D662" s="146" t="s">
        <v>5683</v>
      </c>
      <c r="E662" s="146" t="s">
        <v>10390</v>
      </c>
      <c r="F662" s="129">
        <v>2.6730999999999998</v>
      </c>
      <c r="G662" s="129" t="s">
        <v>8284</v>
      </c>
      <c r="H662" s="129" t="s">
        <v>322</v>
      </c>
      <c r="I662" s="129" t="s">
        <v>312</v>
      </c>
      <c r="J662" s="129" t="s">
        <v>324</v>
      </c>
      <c r="K662" s="129" t="s">
        <v>325</v>
      </c>
      <c r="L662" s="129" t="s">
        <v>8138</v>
      </c>
      <c r="M662" s="129" t="s">
        <v>327</v>
      </c>
      <c r="N662" s="129" t="s">
        <v>325</v>
      </c>
      <c r="O662" s="129" t="s">
        <v>325</v>
      </c>
      <c r="P662" s="129" t="s">
        <v>428</v>
      </c>
      <c r="Q662" s="129" t="s">
        <v>347</v>
      </c>
      <c r="R662" s="129" t="s">
        <v>329</v>
      </c>
      <c r="S662" s="129" t="s">
        <v>88</v>
      </c>
      <c r="T662" s="131" t="s">
        <v>8569</v>
      </c>
      <c r="U662" s="129">
        <v>20214</v>
      </c>
      <c r="V662" s="138">
        <v>2.6730999999999998</v>
      </c>
      <c r="W662" s="131">
        <v>0</v>
      </c>
      <c r="X662" s="127" t="s">
        <v>33285</v>
      </c>
      <c r="Y662" s="127">
        <v>1</v>
      </c>
    </row>
    <row r="663" spans="1:25">
      <c r="A663" s="128" t="s">
        <v>33286</v>
      </c>
      <c r="B663" s="131" t="s">
        <v>9301</v>
      </c>
      <c r="C663" s="127" t="s">
        <v>914</v>
      </c>
      <c r="D663" s="146" t="s">
        <v>5683</v>
      </c>
      <c r="E663" s="146" t="s">
        <v>10390</v>
      </c>
      <c r="F663" s="129">
        <v>6.9115000000000002</v>
      </c>
      <c r="G663" s="129" t="s">
        <v>8706</v>
      </c>
      <c r="H663" s="129" t="s">
        <v>322</v>
      </c>
      <c r="I663" s="129" t="s">
        <v>312</v>
      </c>
      <c r="J663" s="129" t="s">
        <v>324</v>
      </c>
      <c r="K663" s="129" t="s">
        <v>325</v>
      </c>
      <c r="L663" s="129" t="s">
        <v>8138</v>
      </c>
      <c r="M663" s="129" t="s">
        <v>327</v>
      </c>
      <c r="N663" s="129" t="s">
        <v>325</v>
      </c>
      <c r="O663" s="129" t="s">
        <v>325</v>
      </c>
      <c r="P663" s="129" t="s">
        <v>8662</v>
      </c>
      <c r="Q663" s="129" t="s">
        <v>347</v>
      </c>
      <c r="R663" s="129" t="s">
        <v>329</v>
      </c>
      <c r="S663" s="129" t="s">
        <v>88</v>
      </c>
      <c r="T663" s="131" t="s">
        <v>8568</v>
      </c>
      <c r="U663" s="129">
        <v>20214</v>
      </c>
      <c r="V663" s="138">
        <v>6.9115000000000002</v>
      </c>
      <c r="W663" s="131">
        <v>0</v>
      </c>
      <c r="X663" s="127" t="s">
        <v>33287</v>
      </c>
      <c r="Y663" s="127">
        <v>1</v>
      </c>
    </row>
    <row r="664" spans="1:25">
      <c r="A664" s="128" t="s">
        <v>33288</v>
      </c>
      <c r="B664" s="131" t="s">
        <v>8130</v>
      </c>
      <c r="C664" s="127" t="s">
        <v>914</v>
      </c>
      <c r="D664" s="146" t="s">
        <v>5683</v>
      </c>
      <c r="E664" s="146" t="s">
        <v>10390</v>
      </c>
      <c r="F664" s="129">
        <v>122.56619999999999</v>
      </c>
      <c r="G664" s="129" t="s">
        <v>8286</v>
      </c>
      <c r="H664" s="129" t="s">
        <v>322</v>
      </c>
      <c r="I664" s="129" t="s">
        <v>312</v>
      </c>
      <c r="J664" s="129" t="s">
        <v>324</v>
      </c>
      <c r="K664" s="129" t="s">
        <v>325</v>
      </c>
      <c r="L664" s="129" t="s">
        <v>8141</v>
      </c>
      <c r="M664" s="129" t="s">
        <v>327</v>
      </c>
      <c r="N664" s="129" t="s">
        <v>325</v>
      </c>
      <c r="O664" s="129" t="s">
        <v>325</v>
      </c>
      <c r="P664" s="129" t="s">
        <v>328</v>
      </c>
      <c r="Q664" s="129" t="s">
        <v>347</v>
      </c>
      <c r="R664" s="129" t="s">
        <v>329</v>
      </c>
      <c r="S664" s="129" t="s">
        <v>88</v>
      </c>
      <c r="T664" s="131" t="s">
        <v>8566</v>
      </c>
      <c r="U664" s="129">
        <v>20214</v>
      </c>
      <c r="V664" s="138">
        <v>122.56619999999999</v>
      </c>
      <c r="W664" s="131">
        <v>0</v>
      </c>
      <c r="X664" s="127" t="s">
        <v>33289</v>
      </c>
      <c r="Y664" s="127">
        <v>1</v>
      </c>
    </row>
    <row r="665" spans="1:25">
      <c r="A665" s="128" t="s">
        <v>33290</v>
      </c>
      <c r="B665" s="131" t="s">
        <v>8584</v>
      </c>
      <c r="C665" s="127" t="s">
        <v>914</v>
      </c>
      <c r="D665" s="146" t="s">
        <v>5683</v>
      </c>
      <c r="E665" s="146" t="s">
        <v>10390</v>
      </c>
      <c r="F665" s="129">
        <v>0.92700000000000005</v>
      </c>
      <c r="G665" s="129" t="s">
        <v>8288</v>
      </c>
      <c r="H665" s="129" t="s">
        <v>322</v>
      </c>
      <c r="I665" s="129" t="s">
        <v>312</v>
      </c>
      <c r="J665" s="129" t="s">
        <v>324</v>
      </c>
      <c r="K665" s="129" t="s">
        <v>325</v>
      </c>
      <c r="L665" s="129" t="s">
        <v>8141</v>
      </c>
      <c r="M665" s="129" t="s">
        <v>327</v>
      </c>
      <c r="N665" s="129" t="s">
        <v>325</v>
      </c>
      <c r="O665" s="129" t="s">
        <v>325</v>
      </c>
      <c r="P665" s="129" t="s">
        <v>428</v>
      </c>
      <c r="Q665" s="129" t="s">
        <v>347</v>
      </c>
      <c r="R665" s="129" t="s">
        <v>329</v>
      </c>
      <c r="S665" s="129" t="s">
        <v>88</v>
      </c>
      <c r="T665" s="131" t="s">
        <v>8564</v>
      </c>
      <c r="U665" s="129">
        <v>20214</v>
      </c>
      <c r="V665" s="138">
        <v>0.92700000000000005</v>
      </c>
      <c r="W665" s="131">
        <v>0</v>
      </c>
      <c r="X665" s="127" t="s">
        <v>33291</v>
      </c>
      <c r="Y665" s="127">
        <v>1</v>
      </c>
    </row>
    <row r="666" spans="1:25">
      <c r="A666" s="128" t="s">
        <v>33292</v>
      </c>
      <c r="B666" s="131" t="s">
        <v>8585</v>
      </c>
      <c r="C666" s="127" t="s">
        <v>914</v>
      </c>
      <c r="D666" s="146" t="s">
        <v>5683</v>
      </c>
      <c r="E666" s="146" t="s">
        <v>10390</v>
      </c>
      <c r="F666" s="129">
        <v>19.077999999999999</v>
      </c>
      <c r="G666" s="129" t="s">
        <v>8724</v>
      </c>
      <c r="H666" s="129" t="s">
        <v>322</v>
      </c>
      <c r="I666" s="129" t="s">
        <v>312</v>
      </c>
      <c r="J666" s="129" t="s">
        <v>324</v>
      </c>
      <c r="K666" s="129" t="s">
        <v>325</v>
      </c>
      <c r="L666" s="129" t="s">
        <v>8141</v>
      </c>
      <c r="M666" s="129" t="s">
        <v>327</v>
      </c>
      <c r="N666" s="129" t="s">
        <v>325</v>
      </c>
      <c r="O666" s="129" t="s">
        <v>325</v>
      </c>
      <c r="P666" s="129" t="s">
        <v>8662</v>
      </c>
      <c r="Q666" s="129" t="s">
        <v>347</v>
      </c>
      <c r="R666" s="129" t="s">
        <v>329</v>
      </c>
      <c r="S666" s="129" t="s">
        <v>88</v>
      </c>
      <c r="T666" s="131" t="s">
        <v>8563</v>
      </c>
      <c r="U666" s="129">
        <v>20214</v>
      </c>
      <c r="V666" s="138">
        <v>19.077999999999999</v>
      </c>
      <c r="W666" s="131">
        <v>0</v>
      </c>
      <c r="X666" s="127" t="s">
        <v>33293</v>
      </c>
      <c r="Y666" s="127">
        <v>1</v>
      </c>
    </row>
    <row r="667" spans="1:25">
      <c r="A667" s="128" t="s">
        <v>33294</v>
      </c>
      <c r="B667" s="131" t="s">
        <v>8767</v>
      </c>
      <c r="C667" s="127" t="s">
        <v>914</v>
      </c>
      <c r="D667" s="146" t="s">
        <v>5683</v>
      </c>
      <c r="E667" s="146" t="s">
        <v>10390</v>
      </c>
      <c r="F667" s="129">
        <v>0.26</v>
      </c>
      <c r="G667" s="129" t="s">
        <v>8279</v>
      </c>
      <c r="H667" s="129" t="s">
        <v>322</v>
      </c>
      <c r="I667" s="129" t="s">
        <v>312</v>
      </c>
      <c r="J667" s="129" t="s">
        <v>324</v>
      </c>
      <c r="K667" s="129" t="s">
        <v>325</v>
      </c>
      <c r="L667" s="129" t="s">
        <v>8136</v>
      </c>
      <c r="M667" s="129" t="s">
        <v>327</v>
      </c>
      <c r="N667" s="129" t="s">
        <v>325</v>
      </c>
      <c r="O667" s="129" t="s">
        <v>325</v>
      </c>
      <c r="P667" s="129" t="s">
        <v>325</v>
      </c>
      <c r="Q667" s="129" t="s">
        <v>325</v>
      </c>
      <c r="R667" s="129" t="s">
        <v>343</v>
      </c>
      <c r="S667" s="129" t="s">
        <v>88</v>
      </c>
      <c r="T667" s="131" t="s">
        <v>8575</v>
      </c>
      <c r="U667" s="129">
        <v>20214</v>
      </c>
      <c r="V667" s="138">
        <v>2.5999999999999999E-3</v>
      </c>
      <c r="W667" s="131">
        <v>0</v>
      </c>
      <c r="X667" s="127" t="s">
        <v>33295</v>
      </c>
      <c r="Y667" s="127">
        <v>1</v>
      </c>
    </row>
    <row r="668" spans="1:25">
      <c r="A668" s="128" t="s">
        <v>33296</v>
      </c>
      <c r="B668" s="131" t="s">
        <v>8587</v>
      </c>
      <c r="C668" s="127" t="s">
        <v>914</v>
      </c>
      <c r="D668" s="146" t="s">
        <v>5683</v>
      </c>
      <c r="E668" s="146" t="s">
        <v>10390</v>
      </c>
      <c r="F668" s="129">
        <v>28.7</v>
      </c>
      <c r="G668" s="129" t="s">
        <v>8281</v>
      </c>
      <c r="H668" s="129" t="s">
        <v>322</v>
      </c>
      <c r="I668" s="129" t="s">
        <v>312</v>
      </c>
      <c r="J668" s="129" t="s">
        <v>324</v>
      </c>
      <c r="K668" s="129" t="s">
        <v>325</v>
      </c>
      <c r="L668" s="129" t="s">
        <v>8137</v>
      </c>
      <c r="M668" s="129" t="s">
        <v>327</v>
      </c>
      <c r="N668" s="129" t="s">
        <v>325</v>
      </c>
      <c r="O668" s="129" t="s">
        <v>325</v>
      </c>
      <c r="P668" s="129" t="s">
        <v>325</v>
      </c>
      <c r="Q668" s="129" t="s">
        <v>325</v>
      </c>
      <c r="R668" s="129" t="s">
        <v>343</v>
      </c>
      <c r="S668" s="129" t="s">
        <v>88</v>
      </c>
      <c r="T668" s="131" t="s">
        <v>8572</v>
      </c>
      <c r="U668" s="129">
        <v>20214</v>
      </c>
      <c r="V668" s="138">
        <v>0.28699999999999998</v>
      </c>
      <c r="W668" s="131">
        <v>0</v>
      </c>
      <c r="X668" s="127" t="s">
        <v>33297</v>
      </c>
      <c r="Y668" s="127">
        <v>1</v>
      </c>
    </row>
    <row r="669" spans="1:25">
      <c r="A669" s="128" t="s">
        <v>33298</v>
      </c>
      <c r="B669" s="131" t="s">
        <v>8768</v>
      </c>
      <c r="C669" s="127" t="s">
        <v>914</v>
      </c>
      <c r="D669" s="146" t="s">
        <v>5683</v>
      </c>
      <c r="E669" s="146" t="s">
        <v>10390</v>
      </c>
      <c r="F669" s="129">
        <v>0.67</v>
      </c>
      <c r="G669" s="129" t="s">
        <v>8283</v>
      </c>
      <c r="H669" s="129" t="s">
        <v>322</v>
      </c>
      <c r="I669" s="129" t="s">
        <v>312</v>
      </c>
      <c r="J669" s="129" t="s">
        <v>324</v>
      </c>
      <c r="K669" s="129" t="s">
        <v>325</v>
      </c>
      <c r="L669" s="129" t="s">
        <v>8139</v>
      </c>
      <c r="M669" s="129" t="s">
        <v>327</v>
      </c>
      <c r="N669" s="129" t="s">
        <v>325</v>
      </c>
      <c r="O669" s="129" t="s">
        <v>325</v>
      </c>
      <c r="P669" s="129" t="s">
        <v>325</v>
      </c>
      <c r="Q669" s="129" t="s">
        <v>325</v>
      </c>
      <c r="R669" s="129" t="s">
        <v>343</v>
      </c>
      <c r="S669" s="129" t="s">
        <v>88</v>
      </c>
      <c r="T669" s="131" t="s">
        <v>8570</v>
      </c>
      <c r="U669" s="129">
        <v>20214</v>
      </c>
      <c r="V669" s="138">
        <v>6.7000000000000002E-3</v>
      </c>
      <c r="W669" s="131">
        <v>0</v>
      </c>
      <c r="X669" s="127" t="s">
        <v>33299</v>
      </c>
      <c r="Y669" s="127">
        <v>1</v>
      </c>
    </row>
    <row r="670" spans="1:25">
      <c r="A670" s="128" t="s">
        <v>33300</v>
      </c>
      <c r="B670" s="131" t="s">
        <v>9302</v>
      </c>
      <c r="C670" s="127" t="s">
        <v>914</v>
      </c>
      <c r="D670" s="146" t="s">
        <v>5683</v>
      </c>
      <c r="E670" s="146" t="s">
        <v>10390</v>
      </c>
      <c r="F670" s="129">
        <v>27.97</v>
      </c>
      <c r="G670" s="129" t="s">
        <v>8285</v>
      </c>
      <c r="H670" s="129" t="s">
        <v>322</v>
      </c>
      <c r="I670" s="129" t="s">
        <v>312</v>
      </c>
      <c r="J670" s="129" t="s">
        <v>324</v>
      </c>
      <c r="K670" s="129" t="s">
        <v>325</v>
      </c>
      <c r="L670" s="129" t="s">
        <v>8140</v>
      </c>
      <c r="M670" s="129" t="s">
        <v>327</v>
      </c>
      <c r="N670" s="129" t="s">
        <v>325</v>
      </c>
      <c r="O670" s="129" t="s">
        <v>325</v>
      </c>
      <c r="P670" s="129" t="s">
        <v>325</v>
      </c>
      <c r="Q670" s="129" t="s">
        <v>325</v>
      </c>
      <c r="R670" s="129" t="s">
        <v>343</v>
      </c>
      <c r="S670" s="129" t="s">
        <v>88</v>
      </c>
      <c r="T670" s="131" t="s">
        <v>8567</v>
      </c>
      <c r="U670" s="129">
        <v>20214</v>
      </c>
      <c r="V670" s="138">
        <v>0.2797</v>
      </c>
      <c r="W670" s="131">
        <v>0</v>
      </c>
      <c r="X670" s="127" t="s">
        <v>33301</v>
      </c>
      <c r="Y670" s="127">
        <v>1</v>
      </c>
    </row>
    <row r="671" spans="1:25">
      <c r="A671" s="128" t="s">
        <v>33302</v>
      </c>
      <c r="B671" s="131" t="s">
        <v>8769</v>
      </c>
      <c r="C671" s="127" t="s">
        <v>914</v>
      </c>
      <c r="D671" s="146" t="s">
        <v>5683</v>
      </c>
      <c r="E671" s="146" t="s">
        <v>10390</v>
      </c>
      <c r="F671" s="129">
        <v>7.88</v>
      </c>
      <c r="G671" s="129" t="s">
        <v>8287</v>
      </c>
      <c r="H671" s="129" t="s">
        <v>322</v>
      </c>
      <c r="I671" s="129" t="s">
        <v>312</v>
      </c>
      <c r="J671" s="129" t="s">
        <v>324</v>
      </c>
      <c r="K671" s="129" t="s">
        <v>325</v>
      </c>
      <c r="L671" s="129" t="s">
        <v>8142</v>
      </c>
      <c r="M671" s="129" t="s">
        <v>327</v>
      </c>
      <c r="N671" s="129" t="s">
        <v>325</v>
      </c>
      <c r="O671" s="129" t="s">
        <v>325</v>
      </c>
      <c r="P671" s="129" t="s">
        <v>325</v>
      </c>
      <c r="Q671" s="129" t="s">
        <v>325</v>
      </c>
      <c r="R671" s="129" t="s">
        <v>343</v>
      </c>
      <c r="S671" s="129" t="s">
        <v>88</v>
      </c>
      <c r="T671" s="131" t="s">
        <v>8565</v>
      </c>
      <c r="U671" s="129">
        <v>20214</v>
      </c>
      <c r="V671" s="138">
        <v>7.8799999999999995E-2</v>
      </c>
      <c r="W671" s="131">
        <v>0</v>
      </c>
      <c r="X671" s="127" t="s">
        <v>33303</v>
      </c>
      <c r="Y671" s="127">
        <v>1</v>
      </c>
    </row>
    <row r="672" spans="1:25">
      <c r="A672" s="128" t="s">
        <v>33304</v>
      </c>
      <c r="B672" s="131" t="s">
        <v>10384</v>
      </c>
      <c r="C672" s="127" t="s">
        <v>914</v>
      </c>
      <c r="D672" s="146" t="s">
        <v>5683</v>
      </c>
      <c r="E672" s="146" t="s">
        <v>10390</v>
      </c>
      <c r="F672" s="129">
        <v>25.92</v>
      </c>
      <c r="G672" s="129" t="s">
        <v>8289</v>
      </c>
      <c r="H672" s="129" t="s">
        <v>322</v>
      </c>
      <c r="I672" s="129" t="s">
        <v>312</v>
      </c>
      <c r="J672" s="129" t="s">
        <v>324</v>
      </c>
      <c r="K672" s="129" t="s">
        <v>325</v>
      </c>
      <c r="L672" s="129" t="s">
        <v>8143</v>
      </c>
      <c r="M672" s="129" t="s">
        <v>327</v>
      </c>
      <c r="N672" s="129" t="s">
        <v>325</v>
      </c>
      <c r="O672" s="129" t="s">
        <v>325</v>
      </c>
      <c r="P672" s="129" t="s">
        <v>325</v>
      </c>
      <c r="Q672" s="129" t="s">
        <v>325</v>
      </c>
      <c r="R672" s="129" t="s">
        <v>343</v>
      </c>
      <c r="S672" s="129" t="s">
        <v>88</v>
      </c>
      <c r="T672" s="131" t="s">
        <v>8562</v>
      </c>
      <c r="U672" s="129">
        <v>20214</v>
      </c>
      <c r="V672" s="138">
        <v>0.25920000000000004</v>
      </c>
      <c r="W672" s="131">
        <v>0</v>
      </c>
      <c r="X672" s="127" t="s">
        <v>33305</v>
      </c>
      <c r="Y672" s="127">
        <v>1</v>
      </c>
    </row>
    <row r="673" spans="1:25">
      <c r="A673" s="128" t="s">
        <v>33306</v>
      </c>
      <c r="B673" s="131" t="s">
        <v>9547</v>
      </c>
      <c r="C673" s="146" t="s">
        <v>914</v>
      </c>
      <c r="D673" s="146" t="s">
        <v>5683</v>
      </c>
      <c r="E673" s="146" t="s">
        <v>10390</v>
      </c>
      <c r="F673" s="129">
        <v>156.50579999999999</v>
      </c>
      <c r="G673" s="129" t="s">
        <v>8275</v>
      </c>
      <c r="H673" s="129" t="s">
        <v>322</v>
      </c>
      <c r="I673" s="129" t="s">
        <v>312</v>
      </c>
      <c r="J673" s="129" t="s">
        <v>324</v>
      </c>
      <c r="K673" s="129" t="s">
        <v>325</v>
      </c>
      <c r="L673" s="129" t="s">
        <v>8133</v>
      </c>
      <c r="M673" s="129" t="s">
        <v>327</v>
      </c>
      <c r="N673" s="129" t="s">
        <v>325</v>
      </c>
      <c r="O673" s="129" t="s">
        <v>325</v>
      </c>
      <c r="P673" s="129" t="s">
        <v>328</v>
      </c>
      <c r="Q673" s="129" t="s">
        <v>347</v>
      </c>
      <c r="R673" s="129" t="s">
        <v>329</v>
      </c>
      <c r="S673" s="129" t="s">
        <v>88</v>
      </c>
      <c r="T673" s="149" t="s">
        <v>8580</v>
      </c>
      <c r="U673" s="129">
        <v>20214</v>
      </c>
      <c r="V673" s="138">
        <v>156.50579999999999</v>
      </c>
      <c r="W673" s="131">
        <v>0</v>
      </c>
      <c r="X673" s="127" t="s">
        <v>33307</v>
      </c>
      <c r="Y673" s="127">
        <v>1</v>
      </c>
    </row>
    <row r="674" spans="1:25">
      <c r="A674" s="128" t="s">
        <v>33308</v>
      </c>
      <c r="B674" s="131" t="s">
        <v>9558</v>
      </c>
      <c r="C674" s="146" t="s">
        <v>914</v>
      </c>
      <c r="D674" s="146" t="s">
        <v>5683</v>
      </c>
      <c r="E674" s="146" t="s">
        <v>10390</v>
      </c>
      <c r="F674" s="129">
        <v>142.6114</v>
      </c>
      <c r="G674" s="129" t="s">
        <v>10107</v>
      </c>
      <c r="H674" s="129" t="s">
        <v>322</v>
      </c>
      <c r="I674" s="129" t="s">
        <v>312</v>
      </c>
      <c r="J674" s="129" t="s">
        <v>324</v>
      </c>
      <c r="K674" s="129" t="s">
        <v>325</v>
      </c>
      <c r="L674" s="129" t="s">
        <v>10094</v>
      </c>
      <c r="M674" s="129" t="s">
        <v>327</v>
      </c>
      <c r="N674" s="129" t="s">
        <v>325</v>
      </c>
      <c r="O674" s="129" t="s">
        <v>325</v>
      </c>
      <c r="P674" s="129" t="s">
        <v>328</v>
      </c>
      <c r="Q674" s="129" t="s">
        <v>347</v>
      </c>
      <c r="R674" s="129" t="s">
        <v>329</v>
      </c>
      <c r="S674" s="129" t="s">
        <v>88</v>
      </c>
      <c r="T674" s="149" t="s">
        <v>9548</v>
      </c>
      <c r="U674" s="129">
        <v>20214</v>
      </c>
      <c r="V674" s="138">
        <v>142.6114</v>
      </c>
      <c r="W674" s="131">
        <v>0</v>
      </c>
      <c r="X674" s="127" t="s">
        <v>33309</v>
      </c>
      <c r="Y674" s="127">
        <v>1</v>
      </c>
    </row>
    <row r="675" spans="1:25">
      <c r="A675" s="128" t="s">
        <v>33310</v>
      </c>
      <c r="B675" s="131" t="s">
        <v>10380</v>
      </c>
      <c r="C675" s="146" t="s">
        <v>914</v>
      </c>
      <c r="D675" s="146" t="s">
        <v>5683</v>
      </c>
      <c r="E675" s="146" t="s">
        <v>10390</v>
      </c>
      <c r="F675" s="129">
        <v>9.17</v>
      </c>
      <c r="G675" s="129" t="s">
        <v>10126</v>
      </c>
      <c r="H675" s="129" t="s">
        <v>322</v>
      </c>
      <c r="I675" s="129" t="s">
        <v>312</v>
      </c>
      <c r="J675" s="129" t="s">
        <v>324</v>
      </c>
      <c r="K675" s="129" t="s">
        <v>325</v>
      </c>
      <c r="L675" s="129" t="s">
        <v>10095</v>
      </c>
      <c r="M675" s="129" t="s">
        <v>327</v>
      </c>
      <c r="N675" s="129" t="s">
        <v>325</v>
      </c>
      <c r="O675" s="129" t="s">
        <v>325</v>
      </c>
      <c r="P675" s="129" t="s">
        <v>325</v>
      </c>
      <c r="Q675" s="129" t="s">
        <v>325</v>
      </c>
      <c r="R675" s="129" t="s">
        <v>343</v>
      </c>
      <c r="S675" s="129" t="s">
        <v>88</v>
      </c>
      <c r="T675" s="149" t="s">
        <v>9549</v>
      </c>
      <c r="U675" s="129">
        <v>20214</v>
      </c>
      <c r="V675" s="138">
        <v>9.1700000000000004E-2</v>
      </c>
      <c r="W675" s="131">
        <v>0</v>
      </c>
      <c r="X675" s="127" t="s">
        <v>33311</v>
      </c>
      <c r="Y675" s="127">
        <v>1</v>
      </c>
    </row>
    <row r="676" spans="1:25">
      <c r="A676" s="128" t="s">
        <v>33312</v>
      </c>
      <c r="B676" s="131" t="s">
        <v>9560</v>
      </c>
      <c r="C676" s="146" t="s">
        <v>914</v>
      </c>
      <c r="D676" s="146" t="s">
        <v>5683</v>
      </c>
      <c r="E676" s="146" t="s">
        <v>10390</v>
      </c>
      <c r="F676" s="129">
        <v>5.7618</v>
      </c>
      <c r="G676" s="129" t="s">
        <v>10145</v>
      </c>
      <c r="H676" s="129" t="s">
        <v>322</v>
      </c>
      <c r="I676" s="129" t="s">
        <v>312</v>
      </c>
      <c r="J676" s="129" t="s">
        <v>324</v>
      </c>
      <c r="K676" s="129" t="s">
        <v>325</v>
      </c>
      <c r="L676" s="129" t="s">
        <v>10094</v>
      </c>
      <c r="M676" s="129" t="s">
        <v>327</v>
      </c>
      <c r="N676" s="129" t="s">
        <v>325</v>
      </c>
      <c r="O676" s="129" t="s">
        <v>325</v>
      </c>
      <c r="P676" s="129" t="s">
        <v>428</v>
      </c>
      <c r="Q676" s="129" t="s">
        <v>347</v>
      </c>
      <c r="R676" s="129" t="s">
        <v>329</v>
      </c>
      <c r="S676" s="129" t="s">
        <v>88</v>
      </c>
      <c r="T676" s="149" t="s">
        <v>9550</v>
      </c>
      <c r="U676" s="129">
        <v>20214</v>
      </c>
      <c r="V676" s="138">
        <v>5.7618</v>
      </c>
      <c r="W676" s="131">
        <v>0</v>
      </c>
      <c r="X676" s="127" t="s">
        <v>33313</v>
      </c>
      <c r="Y676" s="127">
        <v>1</v>
      </c>
    </row>
    <row r="677" spans="1:25">
      <c r="A677" s="128" t="s">
        <v>33314</v>
      </c>
      <c r="B677" s="131" t="s">
        <v>9561</v>
      </c>
      <c r="C677" s="146" t="s">
        <v>914</v>
      </c>
      <c r="D677" s="146" t="s">
        <v>5683</v>
      </c>
      <c r="E677" s="146" t="s">
        <v>10390</v>
      </c>
      <c r="F677" s="129">
        <v>48.0593</v>
      </c>
      <c r="G677" s="129" t="s">
        <v>10164</v>
      </c>
      <c r="H677" s="129" t="s">
        <v>322</v>
      </c>
      <c r="I677" s="129" t="s">
        <v>312</v>
      </c>
      <c r="J677" s="129" t="s">
        <v>324</v>
      </c>
      <c r="K677" s="129" t="s">
        <v>325</v>
      </c>
      <c r="L677" s="129" t="s">
        <v>10094</v>
      </c>
      <c r="M677" s="129" t="s">
        <v>327</v>
      </c>
      <c r="N677" s="129" t="s">
        <v>325</v>
      </c>
      <c r="O677" s="129" t="s">
        <v>325</v>
      </c>
      <c r="P677" s="129" t="s">
        <v>8662</v>
      </c>
      <c r="Q677" s="129" t="s">
        <v>347</v>
      </c>
      <c r="R677" s="129" t="s">
        <v>329</v>
      </c>
      <c r="S677" s="129" t="s">
        <v>88</v>
      </c>
      <c r="T677" s="149" t="s">
        <v>9551</v>
      </c>
      <c r="U677" s="129">
        <v>20214</v>
      </c>
      <c r="V677" s="138">
        <v>48.0593</v>
      </c>
      <c r="W677" s="131">
        <v>0</v>
      </c>
      <c r="X677" s="127" t="s">
        <v>33315</v>
      </c>
      <c r="Y677" s="127">
        <v>1</v>
      </c>
    </row>
    <row r="678" spans="1:25">
      <c r="A678" s="128" t="s">
        <v>33316</v>
      </c>
      <c r="B678" s="131" t="s">
        <v>10381</v>
      </c>
      <c r="C678" s="146" t="s">
        <v>914</v>
      </c>
      <c r="D678" s="146" t="s">
        <v>5683</v>
      </c>
      <c r="E678" s="146" t="s">
        <v>10390</v>
      </c>
      <c r="F678" s="129">
        <v>37.369999999999997</v>
      </c>
      <c r="G678" s="129" t="s">
        <v>10183</v>
      </c>
      <c r="H678" s="129" t="s">
        <v>322</v>
      </c>
      <c r="I678" s="129" t="s">
        <v>312</v>
      </c>
      <c r="J678" s="129" t="s">
        <v>324</v>
      </c>
      <c r="K678" s="129" t="s">
        <v>325</v>
      </c>
      <c r="L678" s="129" t="s">
        <v>10096</v>
      </c>
      <c r="M678" s="129" t="s">
        <v>327</v>
      </c>
      <c r="N678" s="129" t="s">
        <v>325</v>
      </c>
      <c r="O678" s="129" t="s">
        <v>325</v>
      </c>
      <c r="P678" s="129" t="s">
        <v>325</v>
      </c>
      <c r="Q678" s="129" t="s">
        <v>325</v>
      </c>
      <c r="R678" s="129" t="s">
        <v>343</v>
      </c>
      <c r="S678" s="129" t="s">
        <v>88</v>
      </c>
      <c r="T678" s="149" t="s">
        <v>9552</v>
      </c>
      <c r="U678" s="129">
        <v>20214</v>
      </c>
      <c r="V678" s="138">
        <v>0.37369999999999998</v>
      </c>
      <c r="W678" s="131">
        <v>0</v>
      </c>
      <c r="X678" s="127" t="s">
        <v>33317</v>
      </c>
      <c r="Y678" s="127">
        <v>1</v>
      </c>
    </row>
    <row r="679" spans="1:25">
      <c r="A679" s="128" t="s">
        <v>33318</v>
      </c>
      <c r="B679" s="131" t="s">
        <v>9559</v>
      </c>
      <c r="C679" s="146" t="s">
        <v>914</v>
      </c>
      <c r="D679" s="146" t="s">
        <v>5683</v>
      </c>
      <c r="E679" s="146" t="s">
        <v>10390</v>
      </c>
      <c r="F679" s="129">
        <v>13.894399999999999</v>
      </c>
      <c r="G679" s="129" t="s">
        <v>10202</v>
      </c>
      <c r="H679" s="129" t="s">
        <v>322</v>
      </c>
      <c r="I679" s="129" t="s">
        <v>312</v>
      </c>
      <c r="J679" s="129" t="s">
        <v>324</v>
      </c>
      <c r="K679" s="129" t="s">
        <v>325</v>
      </c>
      <c r="L679" s="129" t="s">
        <v>10097</v>
      </c>
      <c r="M679" s="129" t="s">
        <v>327</v>
      </c>
      <c r="N679" s="129" t="s">
        <v>325</v>
      </c>
      <c r="O679" s="129" t="s">
        <v>325</v>
      </c>
      <c r="P679" s="129" t="s">
        <v>328</v>
      </c>
      <c r="Q679" s="129" t="s">
        <v>347</v>
      </c>
      <c r="R679" s="129" t="s">
        <v>329</v>
      </c>
      <c r="S679" s="129" t="s">
        <v>88</v>
      </c>
      <c r="T679" s="149" t="s">
        <v>9553</v>
      </c>
      <c r="U679" s="129">
        <v>20214</v>
      </c>
      <c r="V679" s="138">
        <v>13.894399999999999</v>
      </c>
      <c r="W679" s="131">
        <v>0</v>
      </c>
      <c r="X679" s="127" t="s">
        <v>33319</v>
      </c>
      <c r="Y679" s="127">
        <v>1</v>
      </c>
    </row>
    <row r="680" spans="1:25">
      <c r="A680" s="128" t="s">
        <v>33320</v>
      </c>
      <c r="B680" s="131" t="s">
        <v>10382</v>
      </c>
      <c r="C680" s="146" t="s">
        <v>914</v>
      </c>
      <c r="D680" s="146" t="s">
        <v>5683</v>
      </c>
      <c r="E680" s="146" t="s">
        <v>10390</v>
      </c>
      <c r="F680" s="129">
        <v>0.89</v>
      </c>
      <c r="G680" s="129" t="s">
        <v>10221</v>
      </c>
      <c r="H680" s="129" t="s">
        <v>322</v>
      </c>
      <c r="I680" s="129" t="s">
        <v>312</v>
      </c>
      <c r="J680" s="129" t="s">
        <v>324</v>
      </c>
      <c r="K680" s="129" t="s">
        <v>325</v>
      </c>
      <c r="L680" s="129" t="s">
        <v>10098</v>
      </c>
      <c r="M680" s="129" t="s">
        <v>327</v>
      </c>
      <c r="N680" s="129" t="s">
        <v>325</v>
      </c>
      <c r="O680" s="129" t="s">
        <v>325</v>
      </c>
      <c r="P680" s="129" t="s">
        <v>325</v>
      </c>
      <c r="Q680" s="129" t="s">
        <v>325</v>
      </c>
      <c r="R680" s="129" t="s">
        <v>343</v>
      </c>
      <c r="S680" s="129" t="s">
        <v>88</v>
      </c>
      <c r="T680" s="149" t="s">
        <v>9554</v>
      </c>
      <c r="U680" s="129">
        <v>20214</v>
      </c>
      <c r="V680" s="138">
        <v>8.8999999999999999E-3</v>
      </c>
      <c r="W680" s="131">
        <v>0</v>
      </c>
      <c r="X680" s="127" t="s">
        <v>33321</v>
      </c>
      <c r="Y680" s="127">
        <v>1</v>
      </c>
    </row>
    <row r="681" spans="1:25">
      <c r="A681" s="128" t="s">
        <v>33322</v>
      </c>
      <c r="B681" s="131" t="s">
        <v>9562</v>
      </c>
      <c r="C681" s="146" t="s">
        <v>914</v>
      </c>
      <c r="D681" s="146" t="s">
        <v>5683</v>
      </c>
      <c r="E681" s="146" t="s">
        <v>10390</v>
      </c>
      <c r="F681" s="129">
        <v>2.5129999999999999</v>
      </c>
      <c r="G681" s="129" t="s">
        <v>10240</v>
      </c>
      <c r="H681" s="129" t="s">
        <v>322</v>
      </c>
      <c r="I681" s="129" t="s">
        <v>312</v>
      </c>
      <c r="J681" s="129" t="s">
        <v>324</v>
      </c>
      <c r="K681" s="129" t="s">
        <v>325</v>
      </c>
      <c r="L681" s="129" t="s">
        <v>10097</v>
      </c>
      <c r="M681" s="129" t="s">
        <v>327</v>
      </c>
      <c r="N681" s="129" t="s">
        <v>325</v>
      </c>
      <c r="O681" s="129" t="s">
        <v>325</v>
      </c>
      <c r="P681" s="129" t="s">
        <v>428</v>
      </c>
      <c r="Q681" s="129" t="s">
        <v>347</v>
      </c>
      <c r="R681" s="129" t="s">
        <v>329</v>
      </c>
      <c r="S681" s="129" t="s">
        <v>88</v>
      </c>
      <c r="T681" s="149" t="s">
        <v>9555</v>
      </c>
      <c r="U681" s="129">
        <v>20214</v>
      </c>
      <c r="V681" s="138">
        <v>2.5129999999999999</v>
      </c>
      <c r="W681" s="131">
        <v>0</v>
      </c>
      <c r="X681" s="127" t="s">
        <v>33323</v>
      </c>
      <c r="Y681" s="127">
        <v>1</v>
      </c>
    </row>
    <row r="682" spans="1:25">
      <c r="A682" s="128" t="s">
        <v>33324</v>
      </c>
      <c r="B682" s="131" t="s">
        <v>9563</v>
      </c>
      <c r="C682" s="146" t="s">
        <v>914</v>
      </c>
      <c r="D682" s="146" t="s">
        <v>5683</v>
      </c>
      <c r="E682" s="146" t="s">
        <v>10390</v>
      </c>
      <c r="F682" s="129">
        <v>8.2576000000000001</v>
      </c>
      <c r="G682" s="129" t="s">
        <v>10259</v>
      </c>
      <c r="H682" s="129" t="s">
        <v>322</v>
      </c>
      <c r="I682" s="129" t="s">
        <v>312</v>
      </c>
      <c r="J682" s="129" t="s">
        <v>324</v>
      </c>
      <c r="K682" s="129" t="s">
        <v>325</v>
      </c>
      <c r="L682" s="129" t="s">
        <v>10097</v>
      </c>
      <c r="M682" s="129" t="s">
        <v>327</v>
      </c>
      <c r="N682" s="129" t="s">
        <v>325</v>
      </c>
      <c r="O682" s="129" t="s">
        <v>325</v>
      </c>
      <c r="P682" s="129" t="s">
        <v>8662</v>
      </c>
      <c r="Q682" s="129" t="s">
        <v>347</v>
      </c>
      <c r="R682" s="129" t="s">
        <v>329</v>
      </c>
      <c r="S682" s="129" t="s">
        <v>88</v>
      </c>
      <c r="T682" s="149" t="s">
        <v>9556</v>
      </c>
      <c r="U682" s="129">
        <v>20214</v>
      </c>
      <c r="V682" s="138">
        <v>8.2576000000000001</v>
      </c>
      <c r="W682" s="131">
        <v>0</v>
      </c>
      <c r="X682" s="127" t="s">
        <v>33325</v>
      </c>
      <c r="Y682" s="127">
        <v>1</v>
      </c>
    </row>
    <row r="683" spans="1:25">
      <c r="A683" s="128" t="s">
        <v>33326</v>
      </c>
      <c r="B683" s="131" t="s">
        <v>10383</v>
      </c>
      <c r="C683" s="146" t="s">
        <v>914</v>
      </c>
      <c r="D683" s="146" t="s">
        <v>5683</v>
      </c>
      <c r="E683" s="146" t="s">
        <v>10390</v>
      </c>
      <c r="F683" s="129">
        <v>39.15</v>
      </c>
      <c r="G683" s="129" t="s">
        <v>10278</v>
      </c>
      <c r="H683" s="129" t="s">
        <v>322</v>
      </c>
      <c r="I683" s="129" t="s">
        <v>312</v>
      </c>
      <c r="J683" s="129" t="s">
        <v>324</v>
      </c>
      <c r="K683" s="129" t="s">
        <v>325</v>
      </c>
      <c r="L683" s="129" t="s">
        <v>10099</v>
      </c>
      <c r="M683" s="129" t="s">
        <v>327</v>
      </c>
      <c r="N683" s="129" t="s">
        <v>325</v>
      </c>
      <c r="O683" s="129" t="s">
        <v>325</v>
      </c>
      <c r="P683" s="129" t="s">
        <v>325</v>
      </c>
      <c r="Q683" s="129" t="s">
        <v>325</v>
      </c>
      <c r="R683" s="129" t="s">
        <v>343</v>
      </c>
      <c r="S683" s="129" t="s">
        <v>88</v>
      </c>
      <c r="T683" s="149" t="s">
        <v>9557</v>
      </c>
      <c r="U683" s="129">
        <v>20214</v>
      </c>
      <c r="V683" s="138">
        <v>0.39149999999999996</v>
      </c>
      <c r="W683" s="131">
        <v>0</v>
      </c>
      <c r="X683" s="127" t="s">
        <v>33327</v>
      </c>
      <c r="Y683" s="127">
        <v>1</v>
      </c>
    </row>
    <row r="684" spans="1:25">
      <c r="A684" s="128" t="s">
        <v>33328</v>
      </c>
      <c r="B684" s="131" t="s">
        <v>8131</v>
      </c>
      <c r="C684" s="127" t="s">
        <v>915</v>
      </c>
      <c r="D684" s="146" t="s">
        <v>5683</v>
      </c>
      <c r="E684" s="146" t="s">
        <v>10390</v>
      </c>
      <c r="F684" s="129" t="s">
        <v>7032</v>
      </c>
      <c r="G684" s="129" t="s">
        <v>8306</v>
      </c>
      <c r="H684" s="129" t="s">
        <v>322</v>
      </c>
      <c r="I684" s="129" t="s">
        <v>315</v>
      </c>
      <c r="J684" s="129" t="s">
        <v>324</v>
      </c>
      <c r="K684" s="129" t="s">
        <v>325</v>
      </c>
      <c r="L684" s="129" t="s">
        <v>8132</v>
      </c>
      <c r="M684" s="129" t="s">
        <v>327</v>
      </c>
      <c r="N684" s="129" t="s">
        <v>325</v>
      </c>
      <c r="O684" s="129" t="s">
        <v>325</v>
      </c>
      <c r="P684" s="129" t="s">
        <v>328</v>
      </c>
      <c r="Q684" s="129" t="s">
        <v>347</v>
      </c>
      <c r="R684" s="129" t="s">
        <v>329</v>
      </c>
      <c r="S684" s="129" t="s">
        <v>88</v>
      </c>
      <c r="T684" s="131" t="s">
        <v>8581</v>
      </c>
      <c r="U684" s="129">
        <v>20214</v>
      </c>
      <c r="V684" s="138" t="e">
        <v>#N/A</v>
      </c>
      <c r="W684" s="131">
        <v>0</v>
      </c>
      <c r="X684" s="127" t="s">
        <v>33329</v>
      </c>
      <c r="Y684" s="127">
        <v>1</v>
      </c>
    </row>
    <row r="685" spans="1:25">
      <c r="A685" s="128" t="s">
        <v>33330</v>
      </c>
      <c r="B685" s="131" t="s">
        <v>8126</v>
      </c>
      <c r="C685" s="127" t="s">
        <v>915</v>
      </c>
      <c r="D685" s="146" t="s">
        <v>5683</v>
      </c>
      <c r="E685" s="146" t="s">
        <v>10390</v>
      </c>
      <c r="F685" s="129" t="s">
        <v>7032</v>
      </c>
      <c r="G685" s="129" t="s">
        <v>8308</v>
      </c>
      <c r="H685" s="129" t="s">
        <v>322</v>
      </c>
      <c r="I685" s="129" t="s">
        <v>315</v>
      </c>
      <c r="J685" s="129" t="s">
        <v>324</v>
      </c>
      <c r="K685" s="129" t="s">
        <v>325</v>
      </c>
      <c r="L685" s="129" t="s">
        <v>8132</v>
      </c>
      <c r="M685" s="129" t="s">
        <v>327</v>
      </c>
      <c r="N685" s="129" t="s">
        <v>325</v>
      </c>
      <c r="O685" s="129" t="s">
        <v>325</v>
      </c>
      <c r="P685" s="129" t="s">
        <v>428</v>
      </c>
      <c r="Q685" s="129" t="s">
        <v>347</v>
      </c>
      <c r="R685" s="129" t="s">
        <v>329</v>
      </c>
      <c r="S685" s="129" t="s">
        <v>88</v>
      </c>
      <c r="T685" s="131" t="s">
        <v>8579</v>
      </c>
      <c r="U685" s="129">
        <v>20214</v>
      </c>
      <c r="V685" s="138" t="e">
        <v>#N/A</v>
      </c>
      <c r="W685" s="131">
        <v>0</v>
      </c>
      <c r="X685" s="127" t="s">
        <v>33331</v>
      </c>
      <c r="Y685" s="127">
        <v>1</v>
      </c>
    </row>
    <row r="686" spans="1:25">
      <c r="A686" s="128" t="s">
        <v>33332</v>
      </c>
      <c r="B686" s="131" t="s">
        <v>8127</v>
      </c>
      <c r="C686" s="127" t="s">
        <v>915</v>
      </c>
      <c r="D686" s="146" t="s">
        <v>5683</v>
      </c>
      <c r="E686" s="146" t="s">
        <v>10390</v>
      </c>
      <c r="F686" s="129" t="s">
        <v>7032</v>
      </c>
      <c r="G686" s="129" t="s">
        <v>8672</v>
      </c>
      <c r="H686" s="129" t="s">
        <v>322</v>
      </c>
      <c r="I686" s="129" t="s">
        <v>315</v>
      </c>
      <c r="J686" s="129" t="s">
        <v>324</v>
      </c>
      <c r="K686" s="129" t="s">
        <v>325</v>
      </c>
      <c r="L686" s="129" t="s">
        <v>8132</v>
      </c>
      <c r="M686" s="129" t="s">
        <v>327</v>
      </c>
      <c r="N686" s="129" t="s">
        <v>325</v>
      </c>
      <c r="O686" s="129" t="s">
        <v>325</v>
      </c>
      <c r="P686" s="129" t="s">
        <v>8662</v>
      </c>
      <c r="Q686" s="129" t="s">
        <v>347</v>
      </c>
      <c r="R686" s="129" t="s">
        <v>329</v>
      </c>
      <c r="S686" s="129" t="s">
        <v>88</v>
      </c>
      <c r="T686" s="131" t="s">
        <v>8578</v>
      </c>
      <c r="U686" s="129">
        <v>20214</v>
      </c>
      <c r="V686" s="138" t="e">
        <v>#N/A</v>
      </c>
      <c r="W686" s="131">
        <v>0</v>
      </c>
      <c r="X686" s="127" t="s">
        <v>33333</v>
      </c>
      <c r="Y686" s="127">
        <v>1</v>
      </c>
    </row>
    <row r="687" spans="1:25">
      <c r="A687" s="128" t="s">
        <v>33334</v>
      </c>
      <c r="B687" s="131" t="s">
        <v>10385</v>
      </c>
      <c r="C687" s="127" t="s">
        <v>915</v>
      </c>
      <c r="D687" s="146" t="s">
        <v>5683</v>
      </c>
      <c r="E687" s="146" t="s">
        <v>10390</v>
      </c>
      <c r="F687" s="129">
        <v>8.2000000000000007E-3</v>
      </c>
      <c r="G687" s="129" t="s">
        <v>8309</v>
      </c>
      <c r="H687" s="129" t="s">
        <v>322</v>
      </c>
      <c r="I687" s="129" t="s">
        <v>315</v>
      </c>
      <c r="J687" s="129" t="s">
        <v>324</v>
      </c>
      <c r="K687" s="129" t="s">
        <v>325</v>
      </c>
      <c r="L687" s="129" t="s">
        <v>8134</v>
      </c>
      <c r="M687" s="129" t="s">
        <v>327</v>
      </c>
      <c r="N687" s="129" t="s">
        <v>325</v>
      </c>
      <c r="O687" s="129" t="s">
        <v>325</v>
      </c>
      <c r="P687" s="129" t="s">
        <v>328</v>
      </c>
      <c r="Q687" s="129" t="s">
        <v>347</v>
      </c>
      <c r="R687" s="129" t="s">
        <v>329</v>
      </c>
      <c r="S687" s="129" t="s">
        <v>88</v>
      </c>
      <c r="T687" s="131" t="s">
        <v>8577</v>
      </c>
      <c r="U687" s="129">
        <v>20214</v>
      </c>
      <c r="V687" s="138">
        <v>8.2000000000000007E-3</v>
      </c>
      <c r="W687" s="131">
        <v>0</v>
      </c>
      <c r="X687" s="127" t="s">
        <v>33335</v>
      </c>
      <c r="Y687" s="127">
        <v>1</v>
      </c>
    </row>
    <row r="688" spans="1:25">
      <c r="A688" s="128" t="s">
        <v>33336</v>
      </c>
      <c r="B688" s="131" t="s">
        <v>8128</v>
      </c>
      <c r="C688" s="127" t="s">
        <v>915</v>
      </c>
      <c r="D688" s="146" t="s">
        <v>5683</v>
      </c>
      <c r="E688" s="146" t="s">
        <v>10390</v>
      </c>
      <c r="F688" s="129" t="s">
        <v>7032</v>
      </c>
      <c r="G688" s="129" t="s">
        <v>8310</v>
      </c>
      <c r="H688" s="129" t="s">
        <v>322</v>
      </c>
      <c r="I688" s="129" t="s">
        <v>315</v>
      </c>
      <c r="J688" s="129" t="s">
        <v>324</v>
      </c>
      <c r="K688" s="129" t="s">
        <v>325</v>
      </c>
      <c r="L688" s="129" t="s">
        <v>8135</v>
      </c>
      <c r="M688" s="129" t="s">
        <v>327</v>
      </c>
      <c r="N688" s="129" t="s">
        <v>325</v>
      </c>
      <c r="O688" s="129" t="s">
        <v>325</v>
      </c>
      <c r="P688" s="129" t="s">
        <v>328</v>
      </c>
      <c r="Q688" s="129" t="s">
        <v>347</v>
      </c>
      <c r="R688" s="129" t="s">
        <v>329</v>
      </c>
      <c r="S688" s="129" t="s">
        <v>88</v>
      </c>
      <c r="T688" s="131" t="s">
        <v>8576</v>
      </c>
      <c r="U688" s="129">
        <v>20214</v>
      </c>
      <c r="V688" s="138" t="e">
        <v>#N/A</v>
      </c>
      <c r="W688" s="131">
        <v>0</v>
      </c>
      <c r="X688" s="127" t="s">
        <v>33337</v>
      </c>
      <c r="Y688" s="127">
        <v>1</v>
      </c>
    </row>
    <row r="689" spans="1:25">
      <c r="A689" s="128" t="s">
        <v>33338</v>
      </c>
      <c r="B689" s="131" t="s">
        <v>8582</v>
      </c>
      <c r="C689" s="127" t="s">
        <v>915</v>
      </c>
      <c r="D689" s="146" t="s">
        <v>5683</v>
      </c>
      <c r="E689" s="146" t="s">
        <v>10390</v>
      </c>
      <c r="F689" s="129" t="s">
        <v>7032</v>
      </c>
      <c r="G689" s="129" t="s">
        <v>8312</v>
      </c>
      <c r="H689" s="129" t="s">
        <v>322</v>
      </c>
      <c r="I689" s="129" t="s">
        <v>315</v>
      </c>
      <c r="J689" s="129" t="s">
        <v>324</v>
      </c>
      <c r="K689" s="129" t="s">
        <v>325</v>
      </c>
      <c r="L689" s="129" t="s">
        <v>8135</v>
      </c>
      <c r="M689" s="129" t="s">
        <v>327</v>
      </c>
      <c r="N689" s="129" t="s">
        <v>325</v>
      </c>
      <c r="O689" s="129" t="s">
        <v>325</v>
      </c>
      <c r="P689" s="129" t="s">
        <v>428</v>
      </c>
      <c r="Q689" s="129" t="s">
        <v>347</v>
      </c>
      <c r="R689" s="129" t="s">
        <v>329</v>
      </c>
      <c r="S689" s="129" t="s">
        <v>88</v>
      </c>
      <c r="T689" s="131" t="s">
        <v>8574</v>
      </c>
      <c r="U689" s="129">
        <v>20214</v>
      </c>
      <c r="V689" s="138" t="e">
        <v>#N/A</v>
      </c>
      <c r="W689" s="131">
        <v>0</v>
      </c>
      <c r="X689" s="127" t="s">
        <v>33339</v>
      </c>
      <c r="Y689" s="127">
        <v>1</v>
      </c>
    </row>
    <row r="690" spans="1:25">
      <c r="A690" s="128" t="s">
        <v>33340</v>
      </c>
      <c r="B690" s="131" t="s">
        <v>8583</v>
      </c>
      <c r="C690" s="127" t="s">
        <v>915</v>
      </c>
      <c r="D690" s="146" t="s">
        <v>5683</v>
      </c>
      <c r="E690" s="146" t="s">
        <v>10390</v>
      </c>
      <c r="F690" s="129" t="s">
        <v>7032</v>
      </c>
      <c r="G690" s="129" t="s">
        <v>8690</v>
      </c>
      <c r="H690" s="129" t="s">
        <v>322</v>
      </c>
      <c r="I690" s="129" t="s">
        <v>315</v>
      </c>
      <c r="J690" s="129" t="s">
        <v>324</v>
      </c>
      <c r="K690" s="129" t="s">
        <v>325</v>
      </c>
      <c r="L690" s="129" t="s">
        <v>8135</v>
      </c>
      <c r="M690" s="129" t="s">
        <v>327</v>
      </c>
      <c r="N690" s="129" t="s">
        <v>325</v>
      </c>
      <c r="O690" s="129" t="s">
        <v>325</v>
      </c>
      <c r="P690" s="129" t="s">
        <v>8662</v>
      </c>
      <c r="Q690" s="129" t="s">
        <v>347</v>
      </c>
      <c r="R690" s="129" t="s">
        <v>329</v>
      </c>
      <c r="S690" s="129" t="s">
        <v>88</v>
      </c>
      <c r="T690" s="131" t="s">
        <v>8573</v>
      </c>
      <c r="U690" s="129">
        <v>20214</v>
      </c>
      <c r="V690" s="138" t="e">
        <v>#N/A</v>
      </c>
      <c r="W690" s="131">
        <v>0</v>
      </c>
      <c r="X690" s="127" t="s">
        <v>33341</v>
      </c>
      <c r="Y690" s="127">
        <v>1</v>
      </c>
    </row>
    <row r="691" spans="1:25">
      <c r="A691" s="128" t="s">
        <v>33342</v>
      </c>
      <c r="B691" s="131" t="s">
        <v>8129</v>
      </c>
      <c r="C691" s="127" t="s">
        <v>915</v>
      </c>
      <c r="D691" s="146" t="s">
        <v>5683</v>
      </c>
      <c r="E691" s="146" t="s">
        <v>10390</v>
      </c>
      <c r="F691" s="129" t="s">
        <v>7032</v>
      </c>
      <c r="G691" s="129" t="s">
        <v>8314</v>
      </c>
      <c r="H691" s="129" t="s">
        <v>322</v>
      </c>
      <c r="I691" s="129" t="s">
        <v>315</v>
      </c>
      <c r="J691" s="129" t="s">
        <v>324</v>
      </c>
      <c r="K691" s="129" t="s">
        <v>325</v>
      </c>
      <c r="L691" s="129" t="s">
        <v>8138</v>
      </c>
      <c r="M691" s="129" t="s">
        <v>327</v>
      </c>
      <c r="N691" s="129" t="s">
        <v>325</v>
      </c>
      <c r="O691" s="129" t="s">
        <v>325</v>
      </c>
      <c r="P691" s="129" t="s">
        <v>328</v>
      </c>
      <c r="Q691" s="129" t="s">
        <v>347</v>
      </c>
      <c r="R691" s="129" t="s">
        <v>329</v>
      </c>
      <c r="S691" s="129" t="s">
        <v>88</v>
      </c>
      <c r="T691" s="131" t="s">
        <v>8571</v>
      </c>
      <c r="U691" s="129">
        <v>20214</v>
      </c>
      <c r="V691" s="138" t="e">
        <v>#N/A</v>
      </c>
      <c r="W691" s="131">
        <v>0</v>
      </c>
      <c r="X691" s="127" t="s">
        <v>33343</v>
      </c>
      <c r="Y691" s="127">
        <v>1</v>
      </c>
    </row>
    <row r="692" spans="1:25">
      <c r="A692" s="128" t="s">
        <v>33344</v>
      </c>
      <c r="B692" s="131" t="s">
        <v>9300</v>
      </c>
      <c r="C692" s="127" t="s">
        <v>915</v>
      </c>
      <c r="D692" s="146" t="s">
        <v>5683</v>
      </c>
      <c r="E692" s="146" t="s">
        <v>10390</v>
      </c>
      <c r="F692" s="129">
        <v>5.4999999999999997E-3</v>
      </c>
      <c r="G692" s="129" t="s">
        <v>8316</v>
      </c>
      <c r="H692" s="129" t="s">
        <v>322</v>
      </c>
      <c r="I692" s="129" t="s">
        <v>315</v>
      </c>
      <c r="J692" s="129" t="s">
        <v>324</v>
      </c>
      <c r="K692" s="129" t="s">
        <v>325</v>
      </c>
      <c r="L692" s="129" t="s">
        <v>8138</v>
      </c>
      <c r="M692" s="129" t="s">
        <v>327</v>
      </c>
      <c r="N692" s="129" t="s">
        <v>325</v>
      </c>
      <c r="O692" s="129" t="s">
        <v>325</v>
      </c>
      <c r="P692" s="129" t="s">
        <v>428</v>
      </c>
      <c r="Q692" s="129" t="s">
        <v>347</v>
      </c>
      <c r="R692" s="129" t="s">
        <v>329</v>
      </c>
      <c r="S692" s="129" t="s">
        <v>88</v>
      </c>
      <c r="T692" s="131" t="s">
        <v>8569</v>
      </c>
      <c r="U692" s="129">
        <v>20214</v>
      </c>
      <c r="V692" s="138">
        <v>5.4999999999999997E-3</v>
      </c>
      <c r="W692" s="131">
        <v>0</v>
      </c>
      <c r="X692" s="127" t="s">
        <v>33345</v>
      </c>
      <c r="Y692" s="127">
        <v>1</v>
      </c>
    </row>
    <row r="693" spans="1:25">
      <c r="A693" s="128" t="s">
        <v>33346</v>
      </c>
      <c r="B693" s="131" t="s">
        <v>9301</v>
      </c>
      <c r="C693" s="127" t="s">
        <v>915</v>
      </c>
      <c r="D693" s="146" t="s">
        <v>5683</v>
      </c>
      <c r="E693" s="146" t="s">
        <v>10390</v>
      </c>
      <c r="F693" s="129">
        <v>1.8E-3</v>
      </c>
      <c r="G693" s="129" t="s">
        <v>8708</v>
      </c>
      <c r="H693" s="129" t="s">
        <v>322</v>
      </c>
      <c r="I693" s="129" t="s">
        <v>315</v>
      </c>
      <c r="J693" s="129" t="s">
        <v>324</v>
      </c>
      <c r="K693" s="129" t="s">
        <v>325</v>
      </c>
      <c r="L693" s="129" t="s">
        <v>8138</v>
      </c>
      <c r="M693" s="129" t="s">
        <v>327</v>
      </c>
      <c r="N693" s="129" t="s">
        <v>325</v>
      </c>
      <c r="O693" s="129" t="s">
        <v>325</v>
      </c>
      <c r="P693" s="129" t="s">
        <v>8662</v>
      </c>
      <c r="Q693" s="129" t="s">
        <v>347</v>
      </c>
      <c r="R693" s="129" t="s">
        <v>329</v>
      </c>
      <c r="S693" s="129" t="s">
        <v>88</v>
      </c>
      <c r="T693" s="131" t="s">
        <v>8568</v>
      </c>
      <c r="U693" s="129">
        <v>20214</v>
      </c>
      <c r="V693" s="138">
        <v>1.8E-3</v>
      </c>
      <c r="W693" s="131">
        <v>0</v>
      </c>
      <c r="X693" s="127" t="s">
        <v>33347</v>
      </c>
      <c r="Y693" s="127">
        <v>1</v>
      </c>
    </row>
    <row r="694" spans="1:25">
      <c r="A694" s="128" t="s">
        <v>33348</v>
      </c>
      <c r="B694" s="131" t="s">
        <v>8130</v>
      </c>
      <c r="C694" s="127" t="s">
        <v>915</v>
      </c>
      <c r="D694" s="146" t="s">
        <v>5683</v>
      </c>
      <c r="E694" s="146" t="s">
        <v>10390</v>
      </c>
      <c r="F694" s="129" t="s">
        <v>7032</v>
      </c>
      <c r="G694" s="129" t="s">
        <v>8318</v>
      </c>
      <c r="H694" s="129" t="s">
        <v>322</v>
      </c>
      <c r="I694" s="129" t="s">
        <v>315</v>
      </c>
      <c r="J694" s="129" t="s">
        <v>324</v>
      </c>
      <c r="K694" s="129" t="s">
        <v>325</v>
      </c>
      <c r="L694" s="129" t="s">
        <v>8141</v>
      </c>
      <c r="M694" s="129" t="s">
        <v>327</v>
      </c>
      <c r="N694" s="129" t="s">
        <v>325</v>
      </c>
      <c r="O694" s="129" t="s">
        <v>325</v>
      </c>
      <c r="P694" s="129" t="s">
        <v>328</v>
      </c>
      <c r="Q694" s="129" t="s">
        <v>347</v>
      </c>
      <c r="R694" s="129" t="s">
        <v>329</v>
      </c>
      <c r="S694" s="129" t="s">
        <v>88</v>
      </c>
      <c r="T694" s="131" t="s">
        <v>8566</v>
      </c>
      <c r="U694" s="129">
        <v>20214</v>
      </c>
      <c r="V694" s="138" t="e">
        <v>#N/A</v>
      </c>
      <c r="W694" s="131">
        <v>0</v>
      </c>
      <c r="X694" s="127" t="s">
        <v>33349</v>
      </c>
      <c r="Y694" s="127">
        <v>1</v>
      </c>
    </row>
    <row r="695" spans="1:25">
      <c r="A695" s="128" t="s">
        <v>33350</v>
      </c>
      <c r="B695" s="131" t="s">
        <v>8584</v>
      </c>
      <c r="C695" s="127" t="s">
        <v>915</v>
      </c>
      <c r="D695" s="146" t="s">
        <v>5683</v>
      </c>
      <c r="E695" s="146" t="s">
        <v>10390</v>
      </c>
      <c r="F695" s="129" t="s">
        <v>7032</v>
      </c>
      <c r="G695" s="129" t="s">
        <v>8320</v>
      </c>
      <c r="H695" s="129" t="s">
        <v>322</v>
      </c>
      <c r="I695" s="129" t="s">
        <v>315</v>
      </c>
      <c r="J695" s="129" t="s">
        <v>324</v>
      </c>
      <c r="K695" s="129" t="s">
        <v>325</v>
      </c>
      <c r="L695" s="129" t="s">
        <v>8141</v>
      </c>
      <c r="M695" s="129" t="s">
        <v>327</v>
      </c>
      <c r="N695" s="129" t="s">
        <v>325</v>
      </c>
      <c r="O695" s="129" t="s">
        <v>325</v>
      </c>
      <c r="P695" s="129" t="s">
        <v>428</v>
      </c>
      <c r="Q695" s="129" t="s">
        <v>347</v>
      </c>
      <c r="R695" s="129" t="s">
        <v>329</v>
      </c>
      <c r="S695" s="129" t="s">
        <v>88</v>
      </c>
      <c r="T695" s="131" t="s">
        <v>8564</v>
      </c>
      <c r="U695" s="129">
        <v>20214</v>
      </c>
      <c r="V695" s="138" t="e">
        <v>#N/A</v>
      </c>
      <c r="W695" s="131">
        <v>0</v>
      </c>
      <c r="X695" s="127" t="s">
        <v>33351</v>
      </c>
      <c r="Y695" s="127">
        <v>1</v>
      </c>
    </row>
    <row r="696" spans="1:25">
      <c r="A696" s="128" t="s">
        <v>33352</v>
      </c>
      <c r="B696" s="131" t="s">
        <v>8585</v>
      </c>
      <c r="C696" s="127" t="s">
        <v>915</v>
      </c>
      <c r="D696" s="146" t="s">
        <v>5683</v>
      </c>
      <c r="E696" s="146" t="s">
        <v>10390</v>
      </c>
      <c r="F696" s="129" t="s">
        <v>7032</v>
      </c>
      <c r="G696" s="129" t="s">
        <v>8726</v>
      </c>
      <c r="H696" s="129" t="s">
        <v>322</v>
      </c>
      <c r="I696" s="129" t="s">
        <v>315</v>
      </c>
      <c r="J696" s="129" t="s">
        <v>324</v>
      </c>
      <c r="K696" s="129" t="s">
        <v>325</v>
      </c>
      <c r="L696" s="129" t="s">
        <v>8141</v>
      </c>
      <c r="M696" s="129" t="s">
        <v>327</v>
      </c>
      <c r="N696" s="129" t="s">
        <v>325</v>
      </c>
      <c r="O696" s="129" t="s">
        <v>325</v>
      </c>
      <c r="P696" s="129" t="s">
        <v>8662</v>
      </c>
      <c r="Q696" s="129" t="s">
        <v>347</v>
      </c>
      <c r="R696" s="129" t="s">
        <v>329</v>
      </c>
      <c r="S696" s="129" t="s">
        <v>88</v>
      </c>
      <c r="T696" s="131" t="s">
        <v>8563</v>
      </c>
      <c r="U696" s="129">
        <v>20214</v>
      </c>
      <c r="V696" s="138" t="e">
        <v>#N/A</v>
      </c>
      <c r="W696" s="131">
        <v>0</v>
      </c>
      <c r="X696" s="127" t="s">
        <v>33353</v>
      </c>
      <c r="Y696" s="127">
        <v>1</v>
      </c>
    </row>
    <row r="697" spans="1:25">
      <c r="A697" s="128" t="s">
        <v>33354</v>
      </c>
      <c r="B697" s="131" t="s">
        <v>8767</v>
      </c>
      <c r="C697" s="127" t="s">
        <v>915</v>
      </c>
      <c r="D697" s="146" t="s">
        <v>5683</v>
      </c>
      <c r="E697" s="146" t="s">
        <v>10390</v>
      </c>
      <c r="F697" s="129" t="s">
        <v>7032</v>
      </c>
      <c r="G697" s="129" t="s">
        <v>8311</v>
      </c>
      <c r="H697" s="129" t="s">
        <v>322</v>
      </c>
      <c r="I697" s="129" t="s">
        <v>315</v>
      </c>
      <c r="J697" s="129" t="s">
        <v>324</v>
      </c>
      <c r="K697" s="129" t="s">
        <v>325</v>
      </c>
      <c r="L697" s="129" t="s">
        <v>8136</v>
      </c>
      <c r="M697" s="129" t="s">
        <v>327</v>
      </c>
      <c r="N697" s="129" t="s">
        <v>325</v>
      </c>
      <c r="O697" s="129" t="s">
        <v>325</v>
      </c>
      <c r="P697" s="129" t="s">
        <v>325</v>
      </c>
      <c r="Q697" s="129" t="s">
        <v>325</v>
      </c>
      <c r="R697" s="129" t="s">
        <v>343</v>
      </c>
      <c r="S697" s="129" t="s">
        <v>88</v>
      </c>
      <c r="T697" s="131" t="s">
        <v>8575</v>
      </c>
      <c r="U697" s="129">
        <v>20214</v>
      </c>
      <c r="V697" s="138" t="e">
        <v>#N/A</v>
      </c>
      <c r="W697" s="131">
        <v>0</v>
      </c>
      <c r="X697" s="127" t="s">
        <v>33355</v>
      </c>
      <c r="Y697" s="127">
        <v>1</v>
      </c>
    </row>
    <row r="698" spans="1:25">
      <c r="A698" s="128" t="s">
        <v>33356</v>
      </c>
      <c r="B698" s="131" t="s">
        <v>8587</v>
      </c>
      <c r="C698" s="127" t="s">
        <v>915</v>
      </c>
      <c r="D698" s="146" t="s">
        <v>5683</v>
      </c>
      <c r="E698" s="146" t="s">
        <v>10390</v>
      </c>
      <c r="F698" s="129" t="s">
        <v>7032</v>
      </c>
      <c r="G698" s="129" t="s">
        <v>8313</v>
      </c>
      <c r="H698" s="129" t="s">
        <v>322</v>
      </c>
      <c r="I698" s="129" t="s">
        <v>315</v>
      </c>
      <c r="J698" s="129" t="s">
        <v>324</v>
      </c>
      <c r="K698" s="129" t="s">
        <v>325</v>
      </c>
      <c r="L698" s="129" t="s">
        <v>8137</v>
      </c>
      <c r="M698" s="129" t="s">
        <v>327</v>
      </c>
      <c r="N698" s="129" t="s">
        <v>325</v>
      </c>
      <c r="O698" s="129" t="s">
        <v>325</v>
      </c>
      <c r="P698" s="129" t="s">
        <v>325</v>
      </c>
      <c r="Q698" s="129" t="s">
        <v>325</v>
      </c>
      <c r="R698" s="129" t="s">
        <v>343</v>
      </c>
      <c r="S698" s="129" t="s">
        <v>88</v>
      </c>
      <c r="T698" s="131" t="s">
        <v>8572</v>
      </c>
      <c r="U698" s="129">
        <v>20214</v>
      </c>
      <c r="V698" s="138" t="e">
        <v>#N/A</v>
      </c>
      <c r="W698" s="131">
        <v>0</v>
      </c>
      <c r="X698" s="127" t="s">
        <v>33357</v>
      </c>
      <c r="Y698" s="127">
        <v>1</v>
      </c>
    </row>
    <row r="699" spans="1:25">
      <c r="A699" s="128" t="s">
        <v>33358</v>
      </c>
      <c r="B699" s="131" t="s">
        <v>8768</v>
      </c>
      <c r="C699" s="127" t="s">
        <v>915</v>
      </c>
      <c r="D699" s="146" t="s">
        <v>5683</v>
      </c>
      <c r="E699" s="146" t="s">
        <v>10390</v>
      </c>
      <c r="F699" s="129">
        <v>0.08</v>
      </c>
      <c r="G699" s="129" t="s">
        <v>8315</v>
      </c>
      <c r="H699" s="129" t="s">
        <v>322</v>
      </c>
      <c r="I699" s="129" t="s">
        <v>315</v>
      </c>
      <c r="J699" s="129" t="s">
        <v>324</v>
      </c>
      <c r="K699" s="129" t="s">
        <v>325</v>
      </c>
      <c r="L699" s="129" t="s">
        <v>8139</v>
      </c>
      <c r="M699" s="129" t="s">
        <v>327</v>
      </c>
      <c r="N699" s="129" t="s">
        <v>325</v>
      </c>
      <c r="O699" s="129" t="s">
        <v>325</v>
      </c>
      <c r="P699" s="129" t="s">
        <v>325</v>
      </c>
      <c r="Q699" s="129" t="s">
        <v>325</v>
      </c>
      <c r="R699" s="129" t="s">
        <v>343</v>
      </c>
      <c r="S699" s="129" t="s">
        <v>88</v>
      </c>
      <c r="T699" s="131" t="s">
        <v>8570</v>
      </c>
      <c r="U699" s="129">
        <v>20214</v>
      </c>
      <c r="V699" s="138">
        <v>8.0000000000000004E-4</v>
      </c>
      <c r="W699" s="131">
        <v>0</v>
      </c>
      <c r="X699" s="127" t="s">
        <v>33359</v>
      </c>
      <c r="Y699" s="127">
        <v>1</v>
      </c>
    </row>
    <row r="700" spans="1:25">
      <c r="A700" s="128" t="s">
        <v>33360</v>
      </c>
      <c r="B700" s="131" t="s">
        <v>9302</v>
      </c>
      <c r="C700" s="127" t="s">
        <v>915</v>
      </c>
      <c r="D700" s="146" t="s">
        <v>5683</v>
      </c>
      <c r="E700" s="146" t="s">
        <v>10390</v>
      </c>
      <c r="F700" s="129" t="s">
        <v>7032</v>
      </c>
      <c r="G700" s="129" t="s">
        <v>8317</v>
      </c>
      <c r="H700" s="129" t="s">
        <v>322</v>
      </c>
      <c r="I700" s="129" t="s">
        <v>315</v>
      </c>
      <c r="J700" s="129" t="s">
        <v>324</v>
      </c>
      <c r="K700" s="129" t="s">
        <v>325</v>
      </c>
      <c r="L700" s="129" t="s">
        <v>8140</v>
      </c>
      <c r="M700" s="129" t="s">
        <v>327</v>
      </c>
      <c r="N700" s="129" t="s">
        <v>325</v>
      </c>
      <c r="O700" s="129" t="s">
        <v>325</v>
      </c>
      <c r="P700" s="129" t="s">
        <v>325</v>
      </c>
      <c r="Q700" s="129" t="s">
        <v>325</v>
      </c>
      <c r="R700" s="129" t="s">
        <v>343</v>
      </c>
      <c r="S700" s="129" t="s">
        <v>88</v>
      </c>
      <c r="T700" s="131" t="s">
        <v>8567</v>
      </c>
      <c r="U700" s="129">
        <v>20214</v>
      </c>
      <c r="V700" s="138" t="e">
        <v>#N/A</v>
      </c>
      <c r="W700" s="131">
        <v>0</v>
      </c>
      <c r="X700" s="127" t="s">
        <v>33361</v>
      </c>
      <c r="Y700" s="127">
        <v>1</v>
      </c>
    </row>
    <row r="701" spans="1:25">
      <c r="A701" s="128" t="s">
        <v>33362</v>
      </c>
      <c r="B701" s="131" t="s">
        <v>8769</v>
      </c>
      <c r="C701" s="127" t="s">
        <v>915</v>
      </c>
      <c r="D701" s="146" t="s">
        <v>5683</v>
      </c>
      <c r="E701" s="146" t="s">
        <v>10390</v>
      </c>
      <c r="F701" s="129" t="s">
        <v>7032</v>
      </c>
      <c r="G701" s="129" t="s">
        <v>8319</v>
      </c>
      <c r="H701" s="129" t="s">
        <v>322</v>
      </c>
      <c r="I701" s="129" t="s">
        <v>315</v>
      </c>
      <c r="J701" s="129" t="s">
        <v>324</v>
      </c>
      <c r="K701" s="129" t="s">
        <v>325</v>
      </c>
      <c r="L701" s="129" t="s">
        <v>8142</v>
      </c>
      <c r="M701" s="129" t="s">
        <v>327</v>
      </c>
      <c r="N701" s="129" t="s">
        <v>325</v>
      </c>
      <c r="O701" s="129" t="s">
        <v>325</v>
      </c>
      <c r="P701" s="129" t="s">
        <v>325</v>
      </c>
      <c r="Q701" s="129" t="s">
        <v>325</v>
      </c>
      <c r="R701" s="129" t="s">
        <v>343</v>
      </c>
      <c r="S701" s="129" t="s">
        <v>88</v>
      </c>
      <c r="T701" s="131" t="s">
        <v>8565</v>
      </c>
      <c r="U701" s="129">
        <v>20214</v>
      </c>
      <c r="V701" s="138" t="e">
        <v>#N/A</v>
      </c>
      <c r="W701" s="131">
        <v>0</v>
      </c>
      <c r="X701" s="127" t="s">
        <v>33363</v>
      </c>
      <c r="Y701" s="127">
        <v>1</v>
      </c>
    </row>
    <row r="702" spans="1:25">
      <c r="A702" s="128" t="s">
        <v>33364</v>
      </c>
      <c r="B702" s="131" t="s">
        <v>10384</v>
      </c>
      <c r="C702" s="127" t="s">
        <v>915</v>
      </c>
      <c r="D702" s="146" t="s">
        <v>5683</v>
      </c>
      <c r="E702" s="146" t="s">
        <v>10390</v>
      </c>
      <c r="F702" s="129" t="s">
        <v>7032</v>
      </c>
      <c r="G702" s="129" t="s">
        <v>8321</v>
      </c>
      <c r="H702" s="129" t="s">
        <v>322</v>
      </c>
      <c r="I702" s="129" t="s">
        <v>315</v>
      </c>
      <c r="J702" s="129" t="s">
        <v>324</v>
      </c>
      <c r="K702" s="129" t="s">
        <v>325</v>
      </c>
      <c r="L702" s="129" t="s">
        <v>8143</v>
      </c>
      <c r="M702" s="129" t="s">
        <v>327</v>
      </c>
      <c r="N702" s="129" t="s">
        <v>325</v>
      </c>
      <c r="O702" s="129" t="s">
        <v>325</v>
      </c>
      <c r="P702" s="129" t="s">
        <v>325</v>
      </c>
      <c r="Q702" s="129" t="s">
        <v>325</v>
      </c>
      <c r="R702" s="129" t="s">
        <v>343</v>
      </c>
      <c r="S702" s="129" t="s">
        <v>88</v>
      </c>
      <c r="T702" s="131" t="s">
        <v>8562</v>
      </c>
      <c r="U702" s="129">
        <v>20214</v>
      </c>
      <c r="V702" s="138" t="e">
        <v>#N/A</v>
      </c>
      <c r="W702" s="131">
        <v>0</v>
      </c>
      <c r="X702" s="127" t="s">
        <v>33365</v>
      </c>
      <c r="Y702" s="127">
        <v>1</v>
      </c>
    </row>
    <row r="703" spans="1:25">
      <c r="A703" s="128" t="s">
        <v>33366</v>
      </c>
      <c r="B703" s="131" t="s">
        <v>9547</v>
      </c>
      <c r="C703" s="146" t="s">
        <v>915</v>
      </c>
      <c r="D703" s="146" t="s">
        <v>5683</v>
      </c>
      <c r="E703" s="146" t="s">
        <v>10390</v>
      </c>
      <c r="F703" s="129" t="s">
        <v>7032</v>
      </c>
      <c r="G703" s="129" t="s">
        <v>8307</v>
      </c>
      <c r="H703" s="129" t="s">
        <v>322</v>
      </c>
      <c r="I703" s="129" t="s">
        <v>315</v>
      </c>
      <c r="J703" s="129" t="s">
        <v>324</v>
      </c>
      <c r="K703" s="129" t="s">
        <v>325</v>
      </c>
      <c r="L703" s="129" t="s">
        <v>8133</v>
      </c>
      <c r="M703" s="129" t="s">
        <v>327</v>
      </c>
      <c r="N703" s="129" t="s">
        <v>325</v>
      </c>
      <c r="O703" s="129" t="s">
        <v>325</v>
      </c>
      <c r="P703" s="129" t="s">
        <v>328</v>
      </c>
      <c r="Q703" s="129" t="s">
        <v>347</v>
      </c>
      <c r="R703" s="129" t="s">
        <v>329</v>
      </c>
      <c r="S703" s="129" t="s">
        <v>88</v>
      </c>
      <c r="T703" s="149" t="s">
        <v>8580</v>
      </c>
      <c r="U703" s="129">
        <v>20214</v>
      </c>
      <c r="V703" s="138" t="e">
        <v>#N/A</v>
      </c>
      <c r="W703" s="131">
        <v>0</v>
      </c>
      <c r="X703" s="127" t="s">
        <v>33367</v>
      </c>
      <c r="Y703" s="127">
        <v>1</v>
      </c>
    </row>
    <row r="704" spans="1:25">
      <c r="A704" s="128" t="s">
        <v>33368</v>
      </c>
      <c r="B704" s="131" t="s">
        <v>9558</v>
      </c>
      <c r="C704" s="146" t="s">
        <v>915</v>
      </c>
      <c r="D704" s="146" t="s">
        <v>5683</v>
      </c>
      <c r="E704" s="146" t="s">
        <v>10390</v>
      </c>
      <c r="F704" s="129" t="s">
        <v>7032</v>
      </c>
      <c r="G704" s="129" t="s">
        <v>10109</v>
      </c>
      <c r="H704" s="129" t="s">
        <v>322</v>
      </c>
      <c r="I704" s="129" t="s">
        <v>315</v>
      </c>
      <c r="J704" s="129" t="s">
        <v>324</v>
      </c>
      <c r="K704" s="129" t="s">
        <v>325</v>
      </c>
      <c r="L704" s="129" t="s">
        <v>10094</v>
      </c>
      <c r="M704" s="129" t="s">
        <v>327</v>
      </c>
      <c r="N704" s="129" t="s">
        <v>325</v>
      </c>
      <c r="O704" s="129" t="s">
        <v>325</v>
      </c>
      <c r="P704" s="129" t="s">
        <v>328</v>
      </c>
      <c r="Q704" s="129" t="s">
        <v>347</v>
      </c>
      <c r="R704" s="129" t="s">
        <v>329</v>
      </c>
      <c r="S704" s="129" t="s">
        <v>88</v>
      </c>
      <c r="T704" s="149" t="s">
        <v>9548</v>
      </c>
      <c r="U704" s="129">
        <v>20214</v>
      </c>
      <c r="V704" s="138" t="e">
        <v>#N/A</v>
      </c>
      <c r="W704" s="131">
        <v>0</v>
      </c>
      <c r="X704" s="127" t="s">
        <v>33369</v>
      </c>
      <c r="Y704" s="127">
        <v>1</v>
      </c>
    </row>
    <row r="705" spans="1:25">
      <c r="A705" s="128" t="s">
        <v>33370</v>
      </c>
      <c r="B705" s="131" t="s">
        <v>10380</v>
      </c>
      <c r="C705" s="146" t="s">
        <v>915</v>
      </c>
      <c r="D705" s="146" t="s">
        <v>5683</v>
      </c>
      <c r="E705" s="146" t="s">
        <v>10390</v>
      </c>
      <c r="F705" s="129">
        <v>2.7</v>
      </c>
      <c r="G705" s="129" t="s">
        <v>10128</v>
      </c>
      <c r="H705" s="129" t="s">
        <v>322</v>
      </c>
      <c r="I705" s="129" t="s">
        <v>315</v>
      </c>
      <c r="J705" s="129" t="s">
        <v>324</v>
      </c>
      <c r="K705" s="129" t="s">
        <v>325</v>
      </c>
      <c r="L705" s="129" t="s">
        <v>10095</v>
      </c>
      <c r="M705" s="129" t="s">
        <v>327</v>
      </c>
      <c r="N705" s="129" t="s">
        <v>325</v>
      </c>
      <c r="O705" s="129" t="s">
        <v>325</v>
      </c>
      <c r="P705" s="129" t="s">
        <v>325</v>
      </c>
      <c r="Q705" s="129" t="s">
        <v>325</v>
      </c>
      <c r="R705" s="129" t="s">
        <v>343</v>
      </c>
      <c r="S705" s="129" t="s">
        <v>88</v>
      </c>
      <c r="T705" s="149" t="s">
        <v>9549</v>
      </c>
      <c r="U705" s="129">
        <v>20214</v>
      </c>
      <c r="V705" s="138">
        <v>2.7000000000000003E-2</v>
      </c>
      <c r="W705" s="131">
        <v>0</v>
      </c>
      <c r="X705" s="127" t="s">
        <v>33371</v>
      </c>
      <c r="Y705" s="127">
        <v>1</v>
      </c>
    </row>
    <row r="706" spans="1:25">
      <c r="A706" s="128" t="s">
        <v>33372</v>
      </c>
      <c r="B706" s="131" t="s">
        <v>9560</v>
      </c>
      <c r="C706" s="146" t="s">
        <v>915</v>
      </c>
      <c r="D706" s="146" t="s">
        <v>5683</v>
      </c>
      <c r="E706" s="146" t="s">
        <v>10390</v>
      </c>
      <c r="F706" s="129">
        <v>3.7000000000000002E-3</v>
      </c>
      <c r="G706" s="129" t="s">
        <v>10147</v>
      </c>
      <c r="H706" s="129" t="s">
        <v>322</v>
      </c>
      <c r="I706" s="129" t="s">
        <v>315</v>
      </c>
      <c r="J706" s="129" t="s">
        <v>324</v>
      </c>
      <c r="K706" s="129" t="s">
        <v>325</v>
      </c>
      <c r="L706" s="129" t="s">
        <v>10094</v>
      </c>
      <c r="M706" s="129" t="s">
        <v>327</v>
      </c>
      <c r="N706" s="129" t="s">
        <v>325</v>
      </c>
      <c r="O706" s="129" t="s">
        <v>325</v>
      </c>
      <c r="P706" s="129" t="s">
        <v>428</v>
      </c>
      <c r="Q706" s="129" t="s">
        <v>347</v>
      </c>
      <c r="R706" s="129" t="s">
        <v>329</v>
      </c>
      <c r="S706" s="129" t="s">
        <v>88</v>
      </c>
      <c r="T706" s="149" t="s">
        <v>9550</v>
      </c>
      <c r="U706" s="129">
        <v>20214</v>
      </c>
      <c r="V706" s="138">
        <v>3.7000000000000002E-3</v>
      </c>
      <c r="W706" s="131">
        <v>0</v>
      </c>
      <c r="X706" s="127" t="s">
        <v>33373</v>
      </c>
      <c r="Y706" s="127">
        <v>1</v>
      </c>
    </row>
    <row r="707" spans="1:25">
      <c r="A707" s="128" t="s">
        <v>33374</v>
      </c>
      <c r="B707" s="131" t="s">
        <v>9561</v>
      </c>
      <c r="C707" s="146" t="s">
        <v>915</v>
      </c>
      <c r="D707" s="146" t="s">
        <v>5683</v>
      </c>
      <c r="E707" s="146" t="s">
        <v>10390</v>
      </c>
      <c r="F707" s="129">
        <v>7.8399999999999997E-2</v>
      </c>
      <c r="G707" s="129" t="s">
        <v>10166</v>
      </c>
      <c r="H707" s="129" t="s">
        <v>322</v>
      </c>
      <c r="I707" s="129" t="s">
        <v>315</v>
      </c>
      <c r="J707" s="129" t="s">
        <v>324</v>
      </c>
      <c r="K707" s="129" t="s">
        <v>325</v>
      </c>
      <c r="L707" s="129" t="s">
        <v>10094</v>
      </c>
      <c r="M707" s="129" t="s">
        <v>327</v>
      </c>
      <c r="N707" s="129" t="s">
        <v>325</v>
      </c>
      <c r="O707" s="129" t="s">
        <v>325</v>
      </c>
      <c r="P707" s="129" t="s">
        <v>8662</v>
      </c>
      <c r="Q707" s="129" t="s">
        <v>347</v>
      </c>
      <c r="R707" s="129" t="s">
        <v>329</v>
      </c>
      <c r="S707" s="129" t="s">
        <v>88</v>
      </c>
      <c r="T707" s="149" t="s">
        <v>9551</v>
      </c>
      <c r="U707" s="129">
        <v>20214</v>
      </c>
      <c r="V707" s="138">
        <v>7.8399999999999997E-2</v>
      </c>
      <c r="W707" s="131">
        <v>0</v>
      </c>
      <c r="X707" s="127" t="s">
        <v>33375</v>
      </c>
      <c r="Y707" s="127">
        <v>1</v>
      </c>
    </row>
    <row r="708" spans="1:25">
      <c r="A708" s="128" t="s">
        <v>33376</v>
      </c>
      <c r="B708" s="131" t="s">
        <v>10381</v>
      </c>
      <c r="C708" s="146" t="s">
        <v>915</v>
      </c>
      <c r="D708" s="146" t="s">
        <v>5683</v>
      </c>
      <c r="E708" s="146" t="s">
        <v>10390</v>
      </c>
      <c r="F708" s="129">
        <v>18.87</v>
      </c>
      <c r="G708" s="129" t="s">
        <v>10185</v>
      </c>
      <c r="H708" s="129" t="s">
        <v>322</v>
      </c>
      <c r="I708" s="129" t="s">
        <v>315</v>
      </c>
      <c r="J708" s="129" t="s">
        <v>324</v>
      </c>
      <c r="K708" s="129" t="s">
        <v>325</v>
      </c>
      <c r="L708" s="129" t="s">
        <v>10096</v>
      </c>
      <c r="M708" s="129" t="s">
        <v>327</v>
      </c>
      <c r="N708" s="129" t="s">
        <v>325</v>
      </c>
      <c r="O708" s="129" t="s">
        <v>325</v>
      </c>
      <c r="P708" s="129" t="s">
        <v>325</v>
      </c>
      <c r="Q708" s="129" t="s">
        <v>325</v>
      </c>
      <c r="R708" s="129" t="s">
        <v>343</v>
      </c>
      <c r="S708" s="129" t="s">
        <v>88</v>
      </c>
      <c r="T708" s="149" t="s">
        <v>9552</v>
      </c>
      <c r="U708" s="129">
        <v>20214</v>
      </c>
      <c r="V708" s="138">
        <v>0.18870000000000001</v>
      </c>
      <c r="W708" s="131">
        <v>0</v>
      </c>
      <c r="X708" s="127" t="s">
        <v>33377</v>
      </c>
      <c r="Y708" s="127">
        <v>1</v>
      </c>
    </row>
    <row r="709" spans="1:25">
      <c r="A709" s="128" t="s">
        <v>33378</v>
      </c>
      <c r="B709" s="131" t="s">
        <v>9559</v>
      </c>
      <c r="C709" s="146" t="s">
        <v>915</v>
      </c>
      <c r="D709" s="146" t="s">
        <v>5683</v>
      </c>
      <c r="E709" s="146" t="s">
        <v>10390</v>
      </c>
      <c r="F709" s="129" t="s">
        <v>7032</v>
      </c>
      <c r="G709" s="129" t="s">
        <v>10204</v>
      </c>
      <c r="H709" s="129" t="s">
        <v>322</v>
      </c>
      <c r="I709" s="129" t="s">
        <v>315</v>
      </c>
      <c r="J709" s="129" t="s">
        <v>324</v>
      </c>
      <c r="K709" s="129" t="s">
        <v>325</v>
      </c>
      <c r="L709" s="129" t="s">
        <v>10097</v>
      </c>
      <c r="M709" s="129" t="s">
        <v>327</v>
      </c>
      <c r="N709" s="129" t="s">
        <v>325</v>
      </c>
      <c r="O709" s="129" t="s">
        <v>325</v>
      </c>
      <c r="P709" s="129" t="s">
        <v>328</v>
      </c>
      <c r="Q709" s="129" t="s">
        <v>347</v>
      </c>
      <c r="R709" s="129" t="s">
        <v>329</v>
      </c>
      <c r="S709" s="129" t="s">
        <v>88</v>
      </c>
      <c r="T709" s="149" t="s">
        <v>9553</v>
      </c>
      <c r="U709" s="129">
        <v>20214</v>
      </c>
      <c r="V709" s="138" t="e">
        <v>#N/A</v>
      </c>
      <c r="W709" s="131">
        <v>0</v>
      </c>
      <c r="X709" s="127" t="s">
        <v>33379</v>
      </c>
      <c r="Y709" s="127">
        <v>1</v>
      </c>
    </row>
    <row r="710" spans="1:25">
      <c r="A710" s="128" t="s">
        <v>33380</v>
      </c>
      <c r="B710" s="131" t="s">
        <v>10382</v>
      </c>
      <c r="C710" s="146" t="s">
        <v>915</v>
      </c>
      <c r="D710" s="146" t="s">
        <v>5683</v>
      </c>
      <c r="E710" s="146" t="s">
        <v>10390</v>
      </c>
      <c r="F710" s="129">
        <v>1.24</v>
      </c>
      <c r="G710" s="129" t="s">
        <v>10223</v>
      </c>
      <c r="H710" s="129" t="s">
        <v>322</v>
      </c>
      <c r="I710" s="129" t="s">
        <v>315</v>
      </c>
      <c r="J710" s="129" t="s">
        <v>324</v>
      </c>
      <c r="K710" s="129" t="s">
        <v>325</v>
      </c>
      <c r="L710" s="129" t="s">
        <v>10098</v>
      </c>
      <c r="M710" s="129" t="s">
        <v>327</v>
      </c>
      <c r="N710" s="129" t="s">
        <v>325</v>
      </c>
      <c r="O710" s="129" t="s">
        <v>325</v>
      </c>
      <c r="P710" s="129" t="s">
        <v>325</v>
      </c>
      <c r="Q710" s="129" t="s">
        <v>325</v>
      </c>
      <c r="R710" s="129" t="s">
        <v>343</v>
      </c>
      <c r="S710" s="129" t="s">
        <v>88</v>
      </c>
      <c r="T710" s="149" t="s">
        <v>9554</v>
      </c>
      <c r="U710" s="129">
        <v>20214</v>
      </c>
      <c r="V710" s="138">
        <v>1.24E-2</v>
      </c>
      <c r="W710" s="131">
        <v>0</v>
      </c>
      <c r="X710" s="127" t="s">
        <v>33381</v>
      </c>
      <c r="Y710" s="127">
        <v>1</v>
      </c>
    </row>
    <row r="711" spans="1:25">
      <c r="A711" s="128" t="s">
        <v>33382</v>
      </c>
      <c r="B711" s="131" t="s">
        <v>9562</v>
      </c>
      <c r="C711" s="146" t="s">
        <v>915</v>
      </c>
      <c r="D711" s="146" t="s">
        <v>5683</v>
      </c>
      <c r="E711" s="146" t="s">
        <v>10390</v>
      </c>
      <c r="F711" s="129">
        <v>2.2100000000000002E-2</v>
      </c>
      <c r="G711" s="129" t="s">
        <v>10242</v>
      </c>
      <c r="H711" s="129" t="s">
        <v>322</v>
      </c>
      <c r="I711" s="129" t="s">
        <v>315</v>
      </c>
      <c r="J711" s="129" t="s">
        <v>324</v>
      </c>
      <c r="K711" s="129" t="s">
        <v>325</v>
      </c>
      <c r="L711" s="129" t="s">
        <v>10097</v>
      </c>
      <c r="M711" s="129" t="s">
        <v>327</v>
      </c>
      <c r="N711" s="129" t="s">
        <v>325</v>
      </c>
      <c r="O711" s="129" t="s">
        <v>325</v>
      </c>
      <c r="P711" s="129" t="s">
        <v>428</v>
      </c>
      <c r="Q711" s="129" t="s">
        <v>347</v>
      </c>
      <c r="R711" s="129" t="s">
        <v>329</v>
      </c>
      <c r="S711" s="129" t="s">
        <v>88</v>
      </c>
      <c r="T711" s="149" t="s">
        <v>9555</v>
      </c>
      <c r="U711" s="129">
        <v>20214</v>
      </c>
      <c r="V711" s="138">
        <v>2.2100000000000002E-2</v>
      </c>
      <c r="W711" s="131">
        <v>0</v>
      </c>
      <c r="X711" s="127" t="s">
        <v>33383</v>
      </c>
      <c r="Y711" s="127">
        <v>1</v>
      </c>
    </row>
    <row r="712" spans="1:25">
      <c r="A712" s="128" t="s">
        <v>33384</v>
      </c>
      <c r="B712" s="131" t="s">
        <v>9563</v>
      </c>
      <c r="C712" s="146" t="s">
        <v>915</v>
      </c>
      <c r="D712" s="146" t="s">
        <v>5683</v>
      </c>
      <c r="E712" s="146" t="s">
        <v>10390</v>
      </c>
      <c r="F712" s="129">
        <v>6.8699999999999997E-2</v>
      </c>
      <c r="G712" s="129" t="s">
        <v>10261</v>
      </c>
      <c r="H712" s="129" t="s">
        <v>322</v>
      </c>
      <c r="I712" s="129" t="s">
        <v>315</v>
      </c>
      <c r="J712" s="129" t="s">
        <v>324</v>
      </c>
      <c r="K712" s="129" t="s">
        <v>325</v>
      </c>
      <c r="L712" s="129" t="s">
        <v>10097</v>
      </c>
      <c r="M712" s="129" t="s">
        <v>327</v>
      </c>
      <c r="N712" s="129" t="s">
        <v>325</v>
      </c>
      <c r="O712" s="129" t="s">
        <v>325</v>
      </c>
      <c r="P712" s="129" t="s">
        <v>8662</v>
      </c>
      <c r="Q712" s="129" t="s">
        <v>347</v>
      </c>
      <c r="R712" s="129" t="s">
        <v>329</v>
      </c>
      <c r="S712" s="129" t="s">
        <v>88</v>
      </c>
      <c r="T712" s="149" t="s">
        <v>9556</v>
      </c>
      <c r="U712" s="129">
        <v>20214</v>
      </c>
      <c r="V712" s="138">
        <v>6.8699999999999997E-2</v>
      </c>
      <c r="W712" s="131">
        <v>0</v>
      </c>
      <c r="X712" s="127" t="s">
        <v>33385</v>
      </c>
      <c r="Y712" s="127">
        <v>1</v>
      </c>
    </row>
    <row r="713" spans="1:25">
      <c r="A713" s="128" t="s">
        <v>33386</v>
      </c>
      <c r="B713" s="131" t="s">
        <v>10383</v>
      </c>
      <c r="C713" s="146" t="s">
        <v>915</v>
      </c>
      <c r="D713" s="146" t="s">
        <v>5683</v>
      </c>
      <c r="E713" s="146" t="s">
        <v>10390</v>
      </c>
      <c r="F713" s="129">
        <v>7.95</v>
      </c>
      <c r="G713" s="129" t="s">
        <v>10280</v>
      </c>
      <c r="H713" s="129" t="s">
        <v>322</v>
      </c>
      <c r="I713" s="129" t="s">
        <v>315</v>
      </c>
      <c r="J713" s="129" t="s">
        <v>324</v>
      </c>
      <c r="K713" s="129" t="s">
        <v>325</v>
      </c>
      <c r="L713" s="129" t="s">
        <v>10099</v>
      </c>
      <c r="M713" s="129" t="s">
        <v>327</v>
      </c>
      <c r="N713" s="129" t="s">
        <v>325</v>
      </c>
      <c r="O713" s="129" t="s">
        <v>325</v>
      </c>
      <c r="P713" s="129" t="s">
        <v>325</v>
      </c>
      <c r="Q713" s="129" t="s">
        <v>325</v>
      </c>
      <c r="R713" s="129" t="s">
        <v>343</v>
      </c>
      <c r="S713" s="129" t="s">
        <v>88</v>
      </c>
      <c r="T713" s="149" t="s">
        <v>9557</v>
      </c>
      <c r="U713" s="129">
        <v>20214</v>
      </c>
      <c r="V713" s="138">
        <v>7.9500000000000001E-2</v>
      </c>
      <c r="W713" s="131">
        <v>0</v>
      </c>
      <c r="X713" s="127" t="s">
        <v>33387</v>
      </c>
      <c r="Y713" s="127">
        <v>1</v>
      </c>
    </row>
    <row r="714" spans="1:25">
      <c r="A714" s="128" t="s">
        <v>33388</v>
      </c>
      <c r="B714" s="131" t="s">
        <v>8131</v>
      </c>
      <c r="C714" s="127" t="s">
        <v>916</v>
      </c>
      <c r="D714" s="146" t="s">
        <v>5683</v>
      </c>
      <c r="E714" s="146" t="s">
        <v>10390</v>
      </c>
      <c r="F714" s="129">
        <v>15.6126</v>
      </c>
      <c r="G714" s="129" t="s">
        <v>8322</v>
      </c>
      <c r="H714" s="129" t="s">
        <v>322</v>
      </c>
      <c r="I714" s="129" t="s">
        <v>313</v>
      </c>
      <c r="J714" s="129" t="s">
        <v>324</v>
      </c>
      <c r="K714" s="129" t="s">
        <v>325</v>
      </c>
      <c r="L714" s="129" t="s">
        <v>8132</v>
      </c>
      <c r="M714" s="129" t="s">
        <v>327</v>
      </c>
      <c r="N714" s="129" t="s">
        <v>325</v>
      </c>
      <c r="O714" s="129" t="s">
        <v>325</v>
      </c>
      <c r="P714" s="129" t="s">
        <v>328</v>
      </c>
      <c r="Q714" s="129" t="s">
        <v>347</v>
      </c>
      <c r="R714" s="129" t="s">
        <v>329</v>
      </c>
      <c r="S714" s="129" t="s">
        <v>88</v>
      </c>
      <c r="T714" s="131" t="s">
        <v>8581</v>
      </c>
      <c r="U714" s="129">
        <v>20214</v>
      </c>
      <c r="V714" s="138">
        <v>15.6126</v>
      </c>
      <c r="W714" s="131">
        <v>0</v>
      </c>
      <c r="X714" s="127" t="s">
        <v>33389</v>
      </c>
      <c r="Y714" s="127">
        <v>1</v>
      </c>
    </row>
    <row r="715" spans="1:25">
      <c r="A715" s="128" t="s">
        <v>33390</v>
      </c>
      <c r="B715" s="131" t="s">
        <v>8126</v>
      </c>
      <c r="C715" s="127" t="s">
        <v>916</v>
      </c>
      <c r="D715" s="146" t="s">
        <v>5683</v>
      </c>
      <c r="E715" s="146" t="s">
        <v>10390</v>
      </c>
      <c r="F715" s="129">
        <v>0.1961</v>
      </c>
      <c r="G715" s="129" t="s">
        <v>8324</v>
      </c>
      <c r="H715" s="129" t="s">
        <v>322</v>
      </c>
      <c r="I715" s="129" t="s">
        <v>313</v>
      </c>
      <c r="J715" s="129" t="s">
        <v>324</v>
      </c>
      <c r="K715" s="129" t="s">
        <v>325</v>
      </c>
      <c r="L715" s="129" t="s">
        <v>8132</v>
      </c>
      <c r="M715" s="129" t="s">
        <v>327</v>
      </c>
      <c r="N715" s="129" t="s">
        <v>325</v>
      </c>
      <c r="O715" s="129" t="s">
        <v>325</v>
      </c>
      <c r="P715" s="129" t="s">
        <v>428</v>
      </c>
      <c r="Q715" s="129" t="s">
        <v>347</v>
      </c>
      <c r="R715" s="129" t="s">
        <v>329</v>
      </c>
      <c r="S715" s="129" t="s">
        <v>88</v>
      </c>
      <c r="T715" s="131" t="s">
        <v>8579</v>
      </c>
      <c r="U715" s="129">
        <v>20214</v>
      </c>
      <c r="V715" s="138">
        <v>0.1961</v>
      </c>
      <c r="W715" s="131">
        <v>0</v>
      </c>
      <c r="X715" s="127" t="s">
        <v>33391</v>
      </c>
      <c r="Y715" s="127">
        <v>1</v>
      </c>
    </row>
    <row r="716" spans="1:25">
      <c r="A716" s="128" t="s">
        <v>33392</v>
      </c>
      <c r="B716" s="131" t="s">
        <v>8127</v>
      </c>
      <c r="C716" s="127" t="s">
        <v>916</v>
      </c>
      <c r="D716" s="146" t="s">
        <v>5683</v>
      </c>
      <c r="E716" s="146" t="s">
        <v>10390</v>
      </c>
      <c r="F716" s="129">
        <v>1.2721</v>
      </c>
      <c r="G716" s="129" t="s">
        <v>8673</v>
      </c>
      <c r="H716" s="129" t="s">
        <v>322</v>
      </c>
      <c r="I716" s="129" t="s">
        <v>313</v>
      </c>
      <c r="J716" s="129" t="s">
        <v>324</v>
      </c>
      <c r="K716" s="129" t="s">
        <v>325</v>
      </c>
      <c r="L716" s="129" t="s">
        <v>8132</v>
      </c>
      <c r="M716" s="129" t="s">
        <v>327</v>
      </c>
      <c r="N716" s="129" t="s">
        <v>325</v>
      </c>
      <c r="O716" s="129" t="s">
        <v>325</v>
      </c>
      <c r="P716" s="129" t="s">
        <v>8662</v>
      </c>
      <c r="Q716" s="129" t="s">
        <v>347</v>
      </c>
      <c r="R716" s="129" t="s">
        <v>329</v>
      </c>
      <c r="S716" s="129" t="s">
        <v>88</v>
      </c>
      <c r="T716" s="131" t="s">
        <v>8578</v>
      </c>
      <c r="U716" s="129">
        <v>20214</v>
      </c>
      <c r="V716" s="138">
        <v>1.2721</v>
      </c>
      <c r="W716" s="131">
        <v>0</v>
      </c>
      <c r="X716" s="127" t="s">
        <v>33393</v>
      </c>
      <c r="Y716" s="127">
        <v>1</v>
      </c>
    </row>
    <row r="717" spans="1:25">
      <c r="A717" s="128" t="s">
        <v>33394</v>
      </c>
      <c r="B717" s="131" t="s">
        <v>10385</v>
      </c>
      <c r="C717" s="127" t="s">
        <v>916</v>
      </c>
      <c r="D717" s="146" t="s">
        <v>5683</v>
      </c>
      <c r="E717" s="146" t="s">
        <v>10390</v>
      </c>
      <c r="F717" s="129">
        <v>3.1600000000000003E-2</v>
      </c>
      <c r="G717" s="129" t="s">
        <v>8325</v>
      </c>
      <c r="H717" s="129" t="s">
        <v>322</v>
      </c>
      <c r="I717" s="129" t="s">
        <v>313</v>
      </c>
      <c r="J717" s="129" t="s">
        <v>324</v>
      </c>
      <c r="K717" s="129" t="s">
        <v>325</v>
      </c>
      <c r="L717" s="129" t="s">
        <v>8134</v>
      </c>
      <c r="M717" s="129" t="s">
        <v>327</v>
      </c>
      <c r="N717" s="129" t="s">
        <v>325</v>
      </c>
      <c r="O717" s="129" t="s">
        <v>325</v>
      </c>
      <c r="P717" s="129" t="s">
        <v>328</v>
      </c>
      <c r="Q717" s="129" t="s">
        <v>347</v>
      </c>
      <c r="R717" s="129" t="s">
        <v>329</v>
      </c>
      <c r="S717" s="129" t="s">
        <v>88</v>
      </c>
      <c r="T717" s="131" t="s">
        <v>8577</v>
      </c>
      <c r="U717" s="129">
        <v>20214</v>
      </c>
      <c r="V717" s="138">
        <v>3.1600000000000003E-2</v>
      </c>
      <c r="W717" s="131">
        <v>0</v>
      </c>
      <c r="X717" s="127" t="s">
        <v>33395</v>
      </c>
      <c r="Y717" s="127">
        <v>1</v>
      </c>
    </row>
    <row r="718" spans="1:25">
      <c r="A718" s="128" t="s">
        <v>33396</v>
      </c>
      <c r="B718" s="131" t="s">
        <v>8128</v>
      </c>
      <c r="C718" s="127" t="s">
        <v>916</v>
      </c>
      <c r="D718" s="146" t="s">
        <v>5683</v>
      </c>
      <c r="E718" s="146" t="s">
        <v>10390</v>
      </c>
      <c r="F718" s="129" t="s">
        <v>7032</v>
      </c>
      <c r="G718" s="129" t="s">
        <v>8326</v>
      </c>
      <c r="H718" s="129" t="s">
        <v>322</v>
      </c>
      <c r="I718" s="129" t="s">
        <v>313</v>
      </c>
      <c r="J718" s="129" t="s">
        <v>324</v>
      </c>
      <c r="K718" s="129" t="s">
        <v>325</v>
      </c>
      <c r="L718" s="129" t="s">
        <v>8135</v>
      </c>
      <c r="M718" s="129" t="s">
        <v>327</v>
      </c>
      <c r="N718" s="129" t="s">
        <v>325</v>
      </c>
      <c r="O718" s="129" t="s">
        <v>325</v>
      </c>
      <c r="P718" s="129" t="s">
        <v>328</v>
      </c>
      <c r="Q718" s="129" t="s">
        <v>347</v>
      </c>
      <c r="R718" s="129" t="s">
        <v>329</v>
      </c>
      <c r="S718" s="129" t="s">
        <v>88</v>
      </c>
      <c r="T718" s="131" t="s">
        <v>8576</v>
      </c>
      <c r="U718" s="129">
        <v>20214</v>
      </c>
      <c r="V718" s="138" t="e">
        <v>#N/A</v>
      </c>
      <c r="W718" s="131">
        <v>0</v>
      </c>
      <c r="X718" s="127" t="s">
        <v>33397</v>
      </c>
      <c r="Y718" s="127">
        <v>1</v>
      </c>
    </row>
    <row r="719" spans="1:25">
      <c r="A719" s="128" t="s">
        <v>33398</v>
      </c>
      <c r="B719" s="131" t="s">
        <v>8582</v>
      </c>
      <c r="C719" s="127" t="s">
        <v>916</v>
      </c>
      <c r="D719" s="146" t="s">
        <v>5683</v>
      </c>
      <c r="E719" s="146" t="s">
        <v>10390</v>
      </c>
      <c r="F719" s="129" t="s">
        <v>7032</v>
      </c>
      <c r="G719" s="129" t="s">
        <v>8328</v>
      </c>
      <c r="H719" s="129" t="s">
        <v>322</v>
      </c>
      <c r="I719" s="129" t="s">
        <v>313</v>
      </c>
      <c r="J719" s="129" t="s">
        <v>324</v>
      </c>
      <c r="K719" s="129" t="s">
        <v>325</v>
      </c>
      <c r="L719" s="129" t="s">
        <v>8135</v>
      </c>
      <c r="M719" s="129" t="s">
        <v>327</v>
      </c>
      <c r="N719" s="129" t="s">
        <v>325</v>
      </c>
      <c r="O719" s="129" t="s">
        <v>325</v>
      </c>
      <c r="P719" s="129" t="s">
        <v>428</v>
      </c>
      <c r="Q719" s="129" t="s">
        <v>347</v>
      </c>
      <c r="R719" s="129" t="s">
        <v>329</v>
      </c>
      <c r="S719" s="129" t="s">
        <v>88</v>
      </c>
      <c r="T719" s="131" t="s">
        <v>8574</v>
      </c>
      <c r="U719" s="129">
        <v>20214</v>
      </c>
      <c r="V719" s="138" t="e">
        <v>#N/A</v>
      </c>
      <c r="W719" s="131">
        <v>0</v>
      </c>
      <c r="X719" s="127" t="s">
        <v>33399</v>
      </c>
      <c r="Y719" s="127">
        <v>1</v>
      </c>
    </row>
    <row r="720" spans="1:25">
      <c r="A720" s="128" t="s">
        <v>33400</v>
      </c>
      <c r="B720" s="131" t="s">
        <v>8583</v>
      </c>
      <c r="C720" s="127" t="s">
        <v>916</v>
      </c>
      <c r="D720" s="146" t="s">
        <v>5683</v>
      </c>
      <c r="E720" s="146" t="s">
        <v>10390</v>
      </c>
      <c r="F720" s="129" t="s">
        <v>7032</v>
      </c>
      <c r="G720" s="129" t="s">
        <v>8691</v>
      </c>
      <c r="H720" s="129" t="s">
        <v>322</v>
      </c>
      <c r="I720" s="129" t="s">
        <v>313</v>
      </c>
      <c r="J720" s="129" t="s">
        <v>324</v>
      </c>
      <c r="K720" s="129" t="s">
        <v>325</v>
      </c>
      <c r="L720" s="129" t="s">
        <v>8135</v>
      </c>
      <c r="M720" s="129" t="s">
        <v>327</v>
      </c>
      <c r="N720" s="129" t="s">
        <v>325</v>
      </c>
      <c r="O720" s="129" t="s">
        <v>325</v>
      </c>
      <c r="P720" s="129" t="s">
        <v>8662</v>
      </c>
      <c r="Q720" s="129" t="s">
        <v>347</v>
      </c>
      <c r="R720" s="129" t="s">
        <v>329</v>
      </c>
      <c r="S720" s="129" t="s">
        <v>88</v>
      </c>
      <c r="T720" s="131" t="s">
        <v>8573</v>
      </c>
      <c r="U720" s="129">
        <v>20214</v>
      </c>
      <c r="V720" s="138" t="e">
        <v>#N/A</v>
      </c>
      <c r="W720" s="131">
        <v>0</v>
      </c>
      <c r="X720" s="127" t="s">
        <v>33401</v>
      </c>
      <c r="Y720" s="127">
        <v>1</v>
      </c>
    </row>
    <row r="721" spans="1:25">
      <c r="A721" s="128" t="s">
        <v>33402</v>
      </c>
      <c r="B721" s="131" t="s">
        <v>8129</v>
      </c>
      <c r="C721" s="127" t="s">
        <v>916</v>
      </c>
      <c r="D721" s="146" t="s">
        <v>5683</v>
      </c>
      <c r="E721" s="146" t="s">
        <v>10390</v>
      </c>
      <c r="F721" s="129">
        <v>2.3599999999999999E-2</v>
      </c>
      <c r="G721" s="129" t="s">
        <v>8330</v>
      </c>
      <c r="H721" s="129" t="s">
        <v>322</v>
      </c>
      <c r="I721" s="129" t="s">
        <v>313</v>
      </c>
      <c r="J721" s="129" t="s">
        <v>324</v>
      </c>
      <c r="K721" s="129" t="s">
        <v>325</v>
      </c>
      <c r="L721" s="129" t="s">
        <v>8138</v>
      </c>
      <c r="M721" s="129" t="s">
        <v>327</v>
      </c>
      <c r="N721" s="129" t="s">
        <v>325</v>
      </c>
      <c r="O721" s="129" t="s">
        <v>325</v>
      </c>
      <c r="P721" s="129" t="s">
        <v>328</v>
      </c>
      <c r="Q721" s="129" t="s">
        <v>347</v>
      </c>
      <c r="R721" s="129" t="s">
        <v>329</v>
      </c>
      <c r="S721" s="129" t="s">
        <v>88</v>
      </c>
      <c r="T721" s="131" t="s">
        <v>8571</v>
      </c>
      <c r="U721" s="129">
        <v>20214</v>
      </c>
      <c r="V721" s="138">
        <v>2.3599999999999999E-2</v>
      </c>
      <c r="W721" s="131">
        <v>0</v>
      </c>
      <c r="X721" s="127" t="s">
        <v>33403</v>
      </c>
      <c r="Y721" s="127">
        <v>1</v>
      </c>
    </row>
    <row r="722" spans="1:25">
      <c r="A722" s="128" t="s">
        <v>33404</v>
      </c>
      <c r="B722" s="131" t="s">
        <v>9300</v>
      </c>
      <c r="C722" s="127" t="s">
        <v>916</v>
      </c>
      <c r="D722" s="146" t="s">
        <v>5683</v>
      </c>
      <c r="E722" s="146" t="s">
        <v>10390</v>
      </c>
      <c r="F722" s="129">
        <v>5.0000000000000001E-4</v>
      </c>
      <c r="G722" s="129" t="s">
        <v>8332</v>
      </c>
      <c r="H722" s="129" t="s">
        <v>322</v>
      </c>
      <c r="I722" s="129" t="s">
        <v>313</v>
      </c>
      <c r="J722" s="129" t="s">
        <v>324</v>
      </c>
      <c r="K722" s="129" t="s">
        <v>325</v>
      </c>
      <c r="L722" s="129" t="s">
        <v>8138</v>
      </c>
      <c r="M722" s="129" t="s">
        <v>327</v>
      </c>
      <c r="N722" s="129" t="s">
        <v>325</v>
      </c>
      <c r="O722" s="129" t="s">
        <v>325</v>
      </c>
      <c r="P722" s="129" t="s">
        <v>428</v>
      </c>
      <c r="Q722" s="129" t="s">
        <v>347</v>
      </c>
      <c r="R722" s="129" t="s">
        <v>329</v>
      </c>
      <c r="S722" s="129" t="s">
        <v>88</v>
      </c>
      <c r="T722" s="131" t="s">
        <v>8569</v>
      </c>
      <c r="U722" s="129">
        <v>20214</v>
      </c>
      <c r="V722" s="138">
        <v>5.0000000000000001E-4</v>
      </c>
      <c r="W722" s="131">
        <v>0</v>
      </c>
      <c r="X722" s="127" t="s">
        <v>33405</v>
      </c>
      <c r="Y722" s="127">
        <v>1</v>
      </c>
    </row>
    <row r="723" spans="1:25">
      <c r="A723" s="128" t="s">
        <v>33406</v>
      </c>
      <c r="B723" s="131" t="s">
        <v>9301</v>
      </c>
      <c r="C723" s="127" t="s">
        <v>916</v>
      </c>
      <c r="D723" s="146" t="s">
        <v>5683</v>
      </c>
      <c r="E723" s="146" t="s">
        <v>10390</v>
      </c>
      <c r="F723" s="129">
        <v>2.2700000000000001E-2</v>
      </c>
      <c r="G723" s="129" t="s">
        <v>8709</v>
      </c>
      <c r="H723" s="129" t="s">
        <v>322</v>
      </c>
      <c r="I723" s="129" t="s">
        <v>313</v>
      </c>
      <c r="J723" s="129" t="s">
        <v>324</v>
      </c>
      <c r="K723" s="129" t="s">
        <v>325</v>
      </c>
      <c r="L723" s="129" t="s">
        <v>8138</v>
      </c>
      <c r="M723" s="129" t="s">
        <v>327</v>
      </c>
      <c r="N723" s="129" t="s">
        <v>325</v>
      </c>
      <c r="O723" s="129" t="s">
        <v>325</v>
      </c>
      <c r="P723" s="129" t="s">
        <v>8662</v>
      </c>
      <c r="Q723" s="129" t="s">
        <v>347</v>
      </c>
      <c r="R723" s="129" t="s">
        <v>329</v>
      </c>
      <c r="S723" s="129" t="s">
        <v>88</v>
      </c>
      <c r="T723" s="131" t="s">
        <v>8568</v>
      </c>
      <c r="U723" s="129">
        <v>20214</v>
      </c>
      <c r="V723" s="138">
        <v>2.2700000000000001E-2</v>
      </c>
      <c r="W723" s="131">
        <v>0</v>
      </c>
      <c r="X723" s="127" t="s">
        <v>33407</v>
      </c>
      <c r="Y723" s="127">
        <v>1</v>
      </c>
    </row>
    <row r="724" spans="1:25">
      <c r="A724" s="128" t="s">
        <v>33408</v>
      </c>
      <c r="B724" s="131" t="s">
        <v>8130</v>
      </c>
      <c r="C724" s="127" t="s">
        <v>916</v>
      </c>
      <c r="D724" s="146" t="s">
        <v>5683</v>
      </c>
      <c r="E724" s="146" t="s">
        <v>10390</v>
      </c>
      <c r="F724" s="129" t="s">
        <v>7032</v>
      </c>
      <c r="G724" s="129" t="s">
        <v>8334</v>
      </c>
      <c r="H724" s="129" t="s">
        <v>322</v>
      </c>
      <c r="I724" s="129" t="s">
        <v>313</v>
      </c>
      <c r="J724" s="129" t="s">
        <v>324</v>
      </c>
      <c r="K724" s="129" t="s">
        <v>325</v>
      </c>
      <c r="L724" s="129" t="s">
        <v>8141</v>
      </c>
      <c r="M724" s="129" t="s">
        <v>327</v>
      </c>
      <c r="N724" s="129" t="s">
        <v>325</v>
      </c>
      <c r="O724" s="129" t="s">
        <v>325</v>
      </c>
      <c r="P724" s="129" t="s">
        <v>328</v>
      </c>
      <c r="Q724" s="129" t="s">
        <v>347</v>
      </c>
      <c r="R724" s="129" t="s">
        <v>329</v>
      </c>
      <c r="S724" s="129" t="s">
        <v>88</v>
      </c>
      <c r="T724" s="131" t="s">
        <v>8566</v>
      </c>
      <c r="U724" s="129">
        <v>20214</v>
      </c>
      <c r="V724" s="138" t="e">
        <v>#N/A</v>
      </c>
      <c r="W724" s="131">
        <v>0</v>
      </c>
      <c r="X724" s="127" t="s">
        <v>33409</v>
      </c>
      <c r="Y724" s="127">
        <v>1</v>
      </c>
    </row>
    <row r="725" spans="1:25">
      <c r="A725" s="128" t="s">
        <v>33410</v>
      </c>
      <c r="B725" s="131" t="s">
        <v>8584</v>
      </c>
      <c r="C725" s="127" t="s">
        <v>916</v>
      </c>
      <c r="D725" s="146" t="s">
        <v>5683</v>
      </c>
      <c r="E725" s="146" t="s">
        <v>10390</v>
      </c>
      <c r="F725" s="129" t="s">
        <v>7032</v>
      </c>
      <c r="G725" s="129" t="s">
        <v>8336</v>
      </c>
      <c r="H725" s="129" t="s">
        <v>322</v>
      </c>
      <c r="I725" s="129" t="s">
        <v>313</v>
      </c>
      <c r="J725" s="129" t="s">
        <v>324</v>
      </c>
      <c r="K725" s="129" t="s">
        <v>325</v>
      </c>
      <c r="L725" s="129" t="s">
        <v>8141</v>
      </c>
      <c r="M725" s="129" t="s">
        <v>327</v>
      </c>
      <c r="N725" s="129" t="s">
        <v>325</v>
      </c>
      <c r="O725" s="129" t="s">
        <v>325</v>
      </c>
      <c r="P725" s="129" t="s">
        <v>428</v>
      </c>
      <c r="Q725" s="129" t="s">
        <v>347</v>
      </c>
      <c r="R725" s="129" t="s">
        <v>329</v>
      </c>
      <c r="S725" s="129" t="s">
        <v>88</v>
      </c>
      <c r="T725" s="131" t="s">
        <v>8564</v>
      </c>
      <c r="U725" s="129">
        <v>20214</v>
      </c>
      <c r="V725" s="138" t="e">
        <v>#N/A</v>
      </c>
      <c r="W725" s="131">
        <v>0</v>
      </c>
      <c r="X725" s="127" t="s">
        <v>33411</v>
      </c>
      <c r="Y725" s="127">
        <v>1</v>
      </c>
    </row>
    <row r="726" spans="1:25">
      <c r="A726" s="128" t="s">
        <v>33412</v>
      </c>
      <c r="B726" s="131" t="s">
        <v>8585</v>
      </c>
      <c r="C726" s="127" t="s">
        <v>916</v>
      </c>
      <c r="D726" s="146" t="s">
        <v>5683</v>
      </c>
      <c r="E726" s="146" t="s">
        <v>10390</v>
      </c>
      <c r="F726" s="129" t="s">
        <v>7032</v>
      </c>
      <c r="G726" s="129" t="s">
        <v>8727</v>
      </c>
      <c r="H726" s="129" t="s">
        <v>322</v>
      </c>
      <c r="I726" s="129" t="s">
        <v>313</v>
      </c>
      <c r="J726" s="129" t="s">
        <v>324</v>
      </c>
      <c r="K726" s="129" t="s">
        <v>325</v>
      </c>
      <c r="L726" s="129" t="s">
        <v>8141</v>
      </c>
      <c r="M726" s="129" t="s">
        <v>327</v>
      </c>
      <c r="N726" s="129" t="s">
        <v>325</v>
      </c>
      <c r="O726" s="129" t="s">
        <v>325</v>
      </c>
      <c r="P726" s="129" t="s">
        <v>8662</v>
      </c>
      <c r="Q726" s="129" t="s">
        <v>347</v>
      </c>
      <c r="R726" s="129" t="s">
        <v>329</v>
      </c>
      <c r="S726" s="129" t="s">
        <v>88</v>
      </c>
      <c r="T726" s="131" t="s">
        <v>8563</v>
      </c>
      <c r="U726" s="129">
        <v>20214</v>
      </c>
      <c r="V726" s="138" t="e">
        <v>#N/A</v>
      </c>
      <c r="W726" s="131">
        <v>0</v>
      </c>
      <c r="X726" s="127" t="s">
        <v>33413</v>
      </c>
      <c r="Y726" s="127">
        <v>1</v>
      </c>
    </row>
    <row r="727" spans="1:25">
      <c r="A727" s="128" t="s">
        <v>33414</v>
      </c>
      <c r="B727" s="131" t="s">
        <v>8767</v>
      </c>
      <c r="C727" s="127" t="s">
        <v>916</v>
      </c>
      <c r="D727" s="146" t="s">
        <v>5683</v>
      </c>
      <c r="E727" s="146" t="s">
        <v>10390</v>
      </c>
      <c r="F727" s="129" t="s">
        <v>7032</v>
      </c>
      <c r="G727" s="129" t="s">
        <v>8327</v>
      </c>
      <c r="H727" s="129" t="s">
        <v>322</v>
      </c>
      <c r="I727" s="129" t="s">
        <v>313</v>
      </c>
      <c r="J727" s="129" t="s">
        <v>324</v>
      </c>
      <c r="K727" s="129" t="s">
        <v>325</v>
      </c>
      <c r="L727" s="129" t="s">
        <v>8136</v>
      </c>
      <c r="M727" s="129" t="s">
        <v>327</v>
      </c>
      <c r="N727" s="129" t="s">
        <v>325</v>
      </c>
      <c r="O727" s="129" t="s">
        <v>325</v>
      </c>
      <c r="P727" s="129" t="s">
        <v>325</v>
      </c>
      <c r="Q727" s="129" t="s">
        <v>325</v>
      </c>
      <c r="R727" s="129" t="s">
        <v>343</v>
      </c>
      <c r="S727" s="129" t="s">
        <v>88</v>
      </c>
      <c r="T727" s="131" t="s">
        <v>8575</v>
      </c>
      <c r="U727" s="129">
        <v>20214</v>
      </c>
      <c r="V727" s="138" t="e">
        <v>#N/A</v>
      </c>
      <c r="W727" s="131">
        <v>0</v>
      </c>
      <c r="X727" s="127" t="s">
        <v>33415</v>
      </c>
      <c r="Y727" s="127">
        <v>1</v>
      </c>
    </row>
    <row r="728" spans="1:25">
      <c r="A728" s="128" t="s">
        <v>33416</v>
      </c>
      <c r="B728" s="131" t="s">
        <v>8587</v>
      </c>
      <c r="C728" s="127" t="s">
        <v>916</v>
      </c>
      <c r="D728" s="146" t="s">
        <v>5683</v>
      </c>
      <c r="E728" s="146" t="s">
        <v>10390</v>
      </c>
      <c r="F728" s="129" t="s">
        <v>7032</v>
      </c>
      <c r="G728" s="129" t="s">
        <v>8329</v>
      </c>
      <c r="H728" s="129" t="s">
        <v>322</v>
      </c>
      <c r="I728" s="129" t="s">
        <v>313</v>
      </c>
      <c r="J728" s="129" t="s">
        <v>324</v>
      </c>
      <c r="K728" s="129" t="s">
        <v>325</v>
      </c>
      <c r="L728" s="129" t="s">
        <v>8137</v>
      </c>
      <c r="M728" s="129" t="s">
        <v>327</v>
      </c>
      <c r="N728" s="129" t="s">
        <v>325</v>
      </c>
      <c r="O728" s="129" t="s">
        <v>325</v>
      </c>
      <c r="P728" s="129" t="s">
        <v>325</v>
      </c>
      <c r="Q728" s="129" t="s">
        <v>325</v>
      </c>
      <c r="R728" s="129" t="s">
        <v>343</v>
      </c>
      <c r="S728" s="129" t="s">
        <v>88</v>
      </c>
      <c r="T728" s="131" t="s">
        <v>8572</v>
      </c>
      <c r="U728" s="129">
        <v>20214</v>
      </c>
      <c r="V728" s="138" t="e">
        <v>#N/A</v>
      </c>
      <c r="W728" s="131">
        <v>0</v>
      </c>
      <c r="X728" s="127" t="s">
        <v>33417</v>
      </c>
      <c r="Y728" s="127">
        <v>1</v>
      </c>
    </row>
    <row r="729" spans="1:25">
      <c r="A729" s="128" t="s">
        <v>33418</v>
      </c>
      <c r="B729" s="131" t="s">
        <v>8768</v>
      </c>
      <c r="C729" s="127" t="s">
        <v>916</v>
      </c>
      <c r="D729" s="146" t="s">
        <v>5683</v>
      </c>
      <c r="E729" s="146" t="s">
        <v>10390</v>
      </c>
      <c r="F729" s="129">
        <v>0.15</v>
      </c>
      <c r="G729" s="129" t="s">
        <v>8331</v>
      </c>
      <c r="H729" s="129" t="s">
        <v>322</v>
      </c>
      <c r="I729" s="129" t="s">
        <v>313</v>
      </c>
      <c r="J729" s="129" t="s">
        <v>324</v>
      </c>
      <c r="K729" s="129" t="s">
        <v>325</v>
      </c>
      <c r="L729" s="129" t="s">
        <v>8139</v>
      </c>
      <c r="M729" s="129" t="s">
        <v>327</v>
      </c>
      <c r="N729" s="129" t="s">
        <v>325</v>
      </c>
      <c r="O729" s="129" t="s">
        <v>325</v>
      </c>
      <c r="P729" s="129" t="s">
        <v>325</v>
      </c>
      <c r="Q729" s="129" t="s">
        <v>325</v>
      </c>
      <c r="R729" s="129" t="s">
        <v>343</v>
      </c>
      <c r="S729" s="129" t="s">
        <v>88</v>
      </c>
      <c r="T729" s="131" t="s">
        <v>8570</v>
      </c>
      <c r="U729" s="129">
        <v>20214</v>
      </c>
      <c r="V729" s="138">
        <v>1.5E-3</v>
      </c>
      <c r="W729" s="131">
        <v>0</v>
      </c>
      <c r="X729" s="127" t="s">
        <v>33419</v>
      </c>
      <c r="Y729" s="127">
        <v>1</v>
      </c>
    </row>
    <row r="730" spans="1:25">
      <c r="A730" s="128" t="s">
        <v>33420</v>
      </c>
      <c r="B730" s="131" t="s">
        <v>9302</v>
      </c>
      <c r="C730" s="127" t="s">
        <v>916</v>
      </c>
      <c r="D730" s="146" t="s">
        <v>5683</v>
      </c>
      <c r="E730" s="146" t="s">
        <v>10390</v>
      </c>
      <c r="F730" s="129">
        <v>11.31</v>
      </c>
      <c r="G730" s="129" t="s">
        <v>8333</v>
      </c>
      <c r="H730" s="129" t="s">
        <v>322</v>
      </c>
      <c r="I730" s="129" t="s">
        <v>313</v>
      </c>
      <c r="J730" s="129" t="s">
        <v>324</v>
      </c>
      <c r="K730" s="129" t="s">
        <v>325</v>
      </c>
      <c r="L730" s="129" t="s">
        <v>8140</v>
      </c>
      <c r="M730" s="129" t="s">
        <v>327</v>
      </c>
      <c r="N730" s="129" t="s">
        <v>325</v>
      </c>
      <c r="O730" s="129" t="s">
        <v>325</v>
      </c>
      <c r="P730" s="129" t="s">
        <v>325</v>
      </c>
      <c r="Q730" s="129" t="s">
        <v>325</v>
      </c>
      <c r="R730" s="129" t="s">
        <v>343</v>
      </c>
      <c r="S730" s="129" t="s">
        <v>88</v>
      </c>
      <c r="T730" s="131" t="s">
        <v>8567</v>
      </c>
      <c r="U730" s="129">
        <v>20214</v>
      </c>
      <c r="V730" s="138">
        <v>0.11310000000000001</v>
      </c>
      <c r="W730" s="131">
        <v>0</v>
      </c>
      <c r="X730" s="127" t="s">
        <v>33421</v>
      </c>
      <c r="Y730" s="127">
        <v>1</v>
      </c>
    </row>
    <row r="731" spans="1:25">
      <c r="A731" s="128" t="s">
        <v>33422</v>
      </c>
      <c r="B731" s="131" t="s">
        <v>8769</v>
      </c>
      <c r="C731" s="127" t="s">
        <v>916</v>
      </c>
      <c r="D731" s="146" t="s">
        <v>5683</v>
      </c>
      <c r="E731" s="146" t="s">
        <v>10390</v>
      </c>
      <c r="F731" s="129" t="s">
        <v>7032</v>
      </c>
      <c r="G731" s="129" t="s">
        <v>8335</v>
      </c>
      <c r="H731" s="129" t="s">
        <v>322</v>
      </c>
      <c r="I731" s="129" t="s">
        <v>313</v>
      </c>
      <c r="J731" s="129" t="s">
        <v>324</v>
      </c>
      <c r="K731" s="129" t="s">
        <v>325</v>
      </c>
      <c r="L731" s="129" t="s">
        <v>8142</v>
      </c>
      <c r="M731" s="129" t="s">
        <v>327</v>
      </c>
      <c r="N731" s="129" t="s">
        <v>325</v>
      </c>
      <c r="O731" s="129" t="s">
        <v>325</v>
      </c>
      <c r="P731" s="129" t="s">
        <v>325</v>
      </c>
      <c r="Q731" s="129" t="s">
        <v>325</v>
      </c>
      <c r="R731" s="129" t="s">
        <v>343</v>
      </c>
      <c r="S731" s="129" t="s">
        <v>88</v>
      </c>
      <c r="T731" s="131" t="s">
        <v>8565</v>
      </c>
      <c r="U731" s="129">
        <v>20214</v>
      </c>
      <c r="V731" s="138" t="e">
        <v>#N/A</v>
      </c>
      <c r="W731" s="131">
        <v>0</v>
      </c>
      <c r="X731" s="127" t="s">
        <v>33423</v>
      </c>
      <c r="Y731" s="127">
        <v>1</v>
      </c>
    </row>
    <row r="732" spans="1:25">
      <c r="A732" s="128" t="s">
        <v>33424</v>
      </c>
      <c r="B732" s="131" t="s">
        <v>10384</v>
      </c>
      <c r="C732" s="127" t="s">
        <v>916</v>
      </c>
      <c r="D732" s="146" t="s">
        <v>5683</v>
      </c>
      <c r="E732" s="146" t="s">
        <v>10390</v>
      </c>
      <c r="F732" s="129" t="s">
        <v>7032</v>
      </c>
      <c r="G732" s="129" t="s">
        <v>8337</v>
      </c>
      <c r="H732" s="129" t="s">
        <v>322</v>
      </c>
      <c r="I732" s="129" t="s">
        <v>313</v>
      </c>
      <c r="J732" s="129" t="s">
        <v>324</v>
      </c>
      <c r="K732" s="129" t="s">
        <v>325</v>
      </c>
      <c r="L732" s="129" t="s">
        <v>8143</v>
      </c>
      <c r="M732" s="129" t="s">
        <v>327</v>
      </c>
      <c r="N732" s="129" t="s">
        <v>325</v>
      </c>
      <c r="O732" s="129" t="s">
        <v>325</v>
      </c>
      <c r="P732" s="129" t="s">
        <v>325</v>
      </c>
      <c r="Q732" s="129" t="s">
        <v>325</v>
      </c>
      <c r="R732" s="129" t="s">
        <v>343</v>
      </c>
      <c r="S732" s="129" t="s">
        <v>88</v>
      </c>
      <c r="T732" s="131" t="s">
        <v>8562</v>
      </c>
      <c r="U732" s="129">
        <v>20214</v>
      </c>
      <c r="V732" s="138" t="e">
        <v>#N/A</v>
      </c>
      <c r="W732" s="131">
        <v>0</v>
      </c>
      <c r="X732" s="127" t="s">
        <v>33425</v>
      </c>
      <c r="Y732" s="127">
        <v>1</v>
      </c>
    </row>
    <row r="733" spans="1:25">
      <c r="A733" s="128" t="s">
        <v>33426</v>
      </c>
      <c r="B733" s="131" t="s">
        <v>9547</v>
      </c>
      <c r="C733" s="146" t="s">
        <v>916</v>
      </c>
      <c r="D733" s="146" t="s">
        <v>5683</v>
      </c>
      <c r="E733" s="146" t="s">
        <v>10390</v>
      </c>
      <c r="F733" s="129">
        <v>0.43830000000000002</v>
      </c>
      <c r="G733" s="129" t="s">
        <v>8323</v>
      </c>
      <c r="H733" s="129" t="s">
        <v>322</v>
      </c>
      <c r="I733" s="129" t="s">
        <v>313</v>
      </c>
      <c r="J733" s="129" t="s">
        <v>324</v>
      </c>
      <c r="K733" s="129" t="s">
        <v>325</v>
      </c>
      <c r="L733" s="129" t="s">
        <v>8133</v>
      </c>
      <c r="M733" s="129" t="s">
        <v>327</v>
      </c>
      <c r="N733" s="129" t="s">
        <v>325</v>
      </c>
      <c r="O733" s="129" t="s">
        <v>325</v>
      </c>
      <c r="P733" s="129" t="s">
        <v>328</v>
      </c>
      <c r="Q733" s="129" t="s">
        <v>347</v>
      </c>
      <c r="R733" s="129" t="s">
        <v>329</v>
      </c>
      <c r="S733" s="129" t="s">
        <v>88</v>
      </c>
      <c r="T733" s="149" t="s">
        <v>8580</v>
      </c>
      <c r="U733" s="129">
        <v>20214</v>
      </c>
      <c r="V733" s="138">
        <v>0.43830000000000002</v>
      </c>
      <c r="W733" s="131">
        <v>0</v>
      </c>
      <c r="X733" s="127" t="s">
        <v>33427</v>
      </c>
      <c r="Y733" s="127">
        <v>1</v>
      </c>
    </row>
    <row r="734" spans="1:25">
      <c r="A734" s="128" t="s">
        <v>33428</v>
      </c>
      <c r="B734" s="131" t="s">
        <v>9558</v>
      </c>
      <c r="C734" s="146" t="s">
        <v>916</v>
      </c>
      <c r="D734" s="146" t="s">
        <v>5683</v>
      </c>
      <c r="E734" s="146" t="s">
        <v>10390</v>
      </c>
      <c r="F734" s="129">
        <v>0.25979999999999998</v>
      </c>
      <c r="G734" s="129" t="s">
        <v>10110</v>
      </c>
      <c r="H734" s="129" t="s">
        <v>322</v>
      </c>
      <c r="I734" s="129" t="s">
        <v>313</v>
      </c>
      <c r="J734" s="129" t="s">
        <v>324</v>
      </c>
      <c r="K734" s="129" t="s">
        <v>325</v>
      </c>
      <c r="L734" s="129" t="s">
        <v>10094</v>
      </c>
      <c r="M734" s="129" t="s">
        <v>327</v>
      </c>
      <c r="N734" s="129" t="s">
        <v>325</v>
      </c>
      <c r="O734" s="129" t="s">
        <v>325</v>
      </c>
      <c r="P734" s="129" t="s">
        <v>328</v>
      </c>
      <c r="Q734" s="129" t="s">
        <v>347</v>
      </c>
      <c r="R734" s="129" t="s">
        <v>329</v>
      </c>
      <c r="S734" s="129" t="s">
        <v>88</v>
      </c>
      <c r="T734" s="149" t="s">
        <v>9548</v>
      </c>
      <c r="U734" s="129">
        <v>20214</v>
      </c>
      <c r="V734" s="138">
        <v>0.25979999999999998</v>
      </c>
      <c r="W734" s="131">
        <v>0</v>
      </c>
      <c r="X734" s="127" t="s">
        <v>33429</v>
      </c>
      <c r="Y734" s="127">
        <v>1</v>
      </c>
    </row>
    <row r="735" spans="1:25">
      <c r="A735" s="128" t="s">
        <v>33430</v>
      </c>
      <c r="B735" s="131" t="s">
        <v>10380</v>
      </c>
      <c r="C735" s="146" t="s">
        <v>916</v>
      </c>
      <c r="D735" s="146" t="s">
        <v>5683</v>
      </c>
      <c r="E735" s="146" t="s">
        <v>10390</v>
      </c>
      <c r="F735" s="129">
        <v>1.66</v>
      </c>
      <c r="G735" s="129" t="s">
        <v>10129</v>
      </c>
      <c r="H735" s="129" t="s">
        <v>322</v>
      </c>
      <c r="I735" s="129" t="s">
        <v>313</v>
      </c>
      <c r="J735" s="129" t="s">
        <v>324</v>
      </c>
      <c r="K735" s="129" t="s">
        <v>325</v>
      </c>
      <c r="L735" s="129" t="s">
        <v>10095</v>
      </c>
      <c r="M735" s="129" t="s">
        <v>327</v>
      </c>
      <c r="N735" s="129" t="s">
        <v>325</v>
      </c>
      <c r="O735" s="129" t="s">
        <v>325</v>
      </c>
      <c r="P735" s="129" t="s">
        <v>325</v>
      </c>
      <c r="Q735" s="129" t="s">
        <v>325</v>
      </c>
      <c r="R735" s="129" t="s">
        <v>343</v>
      </c>
      <c r="S735" s="129" t="s">
        <v>88</v>
      </c>
      <c r="T735" s="149" t="s">
        <v>9549</v>
      </c>
      <c r="U735" s="129">
        <v>20214</v>
      </c>
      <c r="V735" s="138">
        <v>1.66E-2</v>
      </c>
      <c r="W735" s="131">
        <v>0</v>
      </c>
      <c r="X735" s="127" t="s">
        <v>33431</v>
      </c>
      <c r="Y735" s="127">
        <v>1</v>
      </c>
    </row>
    <row r="736" spans="1:25">
      <c r="A736" s="128" t="s">
        <v>33432</v>
      </c>
      <c r="B736" s="131" t="s">
        <v>9560</v>
      </c>
      <c r="C736" s="146" t="s">
        <v>916</v>
      </c>
      <c r="D736" s="146" t="s">
        <v>5683</v>
      </c>
      <c r="E736" s="146" t="s">
        <v>10390</v>
      </c>
      <c r="F736" s="129">
        <v>2.8E-3</v>
      </c>
      <c r="G736" s="129" t="s">
        <v>10148</v>
      </c>
      <c r="H736" s="129" t="s">
        <v>322</v>
      </c>
      <c r="I736" s="129" t="s">
        <v>313</v>
      </c>
      <c r="J736" s="129" t="s">
        <v>324</v>
      </c>
      <c r="K736" s="129" t="s">
        <v>325</v>
      </c>
      <c r="L736" s="129" t="s">
        <v>10094</v>
      </c>
      <c r="M736" s="129" t="s">
        <v>327</v>
      </c>
      <c r="N736" s="129" t="s">
        <v>325</v>
      </c>
      <c r="O736" s="129" t="s">
        <v>325</v>
      </c>
      <c r="P736" s="129" t="s">
        <v>428</v>
      </c>
      <c r="Q736" s="129" t="s">
        <v>347</v>
      </c>
      <c r="R736" s="129" t="s">
        <v>329</v>
      </c>
      <c r="S736" s="129" t="s">
        <v>88</v>
      </c>
      <c r="T736" s="149" t="s">
        <v>9550</v>
      </c>
      <c r="U736" s="129">
        <v>20214</v>
      </c>
      <c r="V736" s="138">
        <v>2.8E-3</v>
      </c>
      <c r="W736" s="131">
        <v>0</v>
      </c>
      <c r="X736" s="127" t="s">
        <v>33433</v>
      </c>
      <c r="Y736" s="127">
        <v>1</v>
      </c>
    </row>
    <row r="737" spans="1:25">
      <c r="A737" s="128" t="s">
        <v>33434</v>
      </c>
      <c r="B737" s="131" t="s">
        <v>9561</v>
      </c>
      <c r="C737" s="146" t="s">
        <v>916</v>
      </c>
      <c r="D737" s="146" t="s">
        <v>5683</v>
      </c>
      <c r="E737" s="146" t="s">
        <v>10390</v>
      </c>
      <c r="F737" s="129">
        <v>6.4299999999999996E-2</v>
      </c>
      <c r="G737" s="129" t="s">
        <v>10167</v>
      </c>
      <c r="H737" s="129" t="s">
        <v>322</v>
      </c>
      <c r="I737" s="129" t="s">
        <v>313</v>
      </c>
      <c r="J737" s="129" t="s">
        <v>324</v>
      </c>
      <c r="K737" s="129" t="s">
        <v>325</v>
      </c>
      <c r="L737" s="129" t="s">
        <v>10094</v>
      </c>
      <c r="M737" s="129" t="s">
        <v>327</v>
      </c>
      <c r="N737" s="129" t="s">
        <v>325</v>
      </c>
      <c r="O737" s="129" t="s">
        <v>325</v>
      </c>
      <c r="P737" s="129" t="s">
        <v>8662</v>
      </c>
      <c r="Q737" s="129" t="s">
        <v>347</v>
      </c>
      <c r="R737" s="129" t="s">
        <v>329</v>
      </c>
      <c r="S737" s="129" t="s">
        <v>88</v>
      </c>
      <c r="T737" s="149" t="s">
        <v>9551</v>
      </c>
      <c r="U737" s="129">
        <v>20214</v>
      </c>
      <c r="V737" s="138">
        <v>6.4299999999999996E-2</v>
      </c>
      <c r="W737" s="131">
        <v>0</v>
      </c>
      <c r="X737" s="127" t="s">
        <v>33435</v>
      </c>
      <c r="Y737" s="127">
        <v>1</v>
      </c>
    </row>
    <row r="738" spans="1:25">
      <c r="A738" s="128" t="s">
        <v>33436</v>
      </c>
      <c r="B738" s="131" t="s">
        <v>10381</v>
      </c>
      <c r="C738" s="146" t="s">
        <v>916</v>
      </c>
      <c r="D738" s="146" t="s">
        <v>5683</v>
      </c>
      <c r="E738" s="146" t="s">
        <v>10390</v>
      </c>
      <c r="F738" s="129">
        <v>9</v>
      </c>
      <c r="G738" s="129" t="s">
        <v>10186</v>
      </c>
      <c r="H738" s="129" t="s">
        <v>322</v>
      </c>
      <c r="I738" s="129" t="s">
        <v>313</v>
      </c>
      <c r="J738" s="129" t="s">
        <v>324</v>
      </c>
      <c r="K738" s="129" t="s">
        <v>325</v>
      </c>
      <c r="L738" s="129" t="s">
        <v>10096</v>
      </c>
      <c r="M738" s="129" t="s">
        <v>327</v>
      </c>
      <c r="N738" s="129" t="s">
        <v>325</v>
      </c>
      <c r="O738" s="129" t="s">
        <v>325</v>
      </c>
      <c r="P738" s="129" t="s">
        <v>325</v>
      </c>
      <c r="Q738" s="129" t="s">
        <v>325</v>
      </c>
      <c r="R738" s="129" t="s">
        <v>343</v>
      </c>
      <c r="S738" s="129" t="s">
        <v>88</v>
      </c>
      <c r="T738" s="149" t="s">
        <v>9552</v>
      </c>
      <c r="U738" s="129">
        <v>20214</v>
      </c>
      <c r="V738" s="138">
        <v>0.09</v>
      </c>
      <c r="W738" s="131">
        <v>0</v>
      </c>
      <c r="X738" s="127" t="s">
        <v>33437</v>
      </c>
      <c r="Y738" s="127">
        <v>1</v>
      </c>
    </row>
    <row r="739" spans="1:25">
      <c r="A739" s="128" t="s">
        <v>33438</v>
      </c>
      <c r="B739" s="131" t="s">
        <v>9559</v>
      </c>
      <c r="C739" s="146" t="s">
        <v>916</v>
      </c>
      <c r="D739" s="146" t="s">
        <v>5683</v>
      </c>
      <c r="E739" s="146" t="s">
        <v>10390</v>
      </c>
      <c r="F739" s="129">
        <v>0.17860000000000001</v>
      </c>
      <c r="G739" s="129" t="s">
        <v>10205</v>
      </c>
      <c r="H739" s="129" t="s">
        <v>322</v>
      </c>
      <c r="I739" s="129" t="s">
        <v>313</v>
      </c>
      <c r="J739" s="129" t="s">
        <v>324</v>
      </c>
      <c r="K739" s="129" t="s">
        <v>325</v>
      </c>
      <c r="L739" s="129" t="s">
        <v>10097</v>
      </c>
      <c r="M739" s="129" t="s">
        <v>327</v>
      </c>
      <c r="N739" s="129" t="s">
        <v>325</v>
      </c>
      <c r="O739" s="129" t="s">
        <v>325</v>
      </c>
      <c r="P739" s="129" t="s">
        <v>328</v>
      </c>
      <c r="Q739" s="129" t="s">
        <v>347</v>
      </c>
      <c r="R739" s="129" t="s">
        <v>329</v>
      </c>
      <c r="S739" s="129" t="s">
        <v>88</v>
      </c>
      <c r="T739" s="149" t="s">
        <v>9553</v>
      </c>
      <c r="U739" s="129">
        <v>20214</v>
      </c>
      <c r="V739" s="138">
        <v>0.17860000000000001</v>
      </c>
      <c r="W739" s="131">
        <v>0</v>
      </c>
      <c r="X739" s="127" t="s">
        <v>33439</v>
      </c>
      <c r="Y739" s="127">
        <v>1</v>
      </c>
    </row>
    <row r="740" spans="1:25">
      <c r="A740" s="128" t="s">
        <v>33440</v>
      </c>
      <c r="B740" s="131" t="s">
        <v>10382</v>
      </c>
      <c r="C740" s="146" t="s">
        <v>916</v>
      </c>
      <c r="D740" s="146" t="s">
        <v>5683</v>
      </c>
      <c r="E740" s="146" t="s">
        <v>10390</v>
      </c>
      <c r="F740" s="129">
        <v>1.1399999999999999</v>
      </c>
      <c r="G740" s="129" t="s">
        <v>10224</v>
      </c>
      <c r="H740" s="129" t="s">
        <v>322</v>
      </c>
      <c r="I740" s="129" t="s">
        <v>313</v>
      </c>
      <c r="J740" s="129" t="s">
        <v>324</v>
      </c>
      <c r="K740" s="129" t="s">
        <v>325</v>
      </c>
      <c r="L740" s="129" t="s">
        <v>10098</v>
      </c>
      <c r="M740" s="129" t="s">
        <v>327</v>
      </c>
      <c r="N740" s="129" t="s">
        <v>325</v>
      </c>
      <c r="O740" s="129" t="s">
        <v>325</v>
      </c>
      <c r="P740" s="129" t="s">
        <v>325</v>
      </c>
      <c r="Q740" s="129" t="s">
        <v>325</v>
      </c>
      <c r="R740" s="129" t="s">
        <v>343</v>
      </c>
      <c r="S740" s="129" t="s">
        <v>88</v>
      </c>
      <c r="T740" s="149" t="s">
        <v>9554</v>
      </c>
      <c r="U740" s="129">
        <v>20214</v>
      </c>
      <c r="V740" s="138">
        <v>1.1399999999999999E-2</v>
      </c>
      <c r="W740" s="131">
        <v>0</v>
      </c>
      <c r="X740" s="127" t="s">
        <v>33441</v>
      </c>
      <c r="Y740" s="127">
        <v>1</v>
      </c>
    </row>
    <row r="741" spans="1:25">
      <c r="A741" s="128" t="s">
        <v>33442</v>
      </c>
      <c r="B741" s="131" t="s">
        <v>9562</v>
      </c>
      <c r="C741" s="146" t="s">
        <v>916</v>
      </c>
      <c r="D741" s="146" t="s">
        <v>5683</v>
      </c>
      <c r="E741" s="146" t="s">
        <v>10390</v>
      </c>
      <c r="F741" s="129">
        <v>4.0399999999999998E-2</v>
      </c>
      <c r="G741" s="129" t="s">
        <v>10243</v>
      </c>
      <c r="H741" s="129" t="s">
        <v>322</v>
      </c>
      <c r="I741" s="129" t="s">
        <v>313</v>
      </c>
      <c r="J741" s="129" t="s">
        <v>324</v>
      </c>
      <c r="K741" s="129" t="s">
        <v>325</v>
      </c>
      <c r="L741" s="129" t="s">
        <v>10097</v>
      </c>
      <c r="M741" s="129" t="s">
        <v>327</v>
      </c>
      <c r="N741" s="129" t="s">
        <v>325</v>
      </c>
      <c r="O741" s="129" t="s">
        <v>325</v>
      </c>
      <c r="P741" s="129" t="s">
        <v>428</v>
      </c>
      <c r="Q741" s="129" t="s">
        <v>347</v>
      </c>
      <c r="R741" s="129" t="s">
        <v>329</v>
      </c>
      <c r="S741" s="129" t="s">
        <v>88</v>
      </c>
      <c r="T741" s="149" t="s">
        <v>9555</v>
      </c>
      <c r="U741" s="129">
        <v>20214</v>
      </c>
      <c r="V741" s="138">
        <v>4.0399999999999998E-2</v>
      </c>
      <c r="W741" s="131">
        <v>0</v>
      </c>
      <c r="X741" s="127" t="s">
        <v>33443</v>
      </c>
      <c r="Y741" s="127">
        <v>1</v>
      </c>
    </row>
    <row r="742" spans="1:25">
      <c r="A742" s="128" t="s">
        <v>33444</v>
      </c>
      <c r="B742" s="131" t="s">
        <v>9563</v>
      </c>
      <c r="C742" s="146" t="s">
        <v>916</v>
      </c>
      <c r="D742" s="146" t="s">
        <v>5683</v>
      </c>
      <c r="E742" s="146" t="s">
        <v>10390</v>
      </c>
      <c r="F742" s="129">
        <v>0.1208</v>
      </c>
      <c r="G742" s="129" t="s">
        <v>10262</v>
      </c>
      <c r="H742" s="129" t="s">
        <v>322</v>
      </c>
      <c r="I742" s="129" t="s">
        <v>313</v>
      </c>
      <c r="J742" s="129" t="s">
        <v>324</v>
      </c>
      <c r="K742" s="129" t="s">
        <v>325</v>
      </c>
      <c r="L742" s="129" t="s">
        <v>10097</v>
      </c>
      <c r="M742" s="129" t="s">
        <v>327</v>
      </c>
      <c r="N742" s="129" t="s">
        <v>325</v>
      </c>
      <c r="O742" s="129" t="s">
        <v>325</v>
      </c>
      <c r="P742" s="129" t="s">
        <v>8662</v>
      </c>
      <c r="Q742" s="129" t="s">
        <v>347</v>
      </c>
      <c r="R742" s="129" t="s">
        <v>329</v>
      </c>
      <c r="S742" s="129" t="s">
        <v>88</v>
      </c>
      <c r="T742" s="149" t="s">
        <v>9556</v>
      </c>
      <c r="U742" s="129">
        <v>20214</v>
      </c>
      <c r="V742" s="138">
        <v>0.1208</v>
      </c>
      <c r="W742" s="131">
        <v>0</v>
      </c>
      <c r="X742" s="127" t="s">
        <v>33445</v>
      </c>
      <c r="Y742" s="127">
        <v>1</v>
      </c>
    </row>
    <row r="743" spans="1:25">
      <c r="A743" s="128" t="s">
        <v>33446</v>
      </c>
      <c r="B743" s="131" t="s">
        <v>10383</v>
      </c>
      <c r="C743" s="146" t="s">
        <v>916</v>
      </c>
      <c r="D743" s="146" t="s">
        <v>5683</v>
      </c>
      <c r="E743" s="146" t="s">
        <v>10390</v>
      </c>
      <c r="F743" s="129">
        <v>15.74</v>
      </c>
      <c r="G743" s="129" t="s">
        <v>10281</v>
      </c>
      <c r="H743" s="129" t="s">
        <v>322</v>
      </c>
      <c r="I743" s="129" t="s">
        <v>313</v>
      </c>
      <c r="J743" s="129" t="s">
        <v>324</v>
      </c>
      <c r="K743" s="129" t="s">
        <v>325</v>
      </c>
      <c r="L743" s="129" t="s">
        <v>10099</v>
      </c>
      <c r="M743" s="129" t="s">
        <v>327</v>
      </c>
      <c r="N743" s="129" t="s">
        <v>325</v>
      </c>
      <c r="O743" s="129" t="s">
        <v>325</v>
      </c>
      <c r="P743" s="129" t="s">
        <v>325</v>
      </c>
      <c r="Q743" s="129" t="s">
        <v>325</v>
      </c>
      <c r="R743" s="129" t="s">
        <v>343</v>
      </c>
      <c r="S743" s="129" t="s">
        <v>88</v>
      </c>
      <c r="T743" s="149" t="s">
        <v>9557</v>
      </c>
      <c r="U743" s="129">
        <v>20214</v>
      </c>
      <c r="V743" s="138">
        <v>0.15740000000000001</v>
      </c>
      <c r="W743" s="131">
        <v>0</v>
      </c>
      <c r="X743" s="127" t="s">
        <v>33447</v>
      </c>
      <c r="Y743" s="127">
        <v>1</v>
      </c>
    </row>
    <row r="744" spans="1:25">
      <c r="A744" s="128" t="s">
        <v>33448</v>
      </c>
      <c r="B744" s="131" t="s">
        <v>8131</v>
      </c>
      <c r="C744" s="127" t="s">
        <v>5682</v>
      </c>
      <c r="D744" s="146" t="s">
        <v>5683</v>
      </c>
      <c r="E744" s="146" t="s">
        <v>10390</v>
      </c>
      <c r="F744" s="129">
        <v>102.57599999999999</v>
      </c>
      <c r="G744" s="129" t="s">
        <v>8338</v>
      </c>
      <c r="H744" s="129" t="s">
        <v>322</v>
      </c>
      <c r="I744" s="129" t="s">
        <v>314</v>
      </c>
      <c r="J744" s="129" t="s">
        <v>324</v>
      </c>
      <c r="K744" s="129" t="s">
        <v>325</v>
      </c>
      <c r="L744" s="129" t="s">
        <v>8132</v>
      </c>
      <c r="M744" s="129" t="s">
        <v>327</v>
      </c>
      <c r="N744" s="129" t="s">
        <v>325</v>
      </c>
      <c r="O744" s="129" t="s">
        <v>325</v>
      </c>
      <c r="P744" s="129" t="s">
        <v>328</v>
      </c>
      <c r="Q744" s="129" t="s">
        <v>347</v>
      </c>
      <c r="R744" s="129" t="s">
        <v>329</v>
      </c>
      <c r="S744" s="129" t="s">
        <v>88</v>
      </c>
      <c r="T744" s="131" t="s">
        <v>8581</v>
      </c>
      <c r="U744" s="129">
        <v>20214</v>
      </c>
      <c r="V744" s="138">
        <v>102.57599999999999</v>
      </c>
      <c r="W744" s="131">
        <v>0</v>
      </c>
      <c r="X744" s="127" t="s">
        <v>33449</v>
      </c>
      <c r="Y744" s="127">
        <v>1</v>
      </c>
    </row>
    <row r="745" spans="1:25">
      <c r="A745" s="128" t="s">
        <v>33450</v>
      </c>
      <c r="B745" s="131" t="s">
        <v>8126</v>
      </c>
      <c r="C745" s="127" t="s">
        <v>5682</v>
      </c>
      <c r="D745" s="146" t="s">
        <v>5683</v>
      </c>
      <c r="E745" s="146" t="s">
        <v>10390</v>
      </c>
      <c r="F745" s="129">
        <v>0.95279999999999998</v>
      </c>
      <c r="G745" s="129" t="s">
        <v>8340</v>
      </c>
      <c r="H745" s="129" t="s">
        <v>322</v>
      </c>
      <c r="I745" s="129" t="s">
        <v>314</v>
      </c>
      <c r="J745" s="129" t="s">
        <v>324</v>
      </c>
      <c r="K745" s="129" t="s">
        <v>325</v>
      </c>
      <c r="L745" s="129" t="s">
        <v>8132</v>
      </c>
      <c r="M745" s="129" t="s">
        <v>327</v>
      </c>
      <c r="N745" s="129" t="s">
        <v>325</v>
      </c>
      <c r="O745" s="129" t="s">
        <v>325</v>
      </c>
      <c r="P745" s="129" t="s">
        <v>428</v>
      </c>
      <c r="Q745" s="129" t="s">
        <v>347</v>
      </c>
      <c r="R745" s="129" t="s">
        <v>329</v>
      </c>
      <c r="S745" s="129" t="s">
        <v>88</v>
      </c>
      <c r="T745" s="131" t="s">
        <v>8579</v>
      </c>
      <c r="U745" s="129">
        <v>20214</v>
      </c>
      <c r="V745" s="138">
        <v>0.95279999999999998</v>
      </c>
      <c r="W745" s="131">
        <v>0</v>
      </c>
      <c r="X745" s="127" t="s">
        <v>33451</v>
      </c>
      <c r="Y745" s="127">
        <v>1</v>
      </c>
    </row>
    <row r="746" spans="1:25">
      <c r="A746" s="128" t="s">
        <v>33452</v>
      </c>
      <c r="B746" s="131" t="s">
        <v>8127</v>
      </c>
      <c r="C746" s="127" t="s">
        <v>5682</v>
      </c>
      <c r="D746" s="146" t="s">
        <v>5683</v>
      </c>
      <c r="E746" s="146" t="s">
        <v>10390</v>
      </c>
      <c r="F746" s="129">
        <v>5.319</v>
      </c>
      <c r="G746" s="129" t="s">
        <v>8674</v>
      </c>
      <c r="H746" s="129" t="s">
        <v>322</v>
      </c>
      <c r="I746" s="129" t="s">
        <v>314</v>
      </c>
      <c r="J746" s="129" t="s">
        <v>324</v>
      </c>
      <c r="K746" s="129" t="s">
        <v>325</v>
      </c>
      <c r="L746" s="129" t="s">
        <v>8132</v>
      </c>
      <c r="M746" s="129" t="s">
        <v>327</v>
      </c>
      <c r="N746" s="129" t="s">
        <v>325</v>
      </c>
      <c r="O746" s="129" t="s">
        <v>325</v>
      </c>
      <c r="P746" s="129" t="s">
        <v>8662</v>
      </c>
      <c r="Q746" s="129" t="s">
        <v>347</v>
      </c>
      <c r="R746" s="129" t="s">
        <v>329</v>
      </c>
      <c r="S746" s="129" t="s">
        <v>88</v>
      </c>
      <c r="T746" s="131" t="s">
        <v>8578</v>
      </c>
      <c r="U746" s="129">
        <v>20214</v>
      </c>
      <c r="V746" s="138">
        <v>5.319</v>
      </c>
      <c r="W746" s="131">
        <v>0</v>
      </c>
      <c r="X746" s="127" t="s">
        <v>33453</v>
      </c>
      <c r="Y746" s="127">
        <v>1</v>
      </c>
    </row>
    <row r="747" spans="1:25">
      <c r="A747" s="128" t="s">
        <v>33454</v>
      </c>
      <c r="B747" s="131" t="s">
        <v>10385</v>
      </c>
      <c r="C747" s="127" t="s">
        <v>5682</v>
      </c>
      <c r="D747" s="146" t="s">
        <v>5683</v>
      </c>
      <c r="E747" s="146" t="s">
        <v>10390</v>
      </c>
      <c r="F747" s="129" t="s">
        <v>7032</v>
      </c>
      <c r="G747" s="129" t="s">
        <v>8341</v>
      </c>
      <c r="H747" s="129" t="s">
        <v>322</v>
      </c>
      <c r="I747" s="129" t="s">
        <v>314</v>
      </c>
      <c r="J747" s="129" t="s">
        <v>324</v>
      </c>
      <c r="K747" s="129" t="s">
        <v>325</v>
      </c>
      <c r="L747" s="129" t="s">
        <v>8134</v>
      </c>
      <c r="M747" s="129" t="s">
        <v>327</v>
      </c>
      <c r="N747" s="129" t="s">
        <v>325</v>
      </c>
      <c r="O747" s="129" t="s">
        <v>325</v>
      </c>
      <c r="P747" s="129" t="s">
        <v>328</v>
      </c>
      <c r="Q747" s="129" t="s">
        <v>347</v>
      </c>
      <c r="R747" s="129" t="s">
        <v>329</v>
      </c>
      <c r="S747" s="129" t="s">
        <v>88</v>
      </c>
      <c r="T747" s="131" t="s">
        <v>8577</v>
      </c>
      <c r="U747" s="129">
        <v>20214</v>
      </c>
      <c r="V747" s="138" t="e">
        <v>#N/A</v>
      </c>
      <c r="W747" s="131">
        <v>0</v>
      </c>
      <c r="X747" s="127" t="s">
        <v>33455</v>
      </c>
      <c r="Y747" s="127">
        <v>1</v>
      </c>
    </row>
    <row r="748" spans="1:25">
      <c r="A748" s="128" t="s">
        <v>33456</v>
      </c>
      <c r="B748" s="131" t="s">
        <v>8128</v>
      </c>
      <c r="C748" s="127" t="s">
        <v>5682</v>
      </c>
      <c r="D748" s="146" t="s">
        <v>5683</v>
      </c>
      <c r="E748" s="146" t="s">
        <v>10390</v>
      </c>
      <c r="F748" s="129" t="s">
        <v>7032</v>
      </c>
      <c r="G748" s="129" t="s">
        <v>8342</v>
      </c>
      <c r="H748" s="129" t="s">
        <v>322</v>
      </c>
      <c r="I748" s="129" t="s">
        <v>314</v>
      </c>
      <c r="J748" s="129" t="s">
        <v>324</v>
      </c>
      <c r="K748" s="129" t="s">
        <v>325</v>
      </c>
      <c r="L748" s="129" t="s">
        <v>8135</v>
      </c>
      <c r="M748" s="129" t="s">
        <v>327</v>
      </c>
      <c r="N748" s="129" t="s">
        <v>325</v>
      </c>
      <c r="O748" s="129" t="s">
        <v>325</v>
      </c>
      <c r="P748" s="129" t="s">
        <v>328</v>
      </c>
      <c r="Q748" s="129" t="s">
        <v>347</v>
      </c>
      <c r="R748" s="129" t="s">
        <v>329</v>
      </c>
      <c r="S748" s="129" t="s">
        <v>88</v>
      </c>
      <c r="T748" s="131" t="s">
        <v>8576</v>
      </c>
      <c r="U748" s="129">
        <v>20214</v>
      </c>
      <c r="V748" s="138" t="e">
        <v>#N/A</v>
      </c>
      <c r="W748" s="131">
        <v>0</v>
      </c>
      <c r="X748" s="127" t="s">
        <v>33457</v>
      </c>
      <c r="Y748" s="127">
        <v>1</v>
      </c>
    </row>
    <row r="749" spans="1:25">
      <c r="A749" s="128" t="s">
        <v>33458</v>
      </c>
      <c r="B749" s="131" t="s">
        <v>8582</v>
      </c>
      <c r="C749" s="127" t="s">
        <v>5682</v>
      </c>
      <c r="D749" s="146" t="s">
        <v>5683</v>
      </c>
      <c r="E749" s="146" t="s">
        <v>10390</v>
      </c>
      <c r="F749" s="129" t="s">
        <v>7032</v>
      </c>
      <c r="G749" s="129" t="s">
        <v>8344</v>
      </c>
      <c r="H749" s="129" t="s">
        <v>322</v>
      </c>
      <c r="I749" s="129" t="s">
        <v>314</v>
      </c>
      <c r="J749" s="129" t="s">
        <v>324</v>
      </c>
      <c r="K749" s="129" t="s">
        <v>325</v>
      </c>
      <c r="L749" s="129" t="s">
        <v>8135</v>
      </c>
      <c r="M749" s="129" t="s">
        <v>327</v>
      </c>
      <c r="N749" s="129" t="s">
        <v>325</v>
      </c>
      <c r="O749" s="129" t="s">
        <v>325</v>
      </c>
      <c r="P749" s="129" t="s">
        <v>428</v>
      </c>
      <c r="Q749" s="129" t="s">
        <v>347</v>
      </c>
      <c r="R749" s="129" t="s">
        <v>329</v>
      </c>
      <c r="S749" s="129" t="s">
        <v>88</v>
      </c>
      <c r="T749" s="131" t="s">
        <v>8574</v>
      </c>
      <c r="U749" s="129">
        <v>20214</v>
      </c>
      <c r="V749" s="138" t="e">
        <v>#N/A</v>
      </c>
      <c r="W749" s="131">
        <v>0</v>
      </c>
      <c r="X749" s="127" t="s">
        <v>33459</v>
      </c>
      <c r="Y749" s="127">
        <v>1</v>
      </c>
    </row>
    <row r="750" spans="1:25">
      <c r="A750" s="128" t="s">
        <v>33460</v>
      </c>
      <c r="B750" s="131" t="s">
        <v>8583</v>
      </c>
      <c r="C750" s="127" t="s">
        <v>5682</v>
      </c>
      <c r="D750" s="146" t="s">
        <v>5683</v>
      </c>
      <c r="E750" s="146" t="s">
        <v>10390</v>
      </c>
      <c r="F750" s="129" t="s">
        <v>7032</v>
      </c>
      <c r="G750" s="129" t="s">
        <v>8692</v>
      </c>
      <c r="H750" s="129" t="s">
        <v>322</v>
      </c>
      <c r="I750" s="129" t="s">
        <v>314</v>
      </c>
      <c r="J750" s="129" t="s">
        <v>324</v>
      </c>
      <c r="K750" s="129" t="s">
        <v>325</v>
      </c>
      <c r="L750" s="129" t="s">
        <v>8135</v>
      </c>
      <c r="M750" s="129" t="s">
        <v>327</v>
      </c>
      <c r="N750" s="129" t="s">
        <v>325</v>
      </c>
      <c r="O750" s="129" t="s">
        <v>325</v>
      </c>
      <c r="P750" s="129" t="s">
        <v>8662</v>
      </c>
      <c r="Q750" s="129" t="s">
        <v>347</v>
      </c>
      <c r="R750" s="129" t="s">
        <v>329</v>
      </c>
      <c r="S750" s="129" t="s">
        <v>88</v>
      </c>
      <c r="T750" s="131" t="s">
        <v>8573</v>
      </c>
      <c r="U750" s="129">
        <v>20214</v>
      </c>
      <c r="V750" s="138" t="e">
        <v>#N/A</v>
      </c>
      <c r="W750" s="131">
        <v>0</v>
      </c>
      <c r="X750" s="127" t="s">
        <v>33461</v>
      </c>
      <c r="Y750" s="127">
        <v>1</v>
      </c>
    </row>
    <row r="751" spans="1:25">
      <c r="A751" s="128" t="s">
        <v>33462</v>
      </c>
      <c r="B751" s="131" t="s">
        <v>8129</v>
      </c>
      <c r="C751" s="127" t="s">
        <v>5682</v>
      </c>
      <c r="D751" s="146" t="s">
        <v>5683</v>
      </c>
      <c r="E751" s="146" t="s">
        <v>10390</v>
      </c>
      <c r="F751" s="129" t="s">
        <v>7032</v>
      </c>
      <c r="G751" s="129" t="s">
        <v>8346</v>
      </c>
      <c r="H751" s="129" t="s">
        <v>322</v>
      </c>
      <c r="I751" s="129" t="s">
        <v>314</v>
      </c>
      <c r="J751" s="129" t="s">
        <v>324</v>
      </c>
      <c r="K751" s="129" t="s">
        <v>325</v>
      </c>
      <c r="L751" s="129" t="s">
        <v>8138</v>
      </c>
      <c r="M751" s="129" t="s">
        <v>327</v>
      </c>
      <c r="N751" s="129" t="s">
        <v>325</v>
      </c>
      <c r="O751" s="129" t="s">
        <v>325</v>
      </c>
      <c r="P751" s="129" t="s">
        <v>328</v>
      </c>
      <c r="Q751" s="129" t="s">
        <v>347</v>
      </c>
      <c r="R751" s="129" t="s">
        <v>329</v>
      </c>
      <c r="S751" s="129" t="s">
        <v>88</v>
      </c>
      <c r="T751" s="131" t="s">
        <v>8571</v>
      </c>
      <c r="U751" s="129">
        <v>20214</v>
      </c>
      <c r="V751" s="138" t="e">
        <v>#N/A</v>
      </c>
      <c r="W751" s="131">
        <v>0</v>
      </c>
      <c r="X751" s="127" t="s">
        <v>33463</v>
      </c>
      <c r="Y751" s="127">
        <v>1</v>
      </c>
    </row>
    <row r="752" spans="1:25">
      <c r="A752" s="128" t="s">
        <v>33464</v>
      </c>
      <c r="B752" s="131" t="s">
        <v>9300</v>
      </c>
      <c r="C752" s="127" t="s">
        <v>5682</v>
      </c>
      <c r="D752" s="146" t="s">
        <v>5683</v>
      </c>
      <c r="E752" s="146" t="s">
        <v>10390</v>
      </c>
      <c r="F752" s="129" t="s">
        <v>7032</v>
      </c>
      <c r="G752" s="129" t="s">
        <v>8348</v>
      </c>
      <c r="H752" s="129" t="s">
        <v>322</v>
      </c>
      <c r="I752" s="129" t="s">
        <v>314</v>
      </c>
      <c r="J752" s="129" t="s">
        <v>324</v>
      </c>
      <c r="K752" s="129" t="s">
        <v>325</v>
      </c>
      <c r="L752" s="129" t="s">
        <v>8138</v>
      </c>
      <c r="M752" s="129" t="s">
        <v>327</v>
      </c>
      <c r="N752" s="129" t="s">
        <v>325</v>
      </c>
      <c r="O752" s="129" t="s">
        <v>325</v>
      </c>
      <c r="P752" s="129" t="s">
        <v>428</v>
      </c>
      <c r="Q752" s="129" t="s">
        <v>347</v>
      </c>
      <c r="R752" s="129" t="s">
        <v>329</v>
      </c>
      <c r="S752" s="129" t="s">
        <v>88</v>
      </c>
      <c r="T752" s="131" t="s">
        <v>8569</v>
      </c>
      <c r="U752" s="129">
        <v>20214</v>
      </c>
      <c r="V752" s="138" t="e">
        <v>#N/A</v>
      </c>
      <c r="W752" s="131">
        <v>0</v>
      </c>
      <c r="X752" s="127" t="s">
        <v>33465</v>
      </c>
      <c r="Y752" s="127">
        <v>1</v>
      </c>
    </row>
    <row r="753" spans="1:25">
      <c r="A753" s="128" t="s">
        <v>33466</v>
      </c>
      <c r="B753" s="131" t="s">
        <v>9301</v>
      </c>
      <c r="C753" s="127" t="s">
        <v>5682</v>
      </c>
      <c r="D753" s="146" t="s">
        <v>5683</v>
      </c>
      <c r="E753" s="146" t="s">
        <v>10390</v>
      </c>
      <c r="F753" s="129" t="s">
        <v>7032</v>
      </c>
      <c r="G753" s="129" t="s">
        <v>8710</v>
      </c>
      <c r="H753" s="129" t="s">
        <v>322</v>
      </c>
      <c r="I753" s="129" t="s">
        <v>314</v>
      </c>
      <c r="J753" s="129" t="s">
        <v>324</v>
      </c>
      <c r="K753" s="129" t="s">
        <v>325</v>
      </c>
      <c r="L753" s="129" t="s">
        <v>8138</v>
      </c>
      <c r="M753" s="129" t="s">
        <v>327</v>
      </c>
      <c r="N753" s="129" t="s">
        <v>325</v>
      </c>
      <c r="O753" s="129" t="s">
        <v>325</v>
      </c>
      <c r="P753" s="129" t="s">
        <v>8662</v>
      </c>
      <c r="Q753" s="129" t="s">
        <v>347</v>
      </c>
      <c r="R753" s="129" t="s">
        <v>329</v>
      </c>
      <c r="S753" s="129" t="s">
        <v>88</v>
      </c>
      <c r="T753" s="131" t="s">
        <v>8568</v>
      </c>
      <c r="U753" s="129">
        <v>20214</v>
      </c>
      <c r="V753" s="138" t="e">
        <v>#N/A</v>
      </c>
      <c r="W753" s="131">
        <v>0</v>
      </c>
      <c r="X753" s="127" t="s">
        <v>33467</v>
      </c>
      <c r="Y753" s="127">
        <v>1</v>
      </c>
    </row>
    <row r="754" spans="1:25">
      <c r="A754" s="128" t="s">
        <v>33468</v>
      </c>
      <c r="B754" s="131" t="s">
        <v>8130</v>
      </c>
      <c r="C754" s="127" t="s">
        <v>5682</v>
      </c>
      <c r="D754" s="146" t="s">
        <v>5683</v>
      </c>
      <c r="E754" s="146" t="s">
        <v>10390</v>
      </c>
      <c r="F754" s="129">
        <v>7.0999999999999994E-2</v>
      </c>
      <c r="G754" s="129" t="s">
        <v>8350</v>
      </c>
      <c r="H754" s="129" t="s">
        <v>322</v>
      </c>
      <c r="I754" s="129" t="s">
        <v>314</v>
      </c>
      <c r="J754" s="129" t="s">
        <v>324</v>
      </c>
      <c r="K754" s="129" t="s">
        <v>325</v>
      </c>
      <c r="L754" s="129" t="s">
        <v>8141</v>
      </c>
      <c r="M754" s="129" t="s">
        <v>327</v>
      </c>
      <c r="N754" s="129" t="s">
        <v>325</v>
      </c>
      <c r="O754" s="129" t="s">
        <v>325</v>
      </c>
      <c r="P754" s="129" t="s">
        <v>328</v>
      </c>
      <c r="Q754" s="129" t="s">
        <v>347</v>
      </c>
      <c r="R754" s="129" t="s">
        <v>329</v>
      </c>
      <c r="S754" s="129" t="s">
        <v>88</v>
      </c>
      <c r="T754" s="131" t="s">
        <v>8566</v>
      </c>
      <c r="U754" s="129">
        <v>20214</v>
      </c>
      <c r="V754" s="138">
        <v>7.0999999999999994E-2</v>
      </c>
      <c r="W754" s="131">
        <v>0</v>
      </c>
      <c r="X754" s="127" t="s">
        <v>33469</v>
      </c>
      <c r="Y754" s="127">
        <v>1</v>
      </c>
    </row>
    <row r="755" spans="1:25">
      <c r="A755" s="128" t="s">
        <v>33470</v>
      </c>
      <c r="B755" s="131" t="s">
        <v>8584</v>
      </c>
      <c r="C755" s="127" t="s">
        <v>5682</v>
      </c>
      <c r="D755" s="146" t="s">
        <v>5683</v>
      </c>
      <c r="E755" s="146" t="s">
        <v>10390</v>
      </c>
      <c r="F755" s="129">
        <v>1.4E-2</v>
      </c>
      <c r="G755" s="129" t="s">
        <v>8352</v>
      </c>
      <c r="H755" s="129" t="s">
        <v>322</v>
      </c>
      <c r="I755" s="129" t="s">
        <v>314</v>
      </c>
      <c r="J755" s="129" t="s">
        <v>324</v>
      </c>
      <c r="K755" s="129" t="s">
        <v>325</v>
      </c>
      <c r="L755" s="129" t="s">
        <v>8141</v>
      </c>
      <c r="M755" s="129" t="s">
        <v>327</v>
      </c>
      <c r="N755" s="129" t="s">
        <v>325</v>
      </c>
      <c r="O755" s="129" t="s">
        <v>325</v>
      </c>
      <c r="P755" s="129" t="s">
        <v>428</v>
      </c>
      <c r="Q755" s="129" t="s">
        <v>347</v>
      </c>
      <c r="R755" s="129" t="s">
        <v>329</v>
      </c>
      <c r="S755" s="129" t="s">
        <v>88</v>
      </c>
      <c r="T755" s="131" t="s">
        <v>8564</v>
      </c>
      <c r="U755" s="129">
        <v>20214</v>
      </c>
      <c r="V755" s="138">
        <v>1.4E-2</v>
      </c>
      <c r="W755" s="131">
        <v>0</v>
      </c>
      <c r="X755" s="127" t="s">
        <v>33471</v>
      </c>
      <c r="Y755" s="127">
        <v>1</v>
      </c>
    </row>
    <row r="756" spans="1:25">
      <c r="A756" s="128" t="s">
        <v>33472</v>
      </c>
      <c r="B756" s="131" t="s">
        <v>8585</v>
      </c>
      <c r="C756" s="127" t="s">
        <v>5682</v>
      </c>
      <c r="D756" s="146" t="s">
        <v>5683</v>
      </c>
      <c r="E756" s="146" t="s">
        <v>10390</v>
      </c>
      <c r="F756" s="129">
        <v>1.83E-2</v>
      </c>
      <c r="G756" s="129" t="s">
        <v>8728</v>
      </c>
      <c r="H756" s="129" t="s">
        <v>322</v>
      </c>
      <c r="I756" s="129" t="s">
        <v>314</v>
      </c>
      <c r="J756" s="129" t="s">
        <v>324</v>
      </c>
      <c r="K756" s="129" t="s">
        <v>325</v>
      </c>
      <c r="L756" s="129" t="s">
        <v>8141</v>
      </c>
      <c r="M756" s="129" t="s">
        <v>327</v>
      </c>
      <c r="N756" s="129" t="s">
        <v>325</v>
      </c>
      <c r="O756" s="129" t="s">
        <v>325</v>
      </c>
      <c r="P756" s="129" t="s">
        <v>8662</v>
      </c>
      <c r="Q756" s="129" t="s">
        <v>347</v>
      </c>
      <c r="R756" s="129" t="s">
        <v>329</v>
      </c>
      <c r="S756" s="129" t="s">
        <v>88</v>
      </c>
      <c r="T756" s="131" t="s">
        <v>8563</v>
      </c>
      <c r="U756" s="129">
        <v>20214</v>
      </c>
      <c r="V756" s="138">
        <v>1.83E-2</v>
      </c>
      <c r="W756" s="131">
        <v>0</v>
      </c>
      <c r="X756" s="127" t="s">
        <v>33473</v>
      </c>
      <c r="Y756" s="127">
        <v>1</v>
      </c>
    </row>
    <row r="757" spans="1:25">
      <c r="A757" s="128" t="s">
        <v>33474</v>
      </c>
      <c r="B757" s="131" t="s">
        <v>8767</v>
      </c>
      <c r="C757" s="127" t="s">
        <v>5682</v>
      </c>
      <c r="D757" s="146" t="s">
        <v>5683</v>
      </c>
      <c r="E757" s="146" t="s">
        <v>10390</v>
      </c>
      <c r="F757" s="129" t="s">
        <v>7032</v>
      </c>
      <c r="G757" s="129" t="s">
        <v>8343</v>
      </c>
      <c r="H757" s="129" t="s">
        <v>322</v>
      </c>
      <c r="I757" s="129" t="s">
        <v>314</v>
      </c>
      <c r="J757" s="129" t="s">
        <v>324</v>
      </c>
      <c r="K757" s="129" t="s">
        <v>325</v>
      </c>
      <c r="L757" s="129" t="s">
        <v>8136</v>
      </c>
      <c r="M757" s="129" t="s">
        <v>327</v>
      </c>
      <c r="N757" s="129" t="s">
        <v>325</v>
      </c>
      <c r="O757" s="129" t="s">
        <v>325</v>
      </c>
      <c r="P757" s="129" t="s">
        <v>325</v>
      </c>
      <c r="Q757" s="129" t="s">
        <v>325</v>
      </c>
      <c r="R757" s="129" t="s">
        <v>343</v>
      </c>
      <c r="S757" s="129" t="s">
        <v>88</v>
      </c>
      <c r="T757" s="131" t="s">
        <v>8575</v>
      </c>
      <c r="U757" s="129">
        <v>20214</v>
      </c>
      <c r="V757" s="138" t="e">
        <v>#N/A</v>
      </c>
      <c r="W757" s="131">
        <v>0</v>
      </c>
      <c r="X757" s="127" t="s">
        <v>33475</v>
      </c>
      <c r="Y757" s="127">
        <v>1</v>
      </c>
    </row>
    <row r="758" spans="1:25">
      <c r="A758" s="128" t="s">
        <v>33476</v>
      </c>
      <c r="B758" s="131" t="s">
        <v>8587</v>
      </c>
      <c r="C758" s="127" t="s">
        <v>5682</v>
      </c>
      <c r="D758" s="146" t="s">
        <v>5683</v>
      </c>
      <c r="E758" s="146" t="s">
        <v>10390</v>
      </c>
      <c r="F758" s="129" t="s">
        <v>7032</v>
      </c>
      <c r="G758" s="129" t="s">
        <v>8345</v>
      </c>
      <c r="H758" s="129" t="s">
        <v>322</v>
      </c>
      <c r="I758" s="129" t="s">
        <v>314</v>
      </c>
      <c r="J758" s="129" t="s">
        <v>324</v>
      </c>
      <c r="K758" s="129" t="s">
        <v>325</v>
      </c>
      <c r="L758" s="129" t="s">
        <v>8137</v>
      </c>
      <c r="M758" s="129" t="s">
        <v>327</v>
      </c>
      <c r="N758" s="129" t="s">
        <v>325</v>
      </c>
      <c r="O758" s="129" t="s">
        <v>325</v>
      </c>
      <c r="P758" s="129" t="s">
        <v>325</v>
      </c>
      <c r="Q758" s="129" t="s">
        <v>325</v>
      </c>
      <c r="R758" s="129" t="s">
        <v>343</v>
      </c>
      <c r="S758" s="129" t="s">
        <v>88</v>
      </c>
      <c r="T758" s="131" t="s">
        <v>8572</v>
      </c>
      <c r="U758" s="129">
        <v>20214</v>
      </c>
      <c r="V758" s="138" t="e">
        <v>#N/A</v>
      </c>
      <c r="W758" s="131">
        <v>0</v>
      </c>
      <c r="X758" s="127" t="s">
        <v>33477</v>
      </c>
      <c r="Y758" s="127">
        <v>1</v>
      </c>
    </row>
    <row r="759" spans="1:25">
      <c r="A759" s="128" t="s">
        <v>33478</v>
      </c>
      <c r="B759" s="131" t="s">
        <v>8768</v>
      </c>
      <c r="C759" s="127" t="s">
        <v>5682</v>
      </c>
      <c r="D759" s="146" t="s">
        <v>5683</v>
      </c>
      <c r="E759" s="146" t="s">
        <v>10390</v>
      </c>
      <c r="F759" s="129" t="s">
        <v>7032</v>
      </c>
      <c r="G759" s="129" t="s">
        <v>8347</v>
      </c>
      <c r="H759" s="129" t="s">
        <v>322</v>
      </c>
      <c r="I759" s="129" t="s">
        <v>314</v>
      </c>
      <c r="J759" s="129" t="s">
        <v>324</v>
      </c>
      <c r="K759" s="129" t="s">
        <v>325</v>
      </c>
      <c r="L759" s="129" t="s">
        <v>8139</v>
      </c>
      <c r="M759" s="129" t="s">
        <v>327</v>
      </c>
      <c r="N759" s="129" t="s">
        <v>325</v>
      </c>
      <c r="O759" s="129" t="s">
        <v>325</v>
      </c>
      <c r="P759" s="129" t="s">
        <v>325</v>
      </c>
      <c r="Q759" s="129" t="s">
        <v>325</v>
      </c>
      <c r="R759" s="129" t="s">
        <v>343</v>
      </c>
      <c r="S759" s="129" t="s">
        <v>88</v>
      </c>
      <c r="T759" s="131" t="s">
        <v>8570</v>
      </c>
      <c r="U759" s="129">
        <v>20214</v>
      </c>
      <c r="V759" s="138" t="e">
        <v>#N/A</v>
      </c>
      <c r="W759" s="131">
        <v>0</v>
      </c>
      <c r="X759" s="127" t="s">
        <v>33479</v>
      </c>
      <c r="Y759" s="127">
        <v>1</v>
      </c>
    </row>
    <row r="760" spans="1:25">
      <c r="A760" s="128" t="s">
        <v>33480</v>
      </c>
      <c r="B760" s="131" t="s">
        <v>9302</v>
      </c>
      <c r="C760" s="127" t="s">
        <v>5682</v>
      </c>
      <c r="D760" s="146" t="s">
        <v>5683</v>
      </c>
      <c r="E760" s="146" t="s">
        <v>10390</v>
      </c>
      <c r="F760" s="129" t="s">
        <v>7032</v>
      </c>
      <c r="G760" s="129" t="s">
        <v>8349</v>
      </c>
      <c r="H760" s="129" t="s">
        <v>322</v>
      </c>
      <c r="I760" s="129" t="s">
        <v>314</v>
      </c>
      <c r="J760" s="129" t="s">
        <v>324</v>
      </c>
      <c r="K760" s="129" t="s">
        <v>325</v>
      </c>
      <c r="L760" s="129" t="s">
        <v>8140</v>
      </c>
      <c r="M760" s="129" t="s">
        <v>327</v>
      </c>
      <c r="N760" s="129" t="s">
        <v>325</v>
      </c>
      <c r="O760" s="129" t="s">
        <v>325</v>
      </c>
      <c r="P760" s="129" t="s">
        <v>325</v>
      </c>
      <c r="Q760" s="129" t="s">
        <v>325</v>
      </c>
      <c r="R760" s="129" t="s">
        <v>343</v>
      </c>
      <c r="S760" s="129" t="s">
        <v>88</v>
      </c>
      <c r="T760" s="131" t="s">
        <v>8567</v>
      </c>
      <c r="U760" s="129">
        <v>20214</v>
      </c>
      <c r="V760" s="138" t="e">
        <v>#N/A</v>
      </c>
      <c r="W760" s="131">
        <v>0</v>
      </c>
      <c r="X760" s="127" t="s">
        <v>33481</v>
      </c>
      <c r="Y760" s="127">
        <v>1</v>
      </c>
    </row>
    <row r="761" spans="1:25">
      <c r="A761" s="128" t="s">
        <v>33482</v>
      </c>
      <c r="B761" s="131" t="s">
        <v>8769</v>
      </c>
      <c r="C761" s="127" t="s">
        <v>5682</v>
      </c>
      <c r="D761" s="146" t="s">
        <v>5683</v>
      </c>
      <c r="E761" s="146" t="s">
        <v>10390</v>
      </c>
      <c r="F761" s="129">
        <v>6.9999999999999993E-2</v>
      </c>
      <c r="G761" s="129" t="s">
        <v>8351</v>
      </c>
      <c r="H761" s="129" t="s">
        <v>322</v>
      </c>
      <c r="I761" s="129" t="s">
        <v>314</v>
      </c>
      <c r="J761" s="129" t="s">
        <v>324</v>
      </c>
      <c r="K761" s="129" t="s">
        <v>325</v>
      </c>
      <c r="L761" s="129" t="s">
        <v>8142</v>
      </c>
      <c r="M761" s="129" t="s">
        <v>327</v>
      </c>
      <c r="N761" s="129" t="s">
        <v>325</v>
      </c>
      <c r="O761" s="129" t="s">
        <v>325</v>
      </c>
      <c r="P761" s="129" t="s">
        <v>325</v>
      </c>
      <c r="Q761" s="129" t="s">
        <v>325</v>
      </c>
      <c r="R761" s="129" t="s">
        <v>343</v>
      </c>
      <c r="S761" s="129" t="s">
        <v>88</v>
      </c>
      <c r="T761" s="131" t="s">
        <v>8565</v>
      </c>
      <c r="U761" s="129">
        <v>20214</v>
      </c>
      <c r="V761" s="138">
        <v>6.9999999999999988E-4</v>
      </c>
      <c r="W761" s="131">
        <v>0</v>
      </c>
      <c r="X761" s="127" t="s">
        <v>33483</v>
      </c>
      <c r="Y761" s="127">
        <v>1</v>
      </c>
    </row>
    <row r="762" spans="1:25">
      <c r="A762" s="128" t="s">
        <v>33484</v>
      </c>
      <c r="B762" s="131" t="s">
        <v>10384</v>
      </c>
      <c r="C762" s="127" t="s">
        <v>5682</v>
      </c>
      <c r="D762" s="146" t="s">
        <v>5683</v>
      </c>
      <c r="E762" s="146" t="s">
        <v>10390</v>
      </c>
      <c r="F762" s="129">
        <v>11.84</v>
      </c>
      <c r="G762" s="129" t="s">
        <v>8353</v>
      </c>
      <c r="H762" s="129" t="s">
        <v>322</v>
      </c>
      <c r="I762" s="129" t="s">
        <v>314</v>
      </c>
      <c r="J762" s="129" t="s">
        <v>324</v>
      </c>
      <c r="K762" s="129" t="s">
        <v>325</v>
      </c>
      <c r="L762" s="129" t="s">
        <v>8143</v>
      </c>
      <c r="M762" s="129" t="s">
        <v>327</v>
      </c>
      <c r="N762" s="129" t="s">
        <v>325</v>
      </c>
      <c r="O762" s="129" t="s">
        <v>325</v>
      </c>
      <c r="P762" s="129" t="s">
        <v>325</v>
      </c>
      <c r="Q762" s="129" t="s">
        <v>325</v>
      </c>
      <c r="R762" s="129" t="s">
        <v>343</v>
      </c>
      <c r="S762" s="129" t="s">
        <v>88</v>
      </c>
      <c r="T762" s="131" t="s">
        <v>8562</v>
      </c>
      <c r="U762" s="129">
        <v>20214</v>
      </c>
      <c r="V762" s="138">
        <v>0.11840000000000001</v>
      </c>
      <c r="W762" s="131">
        <v>0</v>
      </c>
      <c r="X762" s="127" t="s">
        <v>33485</v>
      </c>
      <c r="Y762" s="127">
        <v>1</v>
      </c>
    </row>
    <row r="763" spans="1:25">
      <c r="A763" s="128" t="s">
        <v>33486</v>
      </c>
      <c r="B763" s="131" t="s">
        <v>9547</v>
      </c>
      <c r="C763" s="146" t="s">
        <v>5682</v>
      </c>
      <c r="D763" s="146" t="s">
        <v>5683</v>
      </c>
      <c r="E763" s="146" t="s">
        <v>10390</v>
      </c>
      <c r="F763" s="129">
        <v>1.1843999999999999</v>
      </c>
      <c r="G763" s="129" t="s">
        <v>8339</v>
      </c>
      <c r="H763" s="129" t="s">
        <v>322</v>
      </c>
      <c r="I763" s="129" t="s">
        <v>314</v>
      </c>
      <c r="J763" s="129" t="s">
        <v>324</v>
      </c>
      <c r="K763" s="129" t="s">
        <v>325</v>
      </c>
      <c r="L763" s="129" t="s">
        <v>8133</v>
      </c>
      <c r="M763" s="129" t="s">
        <v>327</v>
      </c>
      <c r="N763" s="129" t="s">
        <v>325</v>
      </c>
      <c r="O763" s="129" t="s">
        <v>325</v>
      </c>
      <c r="P763" s="129" t="s">
        <v>328</v>
      </c>
      <c r="Q763" s="129" t="s">
        <v>347</v>
      </c>
      <c r="R763" s="129" t="s">
        <v>329</v>
      </c>
      <c r="S763" s="129" t="s">
        <v>88</v>
      </c>
      <c r="T763" s="149" t="s">
        <v>8580</v>
      </c>
      <c r="U763" s="129">
        <v>20214</v>
      </c>
      <c r="V763" s="138">
        <v>1.1843999999999999</v>
      </c>
      <c r="W763" s="131">
        <v>0</v>
      </c>
      <c r="X763" s="127" t="s">
        <v>33487</v>
      </c>
      <c r="Y763" s="127">
        <v>1</v>
      </c>
    </row>
    <row r="764" spans="1:25">
      <c r="A764" s="128" t="s">
        <v>33488</v>
      </c>
      <c r="B764" s="131" t="s">
        <v>9558</v>
      </c>
      <c r="C764" s="146" t="s">
        <v>5682</v>
      </c>
      <c r="D764" s="146" t="s">
        <v>5683</v>
      </c>
      <c r="E764" s="146" t="s">
        <v>10390</v>
      </c>
      <c r="F764" s="129">
        <v>1.1048</v>
      </c>
      <c r="G764" s="129" t="s">
        <v>10111</v>
      </c>
      <c r="H764" s="129" t="s">
        <v>322</v>
      </c>
      <c r="I764" s="129" t="s">
        <v>314</v>
      </c>
      <c r="J764" s="129" t="s">
        <v>324</v>
      </c>
      <c r="K764" s="129" t="s">
        <v>325</v>
      </c>
      <c r="L764" s="129" t="s">
        <v>10094</v>
      </c>
      <c r="M764" s="129" t="s">
        <v>327</v>
      </c>
      <c r="N764" s="129" t="s">
        <v>325</v>
      </c>
      <c r="O764" s="129" t="s">
        <v>325</v>
      </c>
      <c r="P764" s="129" t="s">
        <v>328</v>
      </c>
      <c r="Q764" s="129" t="s">
        <v>347</v>
      </c>
      <c r="R764" s="129" t="s">
        <v>329</v>
      </c>
      <c r="S764" s="129" t="s">
        <v>88</v>
      </c>
      <c r="T764" s="149" t="s">
        <v>9548</v>
      </c>
      <c r="U764" s="129">
        <v>20214</v>
      </c>
      <c r="V764" s="138">
        <v>1.1048</v>
      </c>
      <c r="W764" s="131">
        <v>0</v>
      </c>
      <c r="X764" s="127" t="s">
        <v>33489</v>
      </c>
      <c r="Y764" s="127">
        <v>1</v>
      </c>
    </row>
    <row r="765" spans="1:25">
      <c r="A765" s="128" t="s">
        <v>33490</v>
      </c>
      <c r="B765" s="131" t="s">
        <v>10380</v>
      </c>
      <c r="C765" s="146" t="s">
        <v>5682</v>
      </c>
      <c r="D765" s="146" t="s">
        <v>5683</v>
      </c>
      <c r="E765" s="146" t="s">
        <v>10390</v>
      </c>
      <c r="F765" s="129">
        <v>1.08</v>
      </c>
      <c r="G765" s="129" t="s">
        <v>10130</v>
      </c>
      <c r="H765" s="129" t="s">
        <v>322</v>
      </c>
      <c r="I765" s="129" t="s">
        <v>314</v>
      </c>
      <c r="J765" s="129" t="s">
        <v>324</v>
      </c>
      <c r="K765" s="129" t="s">
        <v>325</v>
      </c>
      <c r="L765" s="129" t="s">
        <v>10095</v>
      </c>
      <c r="M765" s="129" t="s">
        <v>327</v>
      </c>
      <c r="N765" s="129" t="s">
        <v>325</v>
      </c>
      <c r="O765" s="129" t="s">
        <v>325</v>
      </c>
      <c r="P765" s="129" t="s">
        <v>325</v>
      </c>
      <c r="Q765" s="129" t="s">
        <v>325</v>
      </c>
      <c r="R765" s="129" t="s">
        <v>343</v>
      </c>
      <c r="S765" s="129" t="s">
        <v>88</v>
      </c>
      <c r="T765" s="149" t="s">
        <v>9549</v>
      </c>
      <c r="U765" s="129">
        <v>20214</v>
      </c>
      <c r="V765" s="138">
        <v>1.0800000000000001E-2</v>
      </c>
      <c r="W765" s="131">
        <v>0</v>
      </c>
      <c r="X765" s="127" t="s">
        <v>33491</v>
      </c>
      <c r="Y765" s="127">
        <v>1</v>
      </c>
    </row>
    <row r="766" spans="1:25">
      <c r="A766" s="128" t="s">
        <v>33492</v>
      </c>
      <c r="B766" s="131" t="s">
        <v>9560</v>
      </c>
      <c r="C766" s="146" t="s">
        <v>5682</v>
      </c>
      <c r="D766" s="146" t="s">
        <v>5683</v>
      </c>
      <c r="E766" s="146" t="s">
        <v>10390</v>
      </c>
      <c r="F766" s="129">
        <v>7.5499999999999998E-2</v>
      </c>
      <c r="G766" s="129" t="s">
        <v>10149</v>
      </c>
      <c r="H766" s="129" t="s">
        <v>322</v>
      </c>
      <c r="I766" s="129" t="s">
        <v>314</v>
      </c>
      <c r="J766" s="129" t="s">
        <v>324</v>
      </c>
      <c r="K766" s="129" t="s">
        <v>325</v>
      </c>
      <c r="L766" s="129" t="s">
        <v>10094</v>
      </c>
      <c r="M766" s="129" t="s">
        <v>327</v>
      </c>
      <c r="N766" s="129" t="s">
        <v>325</v>
      </c>
      <c r="O766" s="129" t="s">
        <v>325</v>
      </c>
      <c r="P766" s="129" t="s">
        <v>428</v>
      </c>
      <c r="Q766" s="129" t="s">
        <v>347</v>
      </c>
      <c r="R766" s="129" t="s">
        <v>329</v>
      </c>
      <c r="S766" s="129" t="s">
        <v>88</v>
      </c>
      <c r="T766" s="149" t="s">
        <v>9550</v>
      </c>
      <c r="U766" s="129">
        <v>20214</v>
      </c>
      <c r="V766" s="138">
        <v>7.5499999999999998E-2</v>
      </c>
      <c r="W766" s="131">
        <v>0</v>
      </c>
      <c r="X766" s="127" t="s">
        <v>33493</v>
      </c>
      <c r="Y766" s="127">
        <v>1</v>
      </c>
    </row>
    <row r="767" spans="1:25">
      <c r="A767" s="128" t="s">
        <v>33494</v>
      </c>
      <c r="B767" s="131" t="s">
        <v>9561</v>
      </c>
      <c r="C767" s="146" t="s">
        <v>5682</v>
      </c>
      <c r="D767" s="146" t="s">
        <v>5683</v>
      </c>
      <c r="E767" s="146" t="s">
        <v>10390</v>
      </c>
      <c r="F767" s="129">
        <v>0.24560000000000001</v>
      </c>
      <c r="G767" s="129" t="s">
        <v>10168</v>
      </c>
      <c r="H767" s="129" t="s">
        <v>322</v>
      </c>
      <c r="I767" s="129" t="s">
        <v>314</v>
      </c>
      <c r="J767" s="129" t="s">
        <v>324</v>
      </c>
      <c r="K767" s="129" t="s">
        <v>325</v>
      </c>
      <c r="L767" s="129" t="s">
        <v>10094</v>
      </c>
      <c r="M767" s="129" t="s">
        <v>327</v>
      </c>
      <c r="N767" s="129" t="s">
        <v>325</v>
      </c>
      <c r="O767" s="129" t="s">
        <v>325</v>
      </c>
      <c r="P767" s="129" t="s">
        <v>8662</v>
      </c>
      <c r="Q767" s="129" t="s">
        <v>347</v>
      </c>
      <c r="R767" s="129" t="s">
        <v>329</v>
      </c>
      <c r="S767" s="129" t="s">
        <v>88</v>
      </c>
      <c r="T767" s="149" t="s">
        <v>9551</v>
      </c>
      <c r="U767" s="129">
        <v>20214</v>
      </c>
      <c r="V767" s="138">
        <v>0.24560000000000001</v>
      </c>
      <c r="W767" s="131">
        <v>0</v>
      </c>
      <c r="X767" s="127" t="s">
        <v>33495</v>
      </c>
      <c r="Y767" s="127">
        <v>1</v>
      </c>
    </row>
    <row r="768" spans="1:25">
      <c r="A768" s="128" t="s">
        <v>33496</v>
      </c>
      <c r="B768" s="131" t="s">
        <v>10381</v>
      </c>
      <c r="C768" s="146" t="s">
        <v>5682</v>
      </c>
      <c r="D768" s="146" t="s">
        <v>5683</v>
      </c>
      <c r="E768" s="146" t="s">
        <v>10390</v>
      </c>
      <c r="F768" s="129">
        <v>6.03</v>
      </c>
      <c r="G768" s="129" t="s">
        <v>10187</v>
      </c>
      <c r="H768" s="129" t="s">
        <v>322</v>
      </c>
      <c r="I768" s="129" t="s">
        <v>314</v>
      </c>
      <c r="J768" s="129" t="s">
        <v>324</v>
      </c>
      <c r="K768" s="129" t="s">
        <v>325</v>
      </c>
      <c r="L768" s="129" t="s">
        <v>10096</v>
      </c>
      <c r="M768" s="129" t="s">
        <v>327</v>
      </c>
      <c r="N768" s="129" t="s">
        <v>325</v>
      </c>
      <c r="O768" s="129" t="s">
        <v>325</v>
      </c>
      <c r="P768" s="129" t="s">
        <v>325</v>
      </c>
      <c r="Q768" s="129" t="s">
        <v>325</v>
      </c>
      <c r="R768" s="129" t="s">
        <v>343</v>
      </c>
      <c r="S768" s="129" t="s">
        <v>88</v>
      </c>
      <c r="T768" s="149" t="s">
        <v>9552</v>
      </c>
      <c r="U768" s="129">
        <v>20214</v>
      </c>
      <c r="V768" s="138">
        <v>6.0299999999999999E-2</v>
      </c>
      <c r="W768" s="131">
        <v>0</v>
      </c>
      <c r="X768" s="127" t="s">
        <v>33497</v>
      </c>
      <c r="Y768" s="127">
        <v>1</v>
      </c>
    </row>
    <row r="769" spans="1:25">
      <c r="A769" s="128" t="s">
        <v>33498</v>
      </c>
      <c r="B769" s="131" t="s">
        <v>9559</v>
      </c>
      <c r="C769" s="146" t="s">
        <v>5682</v>
      </c>
      <c r="D769" s="146" t="s">
        <v>5683</v>
      </c>
      <c r="E769" s="146" t="s">
        <v>10390</v>
      </c>
      <c r="F769" s="129">
        <v>7.9600000000000004E-2</v>
      </c>
      <c r="G769" s="129" t="s">
        <v>10206</v>
      </c>
      <c r="H769" s="129" t="s">
        <v>322</v>
      </c>
      <c r="I769" s="129" t="s">
        <v>314</v>
      </c>
      <c r="J769" s="129" t="s">
        <v>324</v>
      </c>
      <c r="K769" s="129" t="s">
        <v>325</v>
      </c>
      <c r="L769" s="129" t="s">
        <v>10097</v>
      </c>
      <c r="M769" s="129" t="s">
        <v>327</v>
      </c>
      <c r="N769" s="129" t="s">
        <v>325</v>
      </c>
      <c r="O769" s="129" t="s">
        <v>325</v>
      </c>
      <c r="P769" s="129" t="s">
        <v>328</v>
      </c>
      <c r="Q769" s="129" t="s">
        <v>347</v>
      </c>
      <c r="R769" s="129" t="s">
        <v>329</v>
      </c>
      <c r="S769" s="129" t="s">
        <v>88</v>
      </c>
      <c r="T769" s="149" t="s">
        <v>9553</v>
      </c>
      <c r="U769" s="129">
        <v>20214</v>
      </c>
      <c r="V769" s="138">
        <v>7.9600000000000004E-2</v>
      </c>
      <c r="W769" s="131">
        <v>0</v>
      </c>
      <c r="X769" s="127" t="s">
        <v>33499</v>
      </c>
      <c r="Y769" s="127">
        <v>1</v>
      </c>
    </row>
    <row r="770" spans="1:25">
      <c r="A770" s="128" t="s">
        <v>33500</v>
      </c>
      <c r="B770" s="131" t="s">
        <v>10382</v>
      </c>
      <c r="C770" s="146" t="s">
        <v>5682</v>
      </c>
      <c r="D770" s="146" t="s">
        <v>5683</v>
      </c>
      <c r="E770" s="146" t="s">
        <v>10390</v>
      </c>
      <c r="F770" s="129">
        <v>0.08</v>
      </c>
      <c r="G770" s="129" t="s">
        <v>10225</v>
      </c>
      <c r="H770" s="129" t="s">
        <v>322</v>
      </c>
      <c r="I770" s="129" t="s">
        <v>314</v>
      </c>
      <c r="J770" s="129" t="s">
        <v>324</v>
      </c>
      <c r="K770" s="129" t="s">
        <v>325</v>
      </c>
      <c r="L770" s="129" t="s">
        <v>10098</v>
      </c>
      <c r="M770" s="129" t="s">
        <v>327</v>
      </c>
      <c r="N770" s="129" t="s">
        <v>325</v>
      </c>
      <c r="O770" s="129" t="s">
        <v>325</v>
      </c>
      <c r="P770" s="129" t="s">
        <v>325</v>
      </c>
      <c r="Q770" s="129" t="s">
        <v>325</v>
      </c>
      <c r="R770" s="129" t="s">
        <v>343</v>
      </c>
      <c r="S770" s="129" t="s">
        <v>88</v>
      </c>
      <c r="T770" s="149" t="s">
        <v>9554</v>
      </c>
      <c r="U770" s="129">
        <v>20214</v>
      </c>
      <c r="V770" s="138">
        <v>8.0000000000000004E-4</v>
      </c>
      <c r="W770" s="131">
        <v>0</v>
      </c>
      <c r="X770" s="127" t="s">
        <v>33501</v>
      </c>
      <c r="Y770" s="127">
        <v>1</v>
      </c>
    </row>
    <row r="771" spans="1:25">
      <c r="A771" s="128" t="s">
        <v>33502</v>
      </c>
      <c r="B771" s="131" t="s">
        <v>9562</v>
      </c>
      <c r="C771" s="146" t="s">
        <v>5682</v>
      </c>
      <c r="D771" s="146" t="s">
        <v>5683</v>
      </c>
      <c r="E771" s="146" t="s">
        <v>10390</v>
      </c>
      <c r="F771" s="129">
        <v>2.4500000000000001E-2</v>
      </c>
      <c r="G771" s="129" t="s">
        <v>10244</v>
      </c>
      <c r="H771" s="129" t="s">
        <v>322</v>
      </c>
      <c r="I771" s="129" t="s">
        <v>314</v>
      </c>
      <c r="J771" s="129" t="s">
        <v>324</v>
      </c>
      <c r="K771" s="129" t="s">
        <v>325</v>
      </c>
      <c r="L771" s="129" t="s">
        <v>10097</v>
      </c>
      <c r="M771" s="129" t="s">
        <v>327</v>
      </c>
      <c r="N771" s="129" t="s">
        <v>325</v>
      </c>
      <c r="O771" s="129" t="s">
        <v>325</v>
      </c>
      <c r="P771" s="129" t="s">
        <v>428</v>
      </c>
      <c r="Q771" s="129" t="s">
        <v>347</v>
      </c>
      <c r="R771" s="129" t="s">
        <v>329</v>
      </c>
      <c r="S771" s="129" t="s">
        <v>88</v>
      </c>
      <c r="T771" s="149" t="s">
        <v>9555</v>
      </c>
      <c r="U771" s="129">
        <v>20214</v>
      </c>
      <c r="V771" s="138">
        <v>2.4500000000000001E-2</v>
      </c>
      <c r="W771" s="131">
        <v>0</v>
      </c>
      <c r="X771" s="127" t="s">
        <v>33503</v>
      </c>
      <c r="Y771" s="127">
        <v>1</v>
      </c>
    </row>
    <row r="772" spans="1:25">
      <c r="A772" s="128" t="s">
        <v>33504</v>
      </c>
      <c r="B772" s="131" t="s">
        <v>9563</v>
      </c>
      <c r="C772" s="146" t="s">
        <v>5682</v>
      </c>
      <c r="D772" s="146" t="s">
        <v>5683</v>
      </c>
      <c r="E772" s="146" t="s">
        <v>10390</v>
      </c>
      <c r="F772" s="129" t="s">
        <v>7032</v>
      </c>
      <c r="G772" s="129" t="s">
        <v>10263</v>
      </c>
      <c r="H772" s="129" t="s">
        <v>322</v>
      </c>
      <c r="I772" s="129" t="s">
        <v>314</v>
      </c>
      <c r="J772" s="129" t="s">
        <v>324</v>
      </c>
      <c r="K772" s="129" t="s">
        <v>325</v>
      </c>
      <c r="L772" s="129" t="s">
        <v>10097</v>
      </c>
      <c r="M772" s="129" t="s">
        <v>327</v>
      </c>
      <c r="N772" s="129" t="s">
        <v>325</v>
      </c>
      <c r="O772" s="129" t="s">
        <v>325</v>
      </c>
      <c r="P772" s="129" t="s">
        <v>8662</v>
      </c>
      <c r="Q772" s="129" t="s">
        <v>347</v>
      </c>
      <c r="R772" s="129" t="s">
        <v>329</v>
      </c>
      <c r="S772" s="129" t="s">
        <v>88</v>
      </c>
      <c r="T772" s="149" t="s">
        <v>9556</v>
      </c>
      <c r="U772" s="129">
        <v>20214</v>
      </c>
      <c r="V772" s="138" t="e">
        <v>#N/A</v>
      </c>
      <c r="W772" s="131">
        <v>0</v>
      </c>
      <c r="X772" s="127" t="s">
        <v>33505</v>
      </c>
      <c r="Y772" s="127">
        <v>1</v>
      </c>
    </row>
    <row r="773" spans="1:25">
      <c r="A773" s="128" t="s">
        <v>33506</v>
      </c>
      <c r="B773" s="131" t="s">
        <v>10383</v>
      </c>
      <c r="C773" s="146" t="s">
        <v>5682</v>
      </c>
      <c r="D773" s="146" t="s">
        <v>5683</v>
      </c>
      <c r="E773" s="146" t="s">
        <v>10390</v>
      </c>
      <c r="F773" s="129">
        <v>30.46</v>
      </c>
      <c r="G773" s="129" t="s">
        <v>10282</v>
      </c>
      <c r="H773" s="129" t="s">
        <v>322</v>
      </c>
      <c r="I773" s="129" t="s">
        <v>314</v>
      </c>
      <c r="J773" s="129" t="s">
        <v>324</v>
      </c>
      <c r="K773" s="129" t="s">
        <v>325</v>
      </c>
      <c r="L773" s="129" t="s">
        <v>10099</v>
      </c>
      <c r="M773" s="129" t="s">
        <v>327</v>
      </c>
      <c r="N773" s="129" t="s">
        <v>325</v>
      </c>
      <c r="O773" s="129" t="s">
        <v>325</v>
      </c>
      <c r="P773" s="129" t="s">
        <v>325</v>
      </c>
      <c r="Q773" s="129" t="s">
        <v>325</v>
      </c>
      <c r="R773" s="129" t="s">
        <v>343</v>
      </c>
      <c r="S773" s="129" t="s">
        <v>88</v>
      </c>
      <c r="T773" s="149" t="s">
        <v>9557</v>
      </c>
      <c r="U773" s="129">
        <v>20214</v>
      </c>
      <c r="V773" s="138">
        <v>0.30459999999999998</v>
      </c>
      <c r="W773" s="131">
        <v>0</v>
      </c>
      <c r="X773" s="127" t="s">
        <v>33507</v>
      </c>
      <c r="Y773" s="127">
        <v>1</v>
      </c>
    </row>
    <row r="774" spans="1:25">
      <c r="A774" s="128" t="s">
        <v>33508</v>
      </c>
      <c r="B774" s="131" t="s">
        <v>8131</v>
      </c>
      <c r="C774" s="127" t="s">
        <v>917</v>
      </c>
      <c r="D774" s="146" t="s">
        <v>5683</v>
      </c>
      <c r="E774" s="146" t="s">
        <v>10390</v>
      </c>
      <c r="F774" s="129">
        <v>11.537699999999999</v>
      </c>
      <c r="G774" s="129" t="s">
        <v>8354</v>
      </c>
      <c r="H774" s="129" t="s">
        <v>322</v>
      </c>
      <c r="I774" s="129" t="s">
        <v>316</v>
      </c>
      <c r="J774" s="129" t="s">
        <v>324</v>
      </c>
      <c r="K774" s="129" t="s">
        <v>325</v>
      </c>
      <c r="L774" s="129" t="s">
        <v>8132</v>
      </c>
      <c r="M774" s="129" t="s">
        <v>327</v>
      </c>
      <c r="N774" s="129" t="s">
        <v>325</v>
      </c>
      <c r="O774" s="129" t="s">
        <v>325</v>
      </c>
      <c r="P774" s="129" t="s">
        <v>328</v>
      </c>
      <c r="Q774" s="129" t="s">
        <v>347</v>
      </c>
      <c r="R774" s="129" t="s">
        <v>329</v>
      </c>
      <c r="S774" s="129" t="s">
        <v>88</v>
      </c>
      <c r="T774" s="131" t="s">
        <v>8581</v>
      </c>
      <c r="U774" s="129">
        <v>20214</v>
      </c>
      <c r="V774" s="138">
        <v>11.537699999999999</v>
      </c>
      <c r="W774" s="131">
        <v>0</v>
      </c>
      <c r="X774" s="127" t="s">
        <v>33509</v>
      </c>
      <c r="Y774" s="127">
        <v>1</v>
      </c>
    </row>
    <row r="775" spans="1:25">
      <c r="A775" s="128" t="s">
        <v>33510</v>
      </c>
      <c r="B775" s="131" t="s">
        <v>8126</v>
      </c>
      <c r="C775" s="127" t="s">
        <v>917</v>
      </c>
      <c r="D775" s="146" t="s">
        <v>5683</v>
      </c>
      <c r="E775" s="146" t="s">
        <v>10390</v>
      </c>
      <c r="F775" s="129">
        <v>0.55230000000000001</v>
      </c>
      <c r="G775" s="129" t="s">
        <v>8356</v>
      </c>
      <c r="H775" s="129" t="s">
        <v>322</v>
      </c>
      <c r="I775" s="129" t="s">
        <v>316</v>
      </c>
      <c r="J775" s="129" t="s">
        <v>324</v>
      </c>
      <c r="K775" s="129" t="s">
        <v>325</v>
      </c>
      <c r="L775" s="129" t="s">
        <v>8132</v>
      </c>
      <c r="M775" s="129" t="s">
        <v>327</v>
      </c>
      <c r="N775" s="129" t="s">
        <v>325</v>
      </c>
      <c r="O775" s="129" t="s">
        <v>325</v>
      </c>
      <c r="P775" s="129" t="s">
        <v>428</v>
      </c>
      <c r="Q775" s="129" t="s">
        <v>347</v>
      </c>
      <c r="R775" s="129" t="s">
        <v>329</v>
      </c>
      <c r="S775" s="129" t="s">
        <v>88</v>
      </c>
      <c r="T775" s="131" t="s">
        <v>8579</v>
      </c>
      <c r="U775" s="129">
        <v>20214</v>
      </c>
      <c r="V775" s="138">
        <v>0.55230000000000001</v>
      </c>
      <c r="W775" s="131">
        <v>0</v>
      </c>
      <c r="X775" s="127" t="s">
        <v>33511</v>
      </c>
      <c r="Y775" s="127">
        <v>1</v>
      </c>
    </row>
    <row r="776" spans="1:25">
      <c r="A776" s="128" t="s">
        <v>33512</v>
      </c>
      <c r="B776" s="131" t="s">
        <v>8127</v>
      </c>
      <c r="C776" s="127" t="s">
        <v>917</v>
      </c>
      <c r="D776" s="146" t="s">
        <v>5683</v>
      </c>
      <c r="E776" s="146" t="s">
        <v>10390</v>
      </c>
      <c r="F776" s="129">
        <v>1.0287999999999999</v>
      </c>
      <c r="G776" s="129" t="s">
        <v>8675</v>
      </c>
      <c r="H776" s="129" t="s">
        <v>322</v>
      </c>
      <c r="I776" s="129" t="s">
        <v>316</v>
      </c>
      <c r="J776" s="129" t="s">
        <v>324</v>
      </c>
      <c r="K776" s="129" t="s">
        <v>325</v>
      </c>
      <c r="L776" s="129" t="s">
        <v>8132</v>
      </c>
      <c r="M776" s="129" t="s">
        <v>327</v>
      </c>
      <c r="N776" s="129" t="s">
        <v>325</v>
      </c>
      <c r="O776" s="129" t="s">
        <v>325</v>
      </c>
      <c r="P776" s="129" t="s">
        <v>8662</v>
      </c>
      <c r="Q776" s="129" t="s">
        <v>347</v>
      </c>
      <c r="R776" s="129" t="s">
        <v>329</v>
      </c>
      <c r="S776" s="129" t="s">
        <v>88</v>
      </c>
      <c r="T776" s="131" t="s">
        <v>8578</v>
      </c>
      <c r="U776" s="129">
        <v>20214</v>
      </c>
      <c r="V776" s="138">
        <v>1.0287999999999999</v>
      </c>
      <c r="W776" s="131">
        <v>0</v>
      </c>
      <c r="X776" s="127" t="s">
        <v>33513</v>
      </c>
      <c r="Y776" s="127">
        <v>1</v>
      </c>
    </row>
    <row r="777" spans="1:25">
      <c r="A777" s="128" t="s">
        <v>33514</v>
      </c>
      <c r="B777" s="131" t="s">
        <v>10385</v>
      </c>
      <c r="C777" s="127" t="s">
        <v>917</v>
      </c>
      <c r="D777" s="146" t="s">
        <v>5683</v>
      </c>
      <c r="E777" s="146" t="s">
        <v>10390</v>
      </c>
      <c r="F777" s="129">
        <v>0.48320000000000002</v>
      </c>
      <c r="G777" s="129" t="s">
        <v>8357</v>
      </c>
      <c r="H777" s="129" t="s">
        <v>322</v>
      </c>
      <c r="I777" s="129" t="s">
        <v>316</v>
      </c>
      <c r="J777" s="129" t="s">
        <v>324</v>
      </c>
      <c r="K777" s="129" t="s">
        <v>325</v>
      </c>
      <c r="L777" s="129" t="s">
        <v>8134</v>
      </c>
      <c r="M777" s="129" t="s">
        <v>327</v>
      </c>
      <c r="N777" s="129" t="s">
        <v>325</v>
      </c>
      <c r="O777" s="129" t="s">
        <v>325</v>
      </c>
      <c r="P777" s="129" t="s">
        <v>328</v>
      </c>
      <c r="Q777" s="129" t="s">
        <v>347</v>
      </c>
      <c r="R777" s="129" t="s">
        <v>329</v>
      </c>
      <c r="S777" s="129" t="s">
        <v>88</v>
      </c>
      <c r="T777" s="131" t="s">
        <v>8577</v>
      </c>
      <c r="U777" s="129">
        <v>20214</v>
      </c>
      <c r="V777" s="138">
        <v>0.48320000000000002</v>
      </c>
      <c r="W777" s="131">
        <v>0</v>
      </c>
      <c r="X777" s="127" t="s">
        <v>33515</v>
      </c>
      <c r="Y777" s="127">
        <v>1</v>
      </c>
    </row>
    <row r="778" spans="1:25">
      <c r="A778" s="128" t="s">
        <v>33516</v>
      </c>
      <c r="B778" s="131" t="s">
        <v>8128</v>
      </c>
      <c r="C778" s="127" t="s">
        <v>917</v>
      </c>
      <c r="D778" s="146" t="s">
        <v>5683</v>
      </c>
      <c r="E778" s="146" t="s">
        <v>10390</v>
      </c>
      <c r="F778" s="129" t="s">
        <v>7032</v>
      </c>
      <c r="G778" s="129" t="s">
        <v>8358</v>
      </c>
      <c r="H778" s="129" t="s">
        <v>322</v>
      </c>
      <c r="I778" s="129" t="s">
        <v>316</v>
      </c>
      <c r="J778" s="129" t="s">
        <v>324</v>
      </c>
      <c r="K778" s="129" t="s">
        <v>325</v>
      </c>
      <c r="L778" s="129" t="s">
        <v>8135</v>
      </c>
      <c r="M778" s="129" t="s">
        <v>327</v>
      </c>
      <c r="N778" s="129" t="s">
        <v>325</v>
      </c>
      <c r="O778" s="129" t="s">
        <v>325</v>
      </c>
      <c r="P778" s="129" t="s">
        <v>328</v>
      </c>
      <c r="Q778" s="129" t="s">
        <v>347</v>
      </c>
      <c r="R778" s="129" t="s">
        <v>329</v>
      </c>
      <c r="S778" s="129" t="s">
        <v>88</v>
      </c>
      <c r="T778" s="131" t="s">
        <v>8576</v>
      </c>
      <c r="U778" s="129">
        <v>20214</v>
      </c>
      <c r="V778" s="138" t="e">
        <v>#N/A</v>
      </c>
      <c r="W778" s="131">
        <v>0</v>
      </c>
      <c r="X778" s="127" t="s">
        <v>33517</v>
      </c>
      <c r="Y778" s="127">
        <v>1</v>
      </c>
    </row>
    <row r="779" spans="1:25">
      <c r="A779" s="128" t="s">
        <v>33518</v>
      </c>
      <c r="B779" s="131" t="s">
        <v>8582</v>
      </c>
      <c r="C779" s="127" t="s">
        <v>917</v>
      </c>
      <c r="D779" s="146" t="s">
        <v>5683</v>
      </c>
      <c r="E779" s="146" t="s">
        <v>10390</v>
      </c>
      <c r="F779" s="129" t="s">
        <v>7032</v>
      </c>
      <c r="G779" s="129" t="s">
        <v>8360</v>
      </c>
      <c r="H779" s="129" t="s">
        <v>322</v>
      </c>
      <c r="I779" s="129" t="s">
        <v>316</v>
      </c>
      <c r="J779" s="129" t="s">
        <v>324</v>
      </c>
      <c r="K779" s="129" t="s">
        <v>325</v>
      </c>
      <c r="L779" s="129" t="s">
        <v>8135</v>
      </c>
      <c r="M779" s="129" t="s">
        <v>327</v>
      </c>
      <c r="N779" s="129" t="s">
        <v>325</v>
      </c>
      <c r="O779" s="129" t="s">
        <v>325</v>
      </c>
      <c r="P779" s="129" t="s">
        <v>428</v>
      </c>
      <c r="Q779" s="129" t="s">
        <v>347</v>
      </c>
      <c r="R779" s="129" t="s">
        <v>329</v>
      </c>
      <c r="S779" s="129" t="s">
        <v>88</v>
      </c>
      <c r="T779" s="131" t="s">
        <v>8574</v>
      </c>
      <c r="U779" s="129">
        <v>20214</v>
      </c>
      <c r="V779" s="138" t="e">
        <v>#N/A</v>
      </c>
      <c r="W779" s="131">
        <v>0</v>
      </c>
      <c r="X779" s="127" t="s">
        <v>33519</v>
      </c>
      <c r="Y779" s="127">
        <v>1</v>
      </c>
    </row>
    <row r="780" spans="1:25">
      <c r="A780" s="128" t="s">
        <v>33520</v>
      </c>
      <c r="B780" s="131" t="s">
        <v>8583</v>
      </c>
      <c r="C780" s="127" t="s">
        <v>917</v>
      </c>
      <c r="D780" s="146" t="s">
        <v>5683</v>
      </c>
      <c r="E780" s="146" t="s">
        <v>10390</v>
      </c>
      <c r="F780" s="129" t="s">
        <v>7032</v>
      </c>
      <c r="G780" s="129" t="s">
        <v>8693</v>
      </c>
      <c r="H780" s="129" t="s">
        <v>322</v>
      </c>
      <c r="I780" s="129" t="s">
        <v>316</v>
      </c>
      <c r="J780" s="129" t="s">
        <v>324</v>
      </c>
      <c r="K780" s="129" t="s">
        <v>325</v>
      </c>
      <c r="L780" s="129" t="s">
        <v>8135</v>
      </c>
      <c r="M780" s="129" t="s">
        <v>327</v>
      </c>
      <c r="N780" s="129" t="s">
        <v>325</v>
      </c>
      <c r="O780" s="129" t="s">
        <v>325</v>
      </c>
      <c r="P780" s="129" t="s">
        <v>8662</v>
      </c>
      <c r="Q780" s="129" t="s">
        <v>347</v>
      </c>
      <c r="R780" s="129" t="s">
        <v>329</v>
      </c>
      <c r="S780" s="129" t="s">
        <v>88</v>
      </c>
      <c r="T780" s="131" t="s">
        <v>8573</v>
      </c>
      <c r="U780" s="129">
        <v>20214</v>
      </c>
      <c r="V780" s="138" t="e">
        <v>#N/A</v>
      </c>
      <c r="W780" s="131">
        <v>0</v>
      </c>
      <c r="X780" s="127" t="s">
        <v>33521</v>
      </c>
      <c r="Y780" s="127">
        <v>1</v>
      </c>
    </row>
    <row r="781" spans="1:25">
      <c r="A781" s="128" t="s">
        <v>33522</v>
      </c>
      <c r="B781" s="131" t="s">
        <v>8129</v>
      </c>
      <c r="C781" s="127" t="s">
        <v>917</v>
      </c>
      <c r="D781" s="146" t="s">
        <v>5683</v>
      </c>
      <c r="E781" s="146" t="s">
        <v>10390</v>
      </c>
      <c r="F781" s="129">
        <v>0.15890000000000001</v>
      </c>
      <c r="G781" s="129" t="s">
        <v>8362</v>
      </c>
      <c r="H781" s="129" t="s">
        <v>322</v>
      </c>
      <c r="I781" s="129" t="s">
        <v>316</v>
      </c>
      <c r="J781" s="129" t="s">
        <v>324</v>
      </c>
      <c r="K781" s="129" t="s">
        <v>325</v>
      </c>
      <c r="L781" s="129" t="s">
        <v>8138</v>
      </c>
      <c r="M781" s="129" t="s">
        <v>327</v>
      </c>
      <c r="N781" s="129" t="s">
        <v>325</v>
      </c>
      <c r="O781" s="129" t="s">
        <v>325</v>
      </c>
      <c r="P781" s="129" t="s">
        <v>328</v>
      </c>
      <c r="Q781" s="129" t="s">
        <v>347</v>
      </c>
      <c r="R781" s="129" t="s">
        <v>329</v>
      </c>
      <c r="S781" s="129" t="s">
        <v>88</v>
      </c>
      <c r="T781" s="131" t="s">
        <v>8571</v>
      </c>
      <c r="U781" s="129">
        <v>20214</v>
      </c>
      <c r="V781" s="138">
        <v>0.15890000000000001</v>
      </c>
      <c r="W781" s="131">
        <v>0</v>
      </c>
      <c r="X781" s="127" t="s">
        <v>33523</v>
      </c>
      <c r="Y781" s="127">
        <v>1</v>
      </c>
    </row>
    <row r="782" spans="1:25">
      <c r="A782" s="128" t="s">
        <v>33524</v>
      </c>
      <c r="B782" s="131" t="s">
        <v>9300</v>
      </c>
      <c r="C782" s="127" t="s">
        <v>917</v>
      </c>
      <c r="D782" s="146" t="s">
        <v>5683</v>
      </c>
      <c r="E782" s="146" t="s">
        <v>10390</v>
      </c>
      <c r="F782" s="129">
        <v>4.5199999999999997E-2</v>
      </c>
      <c r="G782" s="129" t="s">
        <v>8364</v>
      </c>
      <c r="H782" s="129" t="s">
        <v>322</v>
      </c>
      <c r="I782" s="129" t="s">
        <v>316</v>
      </c>
      <c r="J782" s="129" t="s">
        <v>324</v>
      </c>
      <c r="K782" s="129" t="s">
        <v>325</v>
      </c>
      <c r="L782" s="129" t="s">
        <v>8138</v>
      </c>
      <c r="M782" s="129" t="s">
        <v>327</v>
      </c>
      <c r="N782" s="129" t="s">
        <v>325</v>
      </c>
      <c r="O782" s="129" t="s">
        <v>325</v>
      </c>
      <c r="P782" s="129" t="s">
        <v>428</v>
      </c>
      <c r="Q782" s="129" t="s">
        <v>347</v>
      </c>
      <c r="R782" s="129" t="s">
        <v>329</v>
      </c>
      <c r="S782" s="129" t="s">
        <v>88</v>
      </c>
      <c r="T782" s="131" t="s">
        <v>8569</v>
      </c>
      <c r="U782" s="129">
        <v>20214</v>
      </c>
      <c r="V782" s="138">
        <v>4.5199999999999997E-2</v>
      </c>
      <c r="W782" s="131">
        <v>0</v>
      </c>
      <c r="X782" s="127" t="s">
        <v>33525</v>
      </c>
      <c r="Y782" s="127">
        <v>1</v>
      </c>
    </row>
    <row r="783" spans="1:25">
      <c r="A783" s="128" t="s">
        <v>33526</v>
      </c>
      <c r="B783" s="131" t="s">
        <v>9301</v>
      </c>
      <c r="C783" s="127" t="s">
        <v>917</v>
      </c>
      <c r="D783" s="146" t="s">
        <v>5683</v>
      </c>
      <c r="E783" s="146" t="s">
        <v>10390</v>
      </c>
      <c r="F783" s="129">
        <v>7.1999999999999995E-2</v>
      </c>
      <c r="G783" s="129" t="s">
        <v>8711</v>
      </c>
      <c r="H783" s="129" t="s">
        <v>322</v>
      </c>
      <c r="I783" s="129" t="s">
        <v>316</v>
      </c>
      <c r="J783" s="129" t="s">
        <v>324</v>
      </c>
      <c r="K783" s="129" t="s">
        <v>325</v>
      </c>
      <c r="L783" s="129" t="s">
        <v>8138</v>
      </c>
      <c r="M783" s="129" t="s">
        <v>327</v>
      </c>
      <c r="N783" s="129" t="s">
        <v>325</v>
      </c>
      <c r="O783" s="129" t="s">
        <v>325</v>
      </c>
      <c r="P783" s="129" t="s">
        <v>8662</v>
      </c>
      <c r="Q783" s="129" t="s">
        <v>347</v>
      </c>
      <c r="R783" s="129" t="s">
        <v>329</v>
      </c>
      <c r="S783" s="129" t="s">
        <v>88</v>
      </c>
      <c r="T783" s="131" t="s">
        <v>8568</v>
      </c>
      <c r="U783" s="129">
        <v>20214</v>
      </c>
      <c r="V783" s="138">
        <v>7.1999999999999995E-2</v>
      </c>
      <c r="W783" s="131">
        <v>0</v>
      </c>
      <c r="X783" s="127" t="s">
        <v>33527</v>
      </c>
      <c r="Y783" s="127">
        <v>1</v>
      </c>
    </row>
    <row r="784" spans="1:25">
      <c r="A784" s="128" t="s">
        <v>33528</v>
      </c>
      <c r="B784" s="131" t="s">
        <v>8130</v>
      </c>
      <c r="C784" s="127" t="s">
        <v>917</v>
      </c>
      <c r="D784" s="146" t="s">
        <v>5683</v>
      </c>
      <c r="E784" s="146" t="s">
        <v>10390</v>
      </c>
      <c r="F784" s="129" t="s">
        <v>7032</v>
      </c>
      <c r="G784" s="129" t="s">
        <v>8366</v>
      </c>
      <c r="H784" s="129" t="s">
        <v>322</v>
      </c>
      <c r="I784" s="129" t="s">
        <v>316</v>
      </c>
      <c r="J784" s="129" t="s">
        <v>324</v>
      </c>
      <c r="K784" s="129" t="s">
        <v>325</v>
      </c>
      <c r="L784" s="129" t="s">
        <v>8141</v>
      </c>
      <c r="M784" s="129" t="s">
        <v>327</v>
      </c>
      <c r="N784" s="129" t="s">
        <v>325</v>
      </c>
      <c r="O784" s="129" t="s">
        <v>325</v>
      </c>
      <c r="P784" s="129" t="s">
        <v>328</v>
      </c>
      <c r="Q784" s="129" t="s">
        <v>347</v>
      </c>
      <c r="R784" s="129" t="s">
        <v>329</v>
      </c>
      <c r="S784" s="129" t="s">
        <v>88</v>
      </c>
      <c r="T784" s="131" t="s">
        <v>8566</v>
      </c>
      <c r="U784" s="129">
        <v>20214</v>
      </c>
      <c r="V784" s="138" t="e">
        <v>#N/A</v>
      </c>
      <c r="W784" s="131">
        <v>0</v>
      </c>
      <c r="X784" s="127" t="s">
        <v>33529</v>
      </c>
      <c r="Y784" s="127">
        <v>1</v>
      </c>
    </row>
    <row r="785" spans="1:25">
      <c r="A785" s="128" t="s">
        <v>33530</v>
      </c>
      <c r="B785" s="131" t="s">
        <v>8584</v>
      </c>
      <c r="C785" s="127" t="s">
        <v>917</v>
      </c>
      <c r="D785" s="146" t="s">
        <v>5683</v>
      </c>
      <c r="E785" s="146" t="s">
        <v>10390</v>
      </c>
      <c r="F785" s="129">
        <v>1.77E-2</v>
      </c>
      <c r="G785" s="129" t="s">
        <v>8368</v>
      </c>
      <c r="H785" s="129" t="s">
        <v>322</v>
      </c>
      <c r="I785" s="129" t="s">
        <v>316</v>
      </c>
      <c r="J785" s="129" t="s">
        <v>324</v>
      </c>
      <c r="K785" s="129" t="s">
        <v>325</v>
      </c>
      <c r="L785" s="129" t="s">
        <v>8141</v>
      </c>
      <c r="M785" s="129" t="s">
        <v>327</v>
      </c>
      <c r="N785" s="129" t="s">
        <v>325</v>
      </c>
      <c r="O785" s="129" t="s">
        <v>325</v>
      </c>
      <c r="P785" s="129" t="s">
        <v>428</v>
      </c>
      <c r="Q785" s="129" t="s">
        <v>347</v>
      </c>
      <c r="R785" s="129" t="s">
        <v>329</v>
      </c>
      <c r="S785" s="129" t="s">
        <v>88</v>
      </c>
      <c r="T785" s="131" t="s">
        <v>8564</v>
      </c>
      <c r="U785" s="129">
        <v>20214</v>
      </c>
      <c r="V785" s="138">
        <v>1.77E-2</v>
      </c>
      <c r="W785" s="131">
        <v>0</v>
      </c>
      <c r="X785" s="127" t="s">
        <v>33531</v>
      </c>
      <c r="Y785" s="127">
        <v>1</v>
      </c>
    </row>
    <row r="786" spans="1:25">
      <c r="A786" s="128" t="s">
        <v>33532</v>
      </c>
      <c r="B786" s="131" t="s">
        <v>8585</v>
      </c>
      <c r="C786" s="127" t="s">
        <v>917</v>
      </c>
      <c r="D786" s="146" t="s">
        <v>5683</v>
      </c>
      <c r="E786" s="146" t="s">
        <v>10390</v>
      </c>
      <c r="F786" s="129" t="s">
        <v>7032</v>
      </c>
      <c r="G786" s="129" t="s">
        <v>8729</v>
      </c>
      <c r="H786" s="129" t="s">
        <v>322</v>
      </c>
      <c r="I786" s="129" t="s">
        <v>316</v>
      </c>
      <c r="J786" s="129" t="s">
        <v>324</v>
      </c>
      <c r="K786" s="129" t="s">
        <v>325</v>
      </c>
      <c r="L786" s="129" t="s">
        <v>8141</v>
      </c>
      <c r="M786" s="129" t="s">
        <v>327</v>
      </c>
      <c r="N786" s="129" t="s">
        <v>325</v>
      </c>
      <c r="O786" s="129" t="s">
        <v>325</v>
      </c>
      <c r="P786" s="129" t="s">
        <v>8662</v>
      </c>
      <c r="Q786" s="129" t="s">
        <v>347</v>
      </c>
      <c r="R786" s="129" t="s">
        <v>329</v>
      </c>
      <c r="S786" s="129" t="s">
        <v>88</v>
      </c>
      <c r="T786" s="131" t="s">
        <v>8563</v>
      </c>
      <c r="U786" s="129">
        <v>20214</v>
      </c>
      <c r="V786" s="138" t="e">
        <v>#N/A</v>
      </c>
      <c r="W786" s="131">
        <v>0</v>
      </c>
      <c r="X786" s="127" t="s">
        <v>33533</v>
      </c>
      <c r="Y786" s="127">
        <v>1</v>
      </c>
    </row>
    <row r="787" spans="1:25">
      <c r="A787" s="128" t="s">
        <v>33534</v>
      </c>
      <c r="B787" s="131" t="s">
        <v>8767</v>
      </c>
      <c r="C787" s="127" t="s">
        <v>917</v>
      </c>
      <c r="D787" s="146" t="s">
        <v>5683</v>
      </c>
      <c r="E787" s="146" t="s">
        <v>10390</v>
      </c>
      <c r="F787" s="129" t="s">
        <v>7032</v>
      </c>
      <c r="G787" s="129" t="s">
        <v>8359</v>
      </c>
      <c r="H787" s="129" t="s">
        <v>322</v>
      </c>
      <c r="I787" s="129" t="s">
        <v>316</v>
      </c>
      <c r="J787" s="129" t="s">
        <v>324</v>
      </c>
      <c r="K787" s="129" t="s">
        <v>325</v>
      </c>
      <c r="L787" s="129" t="s">
        <v>8136</v>
      </c>
      <c r="M787" s="129" t="s">
        <v>327</v>
      </c>
      <c r="N787" s="129" t="s">
        <v>325</v>
      </c>
      <c r="O787" s="129" t="s">
        <v>325</v>
      </c>
      <c r="P787" s="129" t="s">
        <v>325</v>
      </c>
      <c r="Q787" s="129" t="s">
        <v>325</v>
      </c>
      <c r="R787" s="129" t="s">
        <v>343</v>
      </c>
      <c r="S787" s="129" t="s">
        <v>88</v>
      </c>
      <c r="T787" s="131" t="s">
        <v>8575</v>
      </c>
      <c r="U787" s="129">
        <v>20214</v>
      </c>
      <c r="V787" s="138" t="e">
        <v>#N/A</v>
      </c>
      <c r="W787" s="131">
        <v>0</v>
      </c>
      <c r="X787" s="127" t="s">
        <v>33535</v>
      </c>
      <c r="Y787" s="127">
        <v>1</v>
      </c>
    </row>
    <row r="788" spans="1:25">
      <c r="A788" s="128" t="s">
        <v>33536</v>
      </c>
      <c r="B788" s="131" t="s">
        <v>8587</v>
      </c>
      <c r="C788" s="127" t="s">
        <v>917</v>
      </c>
      <c r="D788" s="146" t="s">
        <v>5683</v>
      </c>
      <c r="E788" s="146" t="s">
        <v>10390</v>
      </c>
      <c r="F788" s="129" t="s">
        <v>7032</v>
      </c>
      <c r="G788" s="129" t="s">
        <v>8361</v>
      </c>
      <c r="H788" s="129" t="s">
        <v>322</v>
      </c>
      <c r="I788" s="129" t="s">
        <v>316</v>
      </c>
      <c r="J788" s="129" t="s">
        <v>324</v>
      </c>
      <c r="K788" s="129" t="s">
        <v>325</v>
      </c>
      <c r="L788" s="129" t="s">
        <v>8137</v>
      </c>
      <c r="M788" s="129" t="s">
        <v>327</v>
      </c>
      <c r="N788" s="129" t="s">
        <v>325</v>
      </c>
      <c r="O788" s="129" t="s">
        <v>325</v>
      </c>
      <c r="P788" s="129" t="s">
        <v>325</v>
      </c>
      <c r="Q788" s="129" t="s">
        <v>325</v>
      </c>
      <c r="R788" s="129" t="s">
        <v>343</v>
      </c>
      <c r="S788" s="129" t="s">
        <v>88</v>
      </c>
      <c r="T788" s="131" t="s">
        <v>8572</v>
      </c>
      <c r="U788" s="129">
        <v>20214</v>
      </c>
      <c r="V788" s="138" t="e">
        <v>#N/A</v>
      </c>
      <c r="W788" s="131">
        <v>0</v>
      </c>
      <c r="X788" s="127" t="s">
        <v>33537</v>
      </c>
      <c r="Y788" s="127">
        <v>1</v>
      </c>
    </row>
    <row r="789" spans="1:25">
      <c r="A789" s="128" t="s">
        <v>33538</v>
      </c>
      <c r="B789" s="131" t="s">
        <v>8768</v>
      </c>
      <c r="C789" s="127" t="s">
        <v>917</v>
      </c>
      <c r="D789" s="146" t="s">
        <v>5683</v>
      </c>
      <c r="E789" s="146" t="s">
        <v>10390</v>
      </c>
      <c r="F789" s="129">
        <v>1.38</v>
      </c>
      <c r="G789" s="129" t="s">
        <v>8363</v>
      </c>
      <c r="H789" s="129" t="s">
        <v>322</v>
      </c>
      <c r="I789" s="129" t="s">
        <v>316</v>
      </c>
      <c r="J789" s="129" t="s">
        <v>324</v>
      </c>
      <c r="K789" s="129" t="s">
        <v>325</v>
      </c>
      <c r="L789" s="129" t="s">
        <v>8139</v>
      </c>
      <c r="M789" s="129" t="s">
        <v>327</v>
      </c>
      <c r="N789" s="129" t="s">
        <v>325</v>
      </c>
      <c r="O789" s="129" t="s">
        <v>325</v>
      </c>
      <c r="P789" s="129" t="s">
        <v>325</v>
      </c>
      <c r="Q789" s="129" t="s">
        <v>325</v>
      </c>
      <c r="R789" s="129" t="s">
        <v>343</v>
      </c>
      <c r="S789" s="129" t="s">
        <v>88</v>
      </c>
      <c r="T789" s="131" t="s">
        <v>8570</v>
      </c>
      <c r="U789" s="129">
        <v>20214</v>
      </c>
      <c r="V789" s="138">
        <v>1.38E-2</v>
      </c>
      <c r="W789" s="131">
        <v>0</v>
      </c>
      <c r="X789" s="127" t="s">
        <v>33539</v>
      </c>
      <c r="Y789" s="127">
        <v>1</v>
      </c>
    </row>
    <row r="790" spans="1:25">
      <c r="A790" s="128" t="s">
        <v>33540</v>
      </c>
      <c r="B790" s="131" t="s">
        <v>9302</v>
      </c>
      <c r="C790" s="127" t="s">
        <v>917</v>
      </c>
      <c r="D790" s="146" t="s">
        <v>5683</v>
      </c>
      <c r="E790" s="146" t="s">
        <v>10390</v>
      </c>
      <c r="F790" s="129">
        <v>9.370000000000001</v>
      </c>
      <c r="G790" s="129" t="s">
        <v>8365</v>
      </c>
      <c r="H790" s="129" t="s">
        <v>322</v>
      </c>
      <c r="I790" s="129" t="s">
        <v>316</v>
      </c>
      <c r="J790" s="129" t="s">
        <v>324</v>
      </c>
      <c r="K790" s="129" t="s">
        <v>325</v>
      </c>
      <c r="L790" s="129" t="s">
        <v>8140</v>
      </c>
      <c r="M790" s="129" t="s">
        <v>327</v>
      </c>
      <c r="N790" s="129" t="s">
        <v>325</v>
      </c>
      <c r="O790" s="129" t="s">
        <v>325</v>
      </c>
      <c r="P790" s="129" t="s">
        <v>325</v>
      </c>
      <c r="Q790" s="129" t="s">
        <v>325</v>
      </c>
      <c r="R790" s="129" t="s">
        <v>343</v>
      </c>
      <c r="S790" s="129" t="s">
        <v>88</v>
      </c>
      <c r="T790" s="131" t="s">
        <v>8567</v>
      </c>
      <c r="U790" s="129">
        <v>20214</v>
      </c>
      <c r="V790" s="138">
        <v>9.3700000000000006E-2</v>
      </c>
      <c r="W790" s="131">
        <v>0</v>
      </c>
      <c r="X790" s="127" t="s">
        <v>33541</v>
      </c>
      <c r="Y790" s="127">
        <v>1</v>
      </c>
    </row>
    <row r="791" spans="1:25">
      <c r="A791" s="128" t="s">
        <v>33542</v>
      </c>
      <c r="B791" s="131" t="s">
        <v>8769</v>
      </c>
      <c r="C791" s="127" t="s">
        <v>917</v>
      </c>
      <c r="D791" s="146" t="s">
        <v>5683</v>
      </c>
      <c r="E791" s="146" t="s">
        <v>10390</v>
      </c>
      <c r="F791" s="129" t="s">
        <v>7032</v>
      </c>
      <c r="G791" s="129" t="s">
        <v>8367</v>
      </c>
      <c r="H791" s="129" t="s">
        <v>322</v>
      </c>
      <c r="I791" s="129" t="s">
        <v>316</v>
      </c>
      <c r="J791" s="129" t="s">
        <v>324</v>
      </c>
      <c r="K791" s="129" t="s">
        <v>325</v>
      </c>
      <c r="L791" s="129" t="s">
        <v>8142</v>
      </c>
      <c r="M791" s="129" t="s">
        <v>327</v>
      </c>
      <c r="N791" s="129" t="s">
        <v>325</v>
      </c>
      <c r="O791" s="129" t="s">
        <v>325</v>
      </c>
      <c r="P791" s="129" t="s">
        <v>325</v>
      </c>
      <c r="Q791" s="129" t="s">
        <v>325</v>
      </c>
      <c r="R791" s="129" t="s">
        <v>343</v>
      </c>
      <c r="S791" s="129" t="s">
        <v>88</v>
      </c>
      <c r="T791" s="131" t="s">
        <v>8565</v>
      </c>
      <c r="U791" s="129">
        <v>20214</v>
      </c>
      <c r="V791" s="138" t="e">
        <v>#N/A</v>
      </c>
      <c r="W791" s="131">
        <v>0</v>
      </c>
      <c r="X791" s="127" t="s">
        <v>33543</v>
      </c>
      <c r="Y791" s="127">
        <v>1</v>
      </c>
    </row>
    <row r="792" spans="1:25">
      <c r="A792" s="128" t="s">
        <v>33544</v>
      </c>
      <c r="B792" s="131" t="s">
        <v>10384</v>
      </c>
      <c r="C792" s="127" t="s">
        <v>917</v>
      </c>
      <c r="D792" s="146" t="s">
        <v>5683</v>
      </c>
      <c r="E792" s="146" t="s">
        <v>10390</v>
      </c>
      <c r="F792" s="129" t="s">
        <v>7032</v>
      </c>
      <c r="G792" s="129" t="s">
        <v>8369</v>
      </c>
      <c r="H792" s="129" t="s">
        <v>322</v>
      </c>
      <c r="I792" s="129" t="s">
        <v>316</v>
      </c>
      <c r="J792" s="129" t="s">
        <v>324</v>
      </c>
      <c r="K792" s="129" t="s">
        <v>325</v>
      </c>
      <c r="L792" s="129" t="s">
        <v>8143</v>
      </c>
      <c r="M792" s="129" t="s">
        <v>327</v>
      </c>
      <c r="N792" s="129" t="s">
        <v>325</v>
      </c>
      <c r="O792" s="129" t="s">
        <v>325</v>
      </c>
      <c r="P792" s="129" t="s">
        <v>325</v>
      </c>
      <c r="Q792" s="129" t="s">
        <v>325</v>
      </c>
      <c r="R792" s="129" t="s">
        <v>343</v>
      </c>
      <c r="S792" s="129" t="s">
        <v>88</v>
      </c>
      <c r="T792" s="131" t="s">
        <v>8562</v>
      </c>
      <c r="U792" s="129">
        <v>20214</v>
      </c>
      <c r="V792" s="138" t="e">
        <v>#N/A</v>
      </c>
      <c r="W792" s="131">
        <v>0</v>
      </c>
      <c r="X792" s="127" t="s">
        <v>33545</v>
      </c>
      <c r="Y792" s="127">
        <v>1</v>
      </c>
    </row>
    <row r="793" spans="1:25">
      <c r="A793" s="128" t="s">
        <v>33546</v>
      </c>
      <c r="B793" s="131" t="s">
        <v>9547</v>
      </c>
      <c r="C793" s="146" t="s">
        <v>917</v>
      </c>
      <c r="D793" s="146" t="s">
        <v>5683</v>
      </c>
      <c r="E793" s="146" t="s">
        <v>10390</v>
      </c>
      <c r="F793" s="129">
        <v>1.2319</v>
      </c>
      <c r="G793" s="129" t="s">
        <v>8355</v>
      </c>
      <c r="H793" s="129" t="s">
        <v>322</v>
      </c>
      <c r="I793" s="129" t="s">
        <v>316</v>
      </c>
      <c r="J793" s="129" t="s">
        <v>324</v>
      </c>
      <c r="K793" s="129" t="s">
        <v>325</v>
      </c>
      <c r="L793" s="129" t="s">
        <v>8133</v>
      </c>
      <c r="M793" s="129" t="s">
        <v>327</v>
      </c>
      <c r="N793" s="129" t="s">
        <v>325</v>
      </c>
      <c r="O793" s="129" t="s">
        <v>325</v>
      </c>
      <c r="P793" s="129" t="s">
        <v>328</v>
      </c>
      <c r="Q793" s="129" t="s">
        <v>347</v>
      </c>
      <c r="R793" s="129" t="s">
        <v>329</v>
      </c>
      <c r="S793" s="129" t="s">
        <v>88</v>
      </c>
      <c r="T793" s="149" t="s">
        <v>8580</v>
      </c>
      <c r="U793" s="129">
        <v>20214</v>
      </c>
      <c r="V793" s="138">
        <v>1.2319</v>
      </c>
      <c r="W793" s="131">
        <v>0</v>
      </c>
      <c r="X793" s="127" t="s">
        <v>33547</v>
      </c>
      <c r="Y793" s="127">
        <v>1</v>
      </c>
    </row>
    <row r="794" spans="1:25">
      <c r="A794" s="128" t="s">
        <v>33548</v>
      </c>
      <c r="B794" s="131" t="s">
        <v>9558</v>
      </c>
      <c r="C794" s="146" t="s">
        <v>917</v>
      </c>
      <c r="D794" s="146" t="s">
        <v>5683</v>
      </c>
      <c r="E794" s="146" t="s">
        <v>10390</v>
      </c>
      <c r="F794" s="129">
        <v>1.0525</v>
      </c>
      <c r="G794" s="129" t="s">
        <v>10112</v>
      </c>
      <c r="H794" s="129" t="s">
        <v>322</v>
      </c>
      <c r="I794" s="129" t="s">
        <v>316</v>
      </c>
      <c r="J794" s="129" t="s">
        <v>324</v>
      </c>
      <c r="K794" s="129" t="s">
        <v>325</v>
      </c>
      <c r="L794" s="129" t="s">
        <v>10094</v>
      </c>
      <c r="M794" s="129" t="s">
        <v>327</v>
      </c>
      <c r="N794" s="129" t="s">
        <v>325</v>
      </c>
      <c r="O794" s="129" t="s">
        <v>325</v>
      </c>
      <c r="P794" s="129" t="s">
        <v>328</v>
      </c>
      <c r="Q794" s="129" t="s">
        <v>347</v>
      </c>
      <c r="R794" s="129" t="s">
        <v>329</v>
      </c>
      <c r="S794" s="129" t="s">
        <v>88</v>
      </c>
      <c r="T794" s="149" t="s">
        <v>9548</v>
      </c>
      <c r="U794" s="129">
        <v>20214</v>
      </c>
      <c r="V794" s="138">
        <v>1.0525</v>
      </c>
      <c r="W794" s="131">
        <v>0</v>
      </c>
      <c r="X794" s="127" t="s">
        <v>33549</v>
      </c>
      <c r="Y794" s="127">
        <v>1</v>
      </c>
    </row>
    <row r="795" spans="1:25">
      <c r="A795" s="128" t="s">
        <v>33550</v>
      </c>
      <c r="B795" s="131" t="s">
        <v>10380</v>
      </c>
      <c r="C795" s="146" t="s">
        <v>917</v>
      </c>
      <c r="D795" s="146" t="s">
        <v>5683</v>
      </c>
      <c r="E795" s="146" t="s">
        <v>10390</v>
      </c>
      <c r="F795" s="129">
        <v>9.120000000000001</v>
      </c>
      <c r="G795" s="129" t="s">
        <v>10131</v>
      </c>
      <c r="H795" s="129" t="s">
        <v>322</v>
      </c>
      <c r="I795" s="129" t="s">
        <v>316</v>
      </c>
      <c r="J795" s="129" t="s">
        <v>324</v>
      </c>
      <c r="K795" s="129" t="s">
        <v>325</v>
      </c>
      <c r="L795" s="129" t="s">
        <v>10095</v>
      </c>
      <c r="M795" s="129" t="s">
        <v>327</v>
      </c>
      <c r="N795" s="129" t="s">
        <v>325</v>
      </c>
      <c r="O795" s="129" t="s">
        <v>325</v>
      </c>
      <c r="P795" s="129" t="s">
        <v>325</v>
      </c>
      <c r="Q795" s="129" t="s">
        <v>325</v>
      </c>
      <c r="R795" s="129" t="s">
        <v>343</v>
      </c>
      <c r="S795" s="129" t="s">
        <v>88</v>
      </c>
      <c r="T795" s="149" t="s">
        <v>9549</v>
      </c>
      <c r="U795" s="129">
        <v>20214</v>
      </c>
      <c r="V795" s="138">
        <v>9.1200000000000003E-2</v>
      </c>
      <c r="W795" s="131">
        <v>0</v>
      </c>
      <c r="X795" s="127" t="s">
        <v>33551</v>
      </c>
      <c r="Y795" s="127">
        <v>1</v>
      </c>
    </row>
    <row r="796" spans="1:25">
      <c r="A796" s="128" t="s">
        <v>33552</v>
      </c>
      <c r="B796" s="131" t="s">
        <v>9560</v>
      </c>
      <c r="C796" s="146" t="s">
        <v>917</v>
      </c>
      <c r="D796" s="146" t="s">
        <v>5683</v>
      </c>
      <c r="E796" s="146" t="s">
        <v>10390</v>
      </c>
      <c r="F796" s="129">
        <v>6.2799999999999995E-2</v>
      </c>
      <c r="G796" s="129" t="s">
        <v>10150</v>
      </c>
      <c r="H796" s="129" t="s">
        <v>322</v>
      </c>
      <c r="I796" s="129" t="s">
        <v>316</v>
      </c>
      <c r="J796" s="129" t="s">
        <v>324</v>
      </c>
      <c r="K796" s="129" t="s">
        <v>325</v>
      </c>
      <c r="L796" s="129" t="s">
        <v>10094</v>
      </c>
      <c r="M796" s="129" t="s">
        <v>327</v>
      </c>
      <c r="N796" s="129" t="s">
        <v>325</v>
      </c>
      <c r="O796" s="129" t="s">
        <v>325</v>
      </c>
      <c r="P796" s="129" t="s">
        <v>428</v>
      </c>
      <c r="Q796" s="129" t="s">
        <v>347</v>
      </c>
      <c r="R796" s="129" t="s">
        <v>329</v>
      </c>
      <c r="S796" s="129" t="s">
        <v>88</v>
      </c>
      <c r="T796" s="149" t="s">
        <v>9550</v>
      </c>
      <c r="U796" s="129">
        <v>20214</v>
      </c>
      <c r="V796" s="138">
        <v>6.2799999999999995E-2</v>
      </c>
      <c r="W796" s="131">
        <v>0</v>
      </c>
      <c r="X796" s="127" t="s">
        <v>33553</v>
      </c>
      <c r="Y796" s="127">
        <v>1</v>
      </c>
    </row>
    <row r="797" spans="1:25">
      <c r="A797" s="128" t="s">
        <v>33554</v>
      </c>
      <c r="B797" s="131" t="s">
        <v>9561</v>
      </c>
      <c r="C797" s="146" t="s">
        <v>917</v>
      </c>
      <c r="D797" s="146" t="s">
        <v>5683</v>
      </c>
      <c r="E797" s="146" t="s">
        <v>10390</v>
      </c>
      <c r="F797" s="129">
        <v>0.23350000000000001</v>
      </c>
      <c r="G797" s="129" t="s">
        <v>10169</v>
      </c>
      <c r="H797" s="129" t="s">
        <v>322</v>
      </c>
      <c r="I797" s="129" t="s">
        <v>316</v>
      </c>
      <c r="J797" s="129" t="s">
        <v>324</v>
      </c>
      <c r="K797" s="129" t="s">
        <v>325</v>
      </c>
      <c r="L797" s="129" t="s">
        <v>10094</v>
      </c>
      <c r="M797" s="129" t="s">
        <v>327</v>
      </c>
      <c r="N797" s="129" t="s">
        <v>325</v>
      </c>
      <c r="O797" s="129" t="s">
        <v>325</v>
      </c>
      <c r="P797" s="129" t="s">
        <v>8662</v>
      </c>
      <c r="Q797" s="129" t="s">
        <v>347</v>
      </c>
      <c r="R797" s="129" t="s">
        <v>329</v>
      </c>
      <c r="S797" s="129" t="s">
        <v>88</v>
      </c>
      <c r="T797" s="149" t="s">
        <v>9551</v>
      </c>
      <c r="U797" s="129">
        <v>20214</v>
      </c>
      <c r="V797" s="138">
        <v>0.23350000000000001</v>
      </c>
      <c r="W797" s="131">
        <v>0</v>
      </c>
      <c r="X797" s="127" t="s">
        <v>33555</v>
      </c>
      <c r="Y797" s="127">
        <v>1</v>
      </c>
    </row>
    <row r="798" spans="1:25">
      <c r="A798" s="128" t="s">
        <v>33556</v>
      </c>
      <c r="B798" s="131" t="s">
        <v>10381</v>
      </c>
      <c r="C798" s="146" t="s">
        <v>917</v>
      </c>
      <c r="D798" s="146" t="s">
        <v>5683</v>
      </c>
      <c r="E798" s="146" t="s">
        <v>10390</v>
      </c>
      <c r="F798" s="129">
        <v>16.71</v>
      </c>
      <c r="G798" s="129" t="s">
        <v>10188</v>
      </c>
      <c r="H798" s="129" t="s">
        <v>322</v>
      </c>
      <c r="I798" s="129" t="s">
        <v>316</v>
      </c>
      <c r="J798" s="129" t="s">
        <v>324</v>
      </c>
      <c r="K798" s="129" t="s">
        <v>325</v>
      </c>
      <c r="L798" s="129" t="s">
        <v>10096</v>
      </c>
      <c r="M798" s="129" t="s">
        <v>327</v>
      </c>
      <c r="N798" s="129" t="s">
        <v>325</v>
      </c>
      <c r="O798" s="129" t="s">
        <v>325</v>
      </c>
      <c r="P798" s="129" t="s">
        <v>325</v>
      </c>
      <c r="Q798" s="129" t="s">
        <v>325</v>
      </c>
      <c r="R798" s="129" t="s">
        <v>343</v>
      </c>
      <c r="S798" s="129" t="s">
        <v>88</v>
      </c>
      <c r="T798" s="149" t="s">
        <v>9552</v>
      </c>
      <c r="U798" s="129">
        <v>20214</v>
      </c>
      <c r="V798" s="138">
        <v>0.1671</v>
      </c>
      <c r="W798" s="131">
        <v>0</v>
      </c>
      <c r="X798" s="127" t="s">
        <v>33557</v>
      </c>
      <c r="Y798" s="127">
        <v>1</v>
      </c>
    </row>
    <row r="799" spans="1:25">
      <c r="A799" s="128" t="s">
        <v>33558</v>
      </c>
      <c r="B799" s="131" t="s">
        <v>9559</v>
      </c>
      <c r="C799" s="146" t="s">
        <v>917</v>
      </c>
      <c r="D799" s="146" t="s">
        <v>5683</v>
      </c>
      <c r="E799" s="146" t="s">
        <v>10390</v>
      </c>
      <c r="F799" s="129">
        <v>0.17929999999999999</v>
      </c>
      <c r="G799" s="129" t="s">
        <v>10207</v>
      </c>
      <c r="H799" s="129" t="s">
        <v>322</v>
      </c>
      <c r="I799" s="129" t="s">
        <v>316</v>
      </c>
      <c r="J799" s="129" t="s">
        <v>324</v>
      </c>
      <c r="K799" s="129" t="s">
        <v>325</v>
      </c>
      <c r="L799" s="129" t="s">
        <v>10097</v>
      </c>
      <c r="M799" s="129" t="s">
        <v>327</v>
      </c>
      <c r="N799" s="129" t="s">
        <v>325</v>
      </c>
      <c r="O799" s="129" t="s">
        <v>325</v>
      </c>
      <c r="P799" s="129" t="s">
        <v>328</v>
      </c>
      <c r="Q799" s="129" t="s">
        <v>347</v>
      </c>
      <c r="R799" s="129" t="s">
        <v>329</v>
      </c>
      <c r="S799" s="129" t="s">
        <v>88</v>
      </c>
      <c r="T799" s="149" t="s">
        <v>9553</v>
      </c>
      <c r="U799" s="129">
        <v>20214</v>
      </c>
      <c r="V799" s="138">
        <v>0.17929999999999999</v>
      </c>
      <c r="W799" s="131">
        <v>0</v>
      </c>
      <c r="X799" s="127" t="s">
        <v>33559</v>
      </c>
      <c r="Y799" s="127">
        <v>1</v>
      </c>
    </row>
    <row r="800" spans="1:25">
      <c r="A800" s="128" t="s">
        <v>33560</v>
      </c>
      <c r="B800" s="131" t="s">
        <v>10382</v>
      </c>
      <c r="C800" s="146" t="s">
        <v>917</v>
      </c>
      <c r="D800" s="146" t="s">
        <v>5683</v>
      </c>
      <c r="E800" s="146" t="s">
        <v>10390</v>
      </c>
      <c r="F800" s="129">
        <v>1.55</v>
      </c>
      <c r="G800" s="129" t="s">
        <v>10226</v>
      </c>
      <c r="H800" s="129" t="s">
        <v>322</v>
      </c>
      <c r="I800" s="129" t="s">
        <v>316</v>
      </c>
      <c r="J800" s="129" t="s">
        <v>324</v>
      </c>
      <c r="K800" s="129" t="s">
        <v>325</v>
      </c>
      <c r="L800" s="129" t="s">
        <v>10098</v>
      </c>
      <c r="M800" s="129" t="s">
        <v>327</v>
      </c>
      <c r="N800" s="129" t="s">
        <v>325</v>
      </c>
      <c r="O800" s="129" t="s">
        <v>325</v>
      </c>
      <c r="P800" s="129" t="s">
        <v>325</v>
      </c>
      <c r="Q800" s="129" t="s">
        <v>325</v>
      </c>
      <c r="R800" s="129" t="s">
        <v>343</v>
      </c>
      <c r="S800" s="129" t="s">
        <v>88</v>
      </c>
      <c r="T800" s="149" t="s">
        <v>9554</v>
      </c>
      <c r="U800" s="129">
        <v>20214</v>
      </c>
      <c r="V800" s="138">
        <v>1.55E-2</v>
      </c>
      <c r="W800" s="131">
        <v>0</v>
      </c>
      <c r="X800" s="127" t="s">
        <v>33561</v>
      </c>
      <c r="Y800" s="127">
        <v>1</v>
      </c>
    </row>
    <row r="801" spans="1:25">
      <c r="A801" s="128" t="s">
        <v>33562</v>
      </c>
      <c r="B801" s="131" t="s">
        <v>9562</v>
      </c>
      <c r="C801" s="146" t="s">
        <v>917</v>
      </c>
      <c r="D801" s="146" t="s">
        <v>5683</v>
      </c>
      <c r="E801" s="146" t="s">
        <v>10390</v>
      </c>
      <c r="F801" s="129">
        <v>8.77E-2</v>
      </c>
      <c r="G801" s="129" t="s">
        <v>10245</v>
      </c>
      <c r="H801" s="129" t="s">
        <v>322</v>
      </c>
      <c r="I801" s="129" t="s">
        <v>316</v>
      </c>
      <c r="J801" s="129" t="s">
        <v>324</v>
      </c>
      <c r="K801" s="129" t="s">
        <v>325</v>
      </c>
      <c r="L801" s="129" t="s">
        <v>10097</v>
      </c>
      <c r="M801" s="129" t="s">
        <v>327</v>
      </c>
      <c r="N801" s="129" t="s">
        <v>325</v>
      </c>
      <c r="O801" s="129" t="s">
        <v>325</v>
      </c>
      <c r="P801" s="129" t="s">
        <v>428</v>
      </c>
      <c r="Q801" s="129" t="s">
        <v>347</v>
      </c>
      <c r="R801" s="129" t="s">
        <v>329</v>
      </c>
      <c r="S801" s="129" t="s">
        <v>88</v>
      </c>
      <c r="T801" s="149" t="s">
        <v>9555</v>
      </c>
      <c r="U801" s="129">
        <v>20214</v>
      </c>
      <c r="V801" s="138">
        <v>8.77E-2</v>
      </c>
      <c r="W801" s="131">
        <v>0</v>
      </c>
      <c r="X801" s="127" t="s">
        <v>33563</v>
      </c>
      <c r="Y801" s="127">
        <v>1</v>
      </c>
    </row>
    <row r="802" spans="1:25">
      <c r="A802" s="128" t="s">
        <v>33564</v>
      </c>
      <c r="B802" s="131" t="s">
        <v>9563</v>
      </c>
      <c r="C802" s="146" t="s">
        <v>917</v>
      </c>
      <c r="D802" s="146" t="s">
        <v>5683</v>
      </c>
      <c r="E802" s="146" t="s">
        <v>10390</v>
      </c>
      <c r="F802" s="129" t="s">
        <v>7032</v>
      </c>
      <c r="G802" s="129" t="s">
        <v>10264</v>
      </c>
      <c r="H802" s="129" t="s">
        <v>322</v>
      </c>
      <c r="I802" s="129" t="s">
        <v>316</v>
      </c>
      <c r="J802" s="129" t="s">
        <v>324</v>
      </c>
      <c r="K802" s="129" t="s">
        <v>325</v>
      </c>
      <c r="L802" s="129" t="s">
        <v>10097</v>
      </c>
      <c r="M802" s="129" t="s">
        <v>327</v>
      </c>
      <c r="N802" s="129" t="s">
        <v>325</v>
      </c>
      <c r="O802" s="129" t="s">
        <v>325</v>
      </c>
      <c r="P802" s="129" t="s">
        <v>8662</v>
      </c>
      <c r="Q802" s="129" t="s">
        <v>347</v>
      </c>
      <c r="R802" s="129" t="s">
        <v>329</v>
      </c>
      <c r="S802" s="129" t="s">
        <v>88</v>
      </c>
      <c r="T802" s="149" t="s">
        <v>9556</v>
      </c>
      <c r="U802" s="129">
        <v>20214</v>
      </c>
      <c r="V802" s="138" t="e">
        <v>#N/A</v>
      </c>
      <c r="W802" s="131">
        <v>0</v>
      </c>
      <c r="X802" s="127" t="s">
        <v>33565</v>
      </c>
      <c r="Y802" s="127">
        <v>1</v>
      </c>
    </row>
    <row r="803" spans="1:25">
      <c r="A803" s="128" t="s">
        <v>33566</v>
      </c>
      <c r="B803" s="131" t="s">
        <v>10383</v>
      </c>
      <c r="C803" s="146" t="s">
        <v>917</v>
      </c>
      <c r="D803" s="146" t="s">
        <v>5683</v>
      </c>
      <c r="E803" s="146" t="s">
        <v>10390</v>
      </c>
      <c r="F803" s="129">
        <v>15.71</v>
      </c>
      <c r="G803" s="129" t="s">
        <v>10283</v>
      </c>
      <c r="H803" s="129" t="s">
        <v>322</v>
      </c>
      <c r="I803" s="129" t="s">
        <v>316</v>
      </c>
      <c r="J803" s="129" t="s">
        <v>324</v>
      </c>
      <c r="K803" s="129" t="s">
        <v>325</v>
      </c>
      <c r="L803" s="129" t="s">
        <v>10099</v>
      </c>
      <c r="M803" s="129" t="s">
        <v>327</v>
      </c>
      <c r="N803" s="129" t="s">
        <v>325</v>
      </c>
      <c r="O803" s="129" t="s">
        <v>325</v>
      </c>
      <c r="P803" s="129" t="s">
        <v>325</v>
      </c>
      <c r="Q803" s="129" t="s">
        <v>325</v>
      </c>
      <c r="R803" s="129" t="s">
        <v>343</v>
      </c>
      <c r="S803" s="129" t="s">
        <v>88</v>
      </c>
      <c r="T803" s="149" t="s">
        <v>9557</v>
      </c>
      <c r="U803" s="129">
        <v>20214</v>
      </c>
      <c r="V803" s="138">
        <v>0.15710000000000002</v>
      </c>
      <c r="W803" s="131">
        <v>0</v>
      </c>
      <c r="X803" s="127" t="s">
        <v>33567</v>
      </c>
      <c r="Y803" s="127">
        <v>1</v>
      </c>
    </row>
    <row r="804" spans="1:25">
      <c r="A804" s="128" t="s">
        <v>33568</v>
      </c>
      <c r="B804" s="131" t="s">
        <v>8131</v>
      </c>
      <c r="C804" s="127" t="s">
        <v>918</v>
      </c>
      <c r="D804" s="146" t="s">
        <v>5683</v>
      </c>
      <c r="E804" s="146" t="s">
        <v>10390</v>
      </c>
      <c r="F804" s="129">
        <v>1674.1875</v>
      </c>
      <c r="G804" s="129" t="s">
        <v>8370</v>
      </c>
      <c r="H804" s="129" t="s">
        <v>322</v>
      </c>
      <c r="I804" s="129" t="s">
        <v>317</v>
      </c>
      <c r="J804" s="129" t="s">
        <v>324</v>
      </c>
      <c r="K804" s="129" t="s">
        <v>325</v>
      </c>
      <c r="L804" s="129" t="s">
        <v>8132</v>
      </c>
      <c r="M804" s="129" t="s">
        <v>327</v>
      </c>
      <c r="N804" s="129" t="s">
        <v>325</v>
      </c>
      <c r="O804" s="129" t="s">
        <v>325</v>
      </c>
      <c r="P804" s="129" t="s">
        <v>328</v>
      </c>
      <c r="Q804" s="129" t="s">
        <v>347</v>
      </c>
      <c r="R804" s="129" t="s">
        <v>329</v>
      </c>
      <c r="S804" s="129" t="s">
        <v>88</v>
      </c>
      <c r="T804" s="131" t="s">
        <v>8581</v>
      </c>
      <c r="U804" s="129">
        <v>20214</v>
      </c>
      <c r="V804" s="138">
        <v>1674.1875</v>
      </c>
      <c r="W804" s="131">
        <v>0</v>
      </c>
      <c r="X804" s="127" t="s">
        <v>33569</v>
      </c>
      <c r="Y804" s="127">
        <v>1</v>
      </c>
    </row>
    <row r="805" spans="1:25">
      <c r="A805" s="128" t="s">
        <v>33570</v>
      </c>
      <c r="B805" s="131" t="s">
        <v>8126</v>
      </c>
      <c r="C805" s="127" t="s">
        <v>918</v>
      </c>
      <c r="D805" s="146" t="s">
        <v>5683</v>
      </c>
      <c r="E805" s="146" t="s">
        <v>10390</v>
      </c>
      <c r="F805" s="129">
        <v>28.8965</v>
      </c>
      <c r="G805" s="129" t="s">
        <v>8372</v>
      </c>
      <c r="H805" s="129" t="s">
        <v>322</v>
      </c>
      <c r="I805" s="129" t="s">
        <v>317</v>
      </c>
      <c r="J805" s="129" t="s">
        <v>324</v>
      </c>
      <c r="K805" s="129" t="s">
        <v>325</v>
      </c>
      <c r="L805" s="129" t="s">
        <v>8132</v>
      </c>
      <c r="M805" s="129" t="s">
        <v>327</v>
      </c>
      <c r="N805" s="129" t="s">
        <v>325</v>
      </c>
      <c r="O805" s="129" t="s">
        <v>325</v>
      </c>
      <c r="P805" s="129" t="s">
        <v>428</v>
      </c>
      <c r="Q805" s="129" t="s">
        <v>347</v>
      </c>
      <c r="R805" s="129" t="s">
        <v>329</v>
      </c>
      <c r="S805" s="129" t="s">
        <v>88</v>
      </c>
      <c r="T805" s="131" t="s">
        <v>8579</v>
      </c>
      <c r="U805" s="129">
        <v>20214</v>
      </c>
      <c r="V805" s="138">
        <v>28.8965</v>
      </c>
      <c r="W805" s="131">
        <v>0</v>
      </c>
      <c r="X805" s="127" t="s">
        <v>33571</v>
      </c>
      <c r="Y805" s="127">
        <v>1</v>
      </c>
    </row>
    <row r="806" spans="1:25">
      <c r="A806" s="128" t="s">
        <v>33572</v>
      </c>
      <c r="B806" s="131" t="s">
        <v>8127</v>
      </c>
      <c r="C806" s="127" t="s">
        <v>918</v>
      </c>
      <c r="D806" s="146" t="s">
        <v>5683</v>
      </c>
      <c r="E806" s="146" t="s">
        <v>10390</v>
      </c>
      <c r="F806" s="129">
        <v>94.8095</v>
      </c>
      <c r="G806" s="129" t="s">
        <v>8676</v>
      </c>
      <c r="H806" s="129" t="s">
        <v>322</v>
      </c>
      <c r="I806" s="129" t="s">
        <v>317</v>
      </c>
      <c r="J806" s="129" t="s">
        <v>324</v>
      </c>
      <c r="K806" s="129" t="s">
        <v>325</v>
      </c>
      <c r="L806" s="129" t="s">
        <v>8132</v>
      </c>
      <c r="M806" s="129" t="s">
        <v>327</v>
      </c>
      <c r="N806" s="129" t="s">
        <v>325</v>
      </c>
      <c r="O806" s="129" t="s">
        <v>325</v>
      </c>
      <c r="P806" s="129" t="s">
        <v>8662</v>
      </c>
      <c r="Q806" s="129" t="s">
        <v>347</v>
      </c>
      <c r="R806" s="129" t="s">
        <v>329</v>
      </c>
      <c r="S806" s="129" t="s">
        <v>88</v>
      </c>
      <c r="T806" s="131" t="s">
        <v>8578</v>
      </c>
      <c r="U806" s="129">
        <v>20214</v>
      </c>
      <c r="V806" s="138">
        <v>94.8095</v>
      </c>
      <c r="W806" s="131">
        <v>0</v>
      </c>
      <c r="X806" s="127" t="s">
        <v>33573</v>
      </c>
      <c r="Y806" s="127">
        <v>1</v>
      </c>
    </row>
    <row r="807" spans="1:25">
      <c r="A807" s="128" t="s">
        <v>33574</v>
      </c>
      <c r="B807" s="131" t="s">
        <v>10385</v>
      </c>
      <c r="C807" s="127" t="s">
        <v>918</v>
      </c>
      <c r="D807" s="146" t="s">
        <v>5683</v>
      </c>
      <c r="E807" s="146" t="s">
        <v>10390</v>
      </c>
      <c r="F807" s="129">
        <v>9.0823999999999998</v>
      </c>
      <c r="G807" s="129" t="s">
        <v>8373</v>
      </c>
      <c r="H807" s="129" t="s">
        <v>322</v>
      </c>
      <c r="I807" s="129" t="s">
        <v>317</v>
      </c>
      <c r="J807" s="129" t="s">
        <v>324</v>
      </c>
      <c r="K807" s="129" t="s">
        <v>325</v>
      </c>
      <c r="L807" s="129" t="s">
        <v>8134</v>
      </c>
      <c r="M807" s="129" t="s">
        <v>327</v>
      </c>
      <c r="N807" s="129" t="s">
        <v>325</v>
      </c>
      <c r="O807" s="129" t="s">
        <v>325</v>
      </c>
      <c r="P807" s="129" t="s">
        <v>328</v>
      </c>
      <c r="Q807" s="129" t="s">
        <v>347</v>
      </c>
      <c r="R807" s="129" t="s">
        <v>329</v>
      </c>
      <c r="S807" s="129" t="s">
        <v>88</v>
      </c>
      <c r="T807" s="131" t="s">
        <v>8577</v>
      </c>
      <c r="U807" s="129">
        <v>20214</v>
      </c>
      <c r="V807" s="138">
        <v>9.0823999999999998</v>
      </c>
      <c r="W807" s="131">
        <v>0</v>
      </c>
      <c r="X807" s="127" t="s">
        <v>33575</v>
      </c>
      <c r="Y807" s="127">
        <v>1</v>
      </c>
    </row>
    <row r="808" spans="1:25">
      <c r="A808" s="128" t="s">
        <v>33576</v>
      </c>
      <c r="B808" s="131" t="s">
        <v>8128</v>
      </c>
      <c r="C808" s="127" t="s">
        <v>918</v>
      </c>
      <c r="D808" s="146" t="s">
        <v>5683</v>
      </c>
      <c r="E808" s="146" t="s">
        <v>10390</v>
      </c>
      <c r="F808" s="129" t="s">
        <v>7032</v>
      </c>
      <c r="G808" s="129" t="s">
        <v>8374</v>
      </c>
      <c r="H808" s="129" t="s">
        <v>322</v>
      </c>
      <c r="I808" s="129" t="s">
        <v>317</v>
      </c>
      <c r="J808" s="129" t="s">
        <v>324</v>
      </c>
      <c r="K808" s="129" t="s">
        <v>325</v>
      </c>
      <c r="L808" s="129" t="s">
        <v>8135</v>
      </c>
      <c r="M808" s="129" t="s">
        <v>327</v>
      </c>
      <c r="N808" s="129" t="s">
        <v>325</v>
      </c>
      <c r="O808" s="129" t="s">
        <v>325</v>
      </c>
      <c r="P808" s="129" t="s">
        <v>328</v>
      </c>
      <c r="Q808" s="129" t="s">
        <v>347</v>
      </c>
      <c r="R808" s="129" t="s">
        <v>329</v>
      </c>
      <c r="S808" s="129" t="s">
        <v>88</v>
      </c>
      <c r="T808" s="131" t="s">
        <v>8576</v>
      </c>
      <c r="U808" s="129">
        <v>20214</v>
      </c>
      <c r="V808" s="138" t="e">
        <v>#N/A</v>
      </c>
      <c r="W808" s="131">
        <v>0</v>
      </c>
      <c r="X808" s="127" t="s">
        <v>33577</v>
      </c>
      <c r="Y808" s="127">
        <v>1</v>
      </c>
    </row>
    <row r="809" spans="1:25">
      <c r="A809" s="128" t="s">
        <v>33578</v>
      </c>
      <c r="B809" s="131" t="s">
        <v>8582</v>
      </c>
      <c r="C809" s="127" t="s">
        <v>918</v>
      </c>
      <c r="D809" s="146" t="s">
        <v>5683</v>
      </c>
      <c r="E809" s="146" t="s">
        <v>10390</v>
      </c>
      <c r="F809" s="129" t="s">
        <v>7032</v>
      </c>
      <c r="G809" s="129" t="s">
        <v>8376</v>
      </c>
      <c r="H809" s="129" t="s">
        <v>322</v>
      </c>
      <c r="I809" s="129" t="s">
        <v>317</v>
      </c>
      <c r="J809" s="129" t="s">
        <v>324</v>
      </c>
      <c r="K809" s="129" t="s">
        <v>325</v>
      </c>
      <c r="L809" s="129" t="s">
        <v>8135</v>
      </c>
      <c r="M809" s="129" t="s">
        <v>327</v>
      </c>
      <c r="N809" s="129" t="s">
        <v>325</v>
      </c>
      <c r="O809" s="129" t="s">
        <v>325</v>
      </c>
      <c r="P809" s="129" t="s">
        <v>428</v>
      </c>
      <c r="Q809" s="129" t="s">
        <v>347</v>
      </c>
      <c r="R809" s="129" t="s">
        <v>329</v>
      </c>
      <c r="S809" s="129" t="s">
        <v>88</v>
      </c>
      <c r="T809" s="131" t="s">
        <v>8574</v>
      </c>
      <c r="U809" s="129">
        <v>20214</v>
      </c>
      <c r="V809" s="138" t="e">
        <v>#N/A</v>
      </c>
      <c r="W809" s="131">
        <v>0</v>
      </c>
      <c r="X809" s="127" t="s">
        <v>33579</v>
      </c>
      <c r="Y809" s="127">
        <v>1</v>
      </c>
    </row>
    <row r="810" spans="1:25">
      <c r="A810" s="128" t="s">
        <v>33580</v>
      </c>
      <c r="B810" s="131" t="s">
        <v>8583</v>
      </c>
      <c r="C810" s="127" t="s">
        <v>918</v>
      </c>
      <c r="D810" s="146" t="s">
        <v>5683</v>
      </c>
      <c r="E810" s="146" t="s">
        <v>10390</v>
      </c>
      <c r="F810" s="129" t="s">
        <v>7032</v>
      </c>
      <c r="G810" s="129" t="s">
        <v>8694</v>
      </c>
      <c r="H810" s="129" t="s">
        <v>322</v>
      </c>
      <c r="I810" s="129" t="s">
        <v>317</v>
      </c>
      <c r="J810" s="129" t="s">
        <v>324</v>
      </c>
      <c r="K810" s="129" t="s">
        <v>325</v>
      </c>
      <c r="L810" s="129" t="s">
        <v>8135</v>
      </c>
      <c r="M810" s="129" t="s">
        <v>327</v>
      </c>
      <c r="N810" s="129" t="s">
        <v>325</v>
      </c>
      <c r="O810" s="129" t="s">
        <v>325</v>
      </c>
      <c r="P810" s="129" t="s">
        <v>8662</v>
      </c>
      <c r="Q810" s="129" t="s">
        <v>347</v>
      </c>
      <c r="R810" s="129" t="s">
        <v>329</v>
      </c>
      <c r="S810" s="129" t="s">
        <v>88</v>
      </c>
      <c r="T810" s="131" t="s">
        <v>8573</v>
      </c>
      <c r="U810" s="129">
        <v>20214</v>
      </c>
      <c r="V810" s="138" t="e">
        <v>#N/A</v>
      </c>
      <c r="W810" s="131">
        <v>0</v>
      </c>
      <c r="X810" s="127" t="s">
        <v>33581</v>
      </c>
      <c r="Y810" s="127">
        <v>1</v>
      </c>
    </row>
    <row r="811" spans="1:25">
      <c r="A811" s="128" t="s">
        <v>33582</v>
      </c>
      <c r="B811" s="131" t="s">
        <v>8129</v>
      </c>
      <c r="C811" s="127" t="s">
        <v>918</v>
      </c>
      <c r="D811" s="146" t="s">
        <v>5683</v>
      </c>
      <c r="E811" s="146" t="s">
        <v>10390</v>
      </c>
      <c r="F811" s="129">
        <v>5.8590999999999998</v>
      </c>
      <c r="G811" s="129" t="s">
        <v>8378</v>
      </c>
      <c r="H811" s="129" t="s">
        <v>322</v>
      </c>
      <c r="I811" s="129" t="s">
        <v>317</v>
      </c>
      <c r="J811" s="129" t="s">
        <v>324</v>
      </c>
      <c r="K811" s="129" t="s">
        <v>325</v>
      </c>
      <c r="L811" s="129" t="s">
        <v>8138</v>
      </c>
      <c r="M811" s="129" t="s">
        <v>327</v>
      </c>
      <c r="N811" s="129" t="s">
        <v>325</v>
      </c>
      <c r="O811" s="129" t="s">
        <v>325</v>
      </c>
      <c r="P811" s="129" t="s">
        <v>328</v>
      </c>
      <c r="Q811" s="129" t="s">
        <v>347</v>
      </c>
      <c r="R811" s="129" t="s">
        <v>329</v>
      </c>
      <c r="S811" s="129" t="s">
        <v>88</v>
      </c>
      <c r="T811" s="131" t="s">
        <v>8571</v>
      </c>
      <c r="U811" s="129">
        <v>20214</v>
      </c>
      <c r="V811" s="138">
        <v>5.8590999999999998</v>
      </c>
      <c r="W811" s="131">
        <v>0</v>
      </c>
      <c r="X811" s="127" t="s">
        <v>33583</v>
      </c>
      <c r="Y811" s="127">
        <v>1</v>
      </c>
    </row>
    <row r="812" spans="1:25">
      <c r="A812" s="128" t="s">
        <v>33584</v>
      </c>
      <c r="B812" s="131" t="s">
        <v>9300</v>
      </c>
      <c r="C812" s="127" t="s">
        <v>918</v>
      </c>
      <c r="D812" s="146" t="s">
        <v>5683</v>
      </c>
      <c r="E812" s="146" t="s">
        <v>10390</v>
      </c>
      <c r="F812" s="129">
        <v>1.0491999999999999</v>
      </c>
      <c r="G812" s="129" t="s">
        <v>8380</v>
      </c>
      <c r="H812" s="129" t="s">
        <v>322</v>
      </c>
      <c r="I812" s="129" t="s">
        <v>317</v>
      </c>
      <c r="J812" s="129" t="s">
        <v>324</v>
      </c>
      <c r="K812" s="129" t="s">
        <v>325</v>
      </c>
      <c r="L812" s="129" t="s">
        <v>8138</v>
      </c>
      <c r="M812" s="129" t="s">
        <v>327</v>
      </c>
      <c r="N812" s="129" t="s">
        <v>325</v>
      </c>
      <c r="O812" s="129" t="s">
        <v>325</v>
      </c>
      <c r="P812" s="129" t="s">
        <v>428</v>
      </c>
      <c r="Q812" s="129" t="s">
        <v>347</v>
      </c>
      <c r="R812" s="129" t="s">
        <v>329</v>
      </c>
      <c r="S812" s="129" t="s">
        <v>88</v>
      </c>
      <c r="T812" s="131" t="s">
        <v>8569</v>
      </c>
      <c r="U812" s="129">
        <v>20214</v>
      </c>
      <c r="V812" s="138">
        <v>1.0491999999999999</v>
      </c>
      <c r="W812" s="131">
        <v>0</v>
      </c>
      <c r="X812" s="127" t="s">
        <v>33585</v>
      </c>
      <c r="Y812" s="127">
        <v>1</v>
      </c>
    </row>
    <row r="813" spans="1:25">
      <c r="A813" s="128" t="s">
        <v>33586</v>
      </c>
      <c r="B813" s="131" t="s">
        <v>9301</v>
      </c>
      <c r="C813" s="127" t="s">
        <v>918</v>
      </c>
      <c r="D813" s="146" t="s">
        <v>5683</v>
      </c>
      <c r="E813" s="146" t="s">
        <v>10390</v>
      </c>
      <c r="F813" s="129">
        <v>4.7643000000000004</v>
      </c>
      <c r="G813" s="129" t="s">
        <v>8712</v>
      </c>
      <c r="H813" s="129" t="s">
        <v>322</v>
      </c>
      <c r="I813" s="129" t="s">
        <v>317</v>
      </c>
      <c r="J813" s="129" t="s">
        <v>324</v>
      </c>
      <c r="K813" s="129" t="s">
        <v>325</v>
      </c>
      <c r="L813" s="129" t="s">
        <v>8138</v>
      </c>
      <c r="M813" s="129" t="s">
        <v>327</v>
      </c>
      <c r="N813" s="129" t="s">
        <v>325</v>
      </c>
      <c r="O813" s="129" t="s">
        <v>325</v>
      </c>
      <c r="P813" s="129" t="s">
        <v>8662</v>
      </c>
      <c r="Q813" s="129" t="s">
        <v>347</v>
      </c>
      <c r="R813" s="129" t="s">
        <v>329</v>
      </c>
      <c r="S813" s="129" t="s">
        <v>88</v>
      </c>
      <c r="T813" s="131" t="s">
        <v>8568</v>
      </c>
      <c r="U813" s="129">
        <v>20214</v>
      </c>
      <c r="V813" s="138">
        <v>4.7643000000000004</v>
      </c>
      <c r="W813" s="131">
        <v>0</v>
      </c>
      <c r="X813" s="127" t="s">
        <v>33587</v>
      </c>
      <c r="Y813" s="127">
        <v>1</v>
      </c>
    </row>
    <row r="814" spans="1:25">
      <c r="A814" s="128" t="s">
        <v>33588</v>
      </c>
      <c r="B814" s="131" t="s">
        <v>8130</v>
      </c>
      <c r="C814" s="127" t="s">
        <v>918</v>
      </c>
      <c r="D814" s="146" t="s">
        <v>5683</v>
      </c>
      <c r="E814" s="146" t="s">
        <v>10390</v>
      </c>
      <c r="F814" s="129" t="s">
        <v>7032</v>
      </c>
      <c r="G814" s="129" t="s">
        <v>8382</v>
      </c>
      <c r="H814" s="129" t="s">
        <v>322</v>
      </c>
      <c r="I814" s="129" t="s">
        <v>317</v>
      </c>
      <c r="J814" s="129" t="s">
        <v>324</v>
      </c>
      <c r="K814" s="129" t="s">
        <v>325</v>
      </c>
      <c r="L814" s="129" t="s">
        <v>8141</v>
      </c>
      <c r="M814" s="129" t="s">
        <v>327</v>
      </c>
      <c r="N814" s="129" t="s">
        <v>325</v>
      </c>
      <c r="O814" s="129" t="s">
        <v>325</v>
      </c>
      <c r="P814" s="129" t="s">
        <v>328</v>
      </c>
      <c r="Q814" s="129" t="s">
        <v>347</v>
      </c>
      <c r="R814" s="129" t="s">
        <v>329</v>
      </c>
      <c r="S814" s="129" t="s">
        <v>88</v>
      </c>
      <c r="T814" s="131" t="s">
        <v>8566</v>
      </c>
      <c r="U814" s="129">
        <v>20214</v>
      </c>
      <c r="V814" s="138" t="e">
        <v>#N/A</v>
      </c>
      <c r="W814" s="131">
        <v>0</v>
      </c>
      <c r="X814" s="127" t="s">
        <v>33589</v>
      </c>
      <c r="Y814" s="127">
        <v>1</v>
      </c>
    </row>
    <row r="815" spans="1:25">
      <c r="A815" s="128" t="s">
        <v>33590</v>
      </c>
      <c r="B815" s="131" t="s">
        <v>8584</v>
      </c>
      <c r="C815" s="127" t="s">
        <v>918</v>
      </c>
      <c r="D815" s="146" t="s">
        <v>5683</v>
      </c>
      <c r="E815" s="146" t="s">
        <v>10390</v>
      </c>
      <c r="F815" s="129">
        <v>0.1779</v>
      </c>
      <c r="G815" s="129" t="s">
        <v>8384</v>
      </c>
      <c r="H815" s="129" t="s">
        <v>322</v>
      </c>
      <c r="I815" s="129" t="s">
        <v>317</v>
      </c>
      <c r="J815" s="129" t="s">
        <v>324</v>
      </c>
      <c r="K815" s="129" t="s">
        <v>325</v>
      </c>
      <c r="L815" s="129" t="s">
        <v>8141</v>
      </c>
      <c r="M815" s="129" t="s">
        <v>327</v>
      </c>
      <c r="N815" s="129" t="s">
        <v>325</v>
      </c>
      <c r="O815" s="129" t="s">
        <v>325</v>
      </c>
      <c r="P815" s="129" t="s">
        <v>428</v>
      </c>
      <c r="Q815" s="129" t="s">
        <v>347</v>
      </c>
      <c r="R815" s="129" t="s">
        <v>329</v>
      </c>
      <c r="S815" s="129" t="s">
        <v>88</v>
      </c>
      <c r="T815" s="131" t="s">
        <v>8564</v>
      </c>
      <c r="U815" s="129">
        <v>20214</v>
      </c>
      <c r="V815" s="138">
        <v>0.1779</v>
      </c>
      <c r="W815" s="131">
        <v>0</v>
      </c>
      <c r="X815" s="127" t="s">
        <v>33591</v>
      </c>
      <c r="Y815" s="127">
        <v>1</v>
      </c>
    </row>
    <row r="816" spans="1:25">
      <c r="A816" s="128" t="s">
        <v>33592</v>
      </c>
      <c r="B816" s="131" t="s">
        <v>8585</v>
      </c>
      <c r="C816" s="127" t="s">
        <v>918</v>
      </c>
      <c r="D816" s="146" t="s">
        <v>5683</v>
      </c>
      <c r="E816" s="146" t="s">
        <v>10390</v>
      </c>
      <c r="F816" s="129">
        <v>0.68330000000000002</v>
      </c>
      <c r="G816" s="129" t="s">
        <v>8730</v>
      </c>
      <c r="H816" s="129" t="s">
        <v>322</v>
      </c>
      <c r="I816" s="129" t="s">
        <v>317</v>
      </c>
      <c r="J816" s="129" t="s">
        <v>324</v>
      </c>
      <c r="K816" s="129" t="s">
        <v>325</v>
      </c>
      <c r="L816" s="129" t="s">
        <v>8141</v>
      </c>
      <c r="M816" s="129" t="s">
        <v>327</v>
      </c>
      <c r="N816" s="129" t="s">
        <v>325</v>
      </c>
      <c r="O816" s="129" t="s">
        <v>325</v>
      </c>
      <c r="P816" s="129" t="s">
        <v>8662</v>
      </c>
      <c r="Q816" s="129" t="s">
        <v>347</v>
      </c>
      <c r="R816" s="129" t="s">
        <v>329</v>
      </c>
      <c r="S816" s="129" t="s">
        <v>88</v>
      </c>
      <c r="T816" s="131" t="s">
        <v>8563</v>
      </c>
      <c r="U816" s="129">
        <v>20214</v>
      </c>
      <c r="V816" s="138">
        <v>0.68330000000000002</v>
      </c>
      <c r="W816" s="131">
        <v>0</v>
      </c>
      <c r="X816" s="127" t="s">
        <v>33593</v>
      </c>
      <c r="Y816" s="127">
        <v>1</v>
      </c>
    </row>
    <row r="817" spans="1:25">
      <c r="A817" s="128" t="s">
        <v>33594</v>
      </c>
      <c r="B817" s="131" t="s">
        <v>8767</v>
      </c>
      <c r="C817" s="127" t="s">
        <v>918</v>
      </c>
      <c r="D817" s="146" t="s">
        <v>5683</v>
      </c>
      <c r="E817" s="146" t="s">
        <v>10390</v>
      </c>
      <c r="F817" s="129" t="s">
        <v>7032</v>
      </c>
      <c r="G817" s="129" t="s">
        <v>8375</v>
      </c>
      <c r="H817" s="129" t="s">
        <v>322</v>
      </c>
      <c r="I817" s="129" t="s">
        <v>317</v>
      </c>
      <c r="J817" s="129" t="s">
        <v>324</v>
      </c>
      <c r="K817" s="129" t="s">
        <v>325</v>
      </c>
      <c r="L817" s="129" t="s">
        <v>8136</v>
      </c>
      <c r="M817" s="129" t="s">
        <v>327</v>
      </c>
      <c r="N817" s="129" t="s">
        <v>325</v>
      </c>
      <c r="O817" s="129" t="s">
        <v>325</v>
      </c>
      <c r="P817" s="129" t="s">
        <v>325</v>
      </c>
      <c r="Q817" s="129" t="s">
        <v>325</v>
      </c>
      <c r="R817" s="129" t="s">
        <v>343</v>
      </c>
      <c r="S817" s="129" t="s">
        <v>88</v>
      </c>
      <c r="T817" s="131" t="s">
        <v>8575</v>
      </c>
      <c r="U817" s="129">
        <v>20214</v>
      </c>
      <c r="V817" s="138" t="e">
        <v>#N/A</v>
      </c>
      <c r="W817" s="131">
        <v>0</v>
      </c>
      <c r="X817" s="127" t="s">
        <v>33595</v>
      </c>
      <c r="Y817" s="127">
        <v>1</v>
      </c>
    </row>
    <row r="818" spans="1:25">
      <c r="A818" s="128" t="s">
        <v>33596</v>
      </c>
      <c r="B818" s="131" t="s">
        <v>8587</v>
      </c>
      <c r="C818" s="127" t="s">
        <v>918</v>
      </c>
      <c r="D818" s="146" t="s">
        <v>5683</v>
      </c>
      <c r="E818" s="146" t="s">
        <v>10390</v>
      </c>
      <c r="F818" s="129" t="s">
        <v>7032</v>
      </c>
      <c r="G818" s="129" t="s">
        <v>8377</v>
      </c>
      <c r="H818" s="129" t="s">
        <v>322</v>
      </c>
      <c r="I818" s="129" t="s">
        <v>317</v>
      </c>
      <c r="J818" s="129" t="s">
        <v>324</v>
      </c>
      <c r="K818" s="129" t="s">
        <v>325</v>
      </c>
      <c r="L818" s="129" t="s">
        <v>8137</v>
      </c>
      <c r="M818" s="129" t="s">
        <v>327</v>
      </c>
      <c r="N818" s="129" t="s">
        <v>325</v>
      </c>
      <c r="O818" s="129" t="s">
        <v>325</v>
      </c>
      <c r="P818" s="129" t="s">
        <v>325</v>
      </c>
      <c r="Q818" s="129" t="s">
        <v>325</v>
      </c>
      <c r="R818" s="129" t="s">
        <v>343</v>
      </c>
      <c r="S818" s="129" t="s">
        <v>88</v>
      </c>
      <c r="T818" s="131" t="s">
        <v>8572</v>
      </c>
      <c r="U818" s="129">
        <v>20214</v>
      </c>
      <c r="V818" s="138" t="e">
        <v>#N/A</v>
      </c>
      <c r="W818" s="131">
        <v>0</v>
      </c>
      <c r="X818" s="127" t="s">
        <v>33597</v>
      </c>
      <c r="Y818" s="127">
        <v>1</v>
      </c>
    </row>
    <row r="819" spans="1:25">
      <c r="A819" s="128" t="s">
        <v>33598</v>
      </c>
      <c r="B819" s="131" t="s">
        <v>8768</v>
      </c>
      <c r="C819" s="127" t="s">
        <v>918</v>
      </c>
      <c r="D819" s="146" t="s">
        <v>5683</v>
      </c>
      <c r="E819" s="146" t="s">
        <v>10390</v>
      </c>
      <c r="F819" s="129">
        <v>0.35</v>
      </c>
      <c r="G819" s="129" t="s">
        <v>8379</v>
      </c>
      <c r="H819" s="129" t="s">
        <v>322</v>
      </c>
      <c r="I819" s="129" t="s">
        <v>317</v>
      </c>
      <c r="J819" s="129" t="s">
        <v>324</v>
      </c>
      <c r="K819" s="129" t="s">
        <v>325</v>
      </c>
      <c r="L819" s="129" t="s">
        <v>8139</v>
      </c>
      <c r="M819" s="129" t="s">
        <v>327</v>
      </c>
      <c r="N819" s="129" t="s">
        <v>325</v>
      </c>
      <c r="O819" s="129" t="s">
        <v>325</v>
      </c>
      <c r="P819" s="129" t="s">
        <v>325</v>
      </c>
      <c r="Q819" s="129" t="s">
        <v>325</v>
      </c>
      <c r="R819" s="129" t="s">
        <v>343</v>
      </c>
      <c r="S819" s="129" t="s">
        <v>88</v>
      </c>
      <c r="T819" s="131" t="s">
        <v>8570</v>
      </c>
      <c r="U819" s="129">
        <v>20214</v>
      </c>
      <c r="V819" s="138">
        <v>3.4999999999999996E-3</v>
      </c>
      <c r="W819" s="131">
        <v>0</v>
      </c>
      <c r="X819" s="127" t="s">
        <v>33599</v>
      </c>
      <c r="Y819" s="127">
        <v>1</v>
      </c>
    </row>
    <row r="820" spans="1:25">
      <c r="A820" s="128" t="s">
        <v>33600</v>
      </c>
      <c r="B820" s="131" t="s">
        <v>9302</v>
      </c>
      <c r="C820" s="127" t="s">
        <v>918</v>
      </c>
      <c r="D820" s="146" t="s">
        <v>5683</v>
      </c>
      <c r="E820" s="146" t="s">
        <v>10390</v>
      </c>
      <c r="F820" s="129">
        <v>18.16</v>
      </c>
      <c r="G820" s="129" t="s">
        <v>8381</v>
      </c>
      <c r="H820" s="129" t="s">
        <v>322</v>
      </c>
      <c r="I820" s="129" t="s">
        <v>317</v>
      </c>
      <c r="J820" s="129" t="s">
        <v>324</v>
      </c>
      <c r="K820" s="129" t="s">
        <v>325</v>
      </c>
      <c r="L820" s="129" t="s">
        <v>8140</v>
      </c>
      <c r="M820" s="129" t="s">
        <v>327</v>
      </c>
      <c r="N820" s="129" t="s">
        <v>325</v>
      </c>
      <c r="O820" s="129" t="s">
        <v>325</v>
      </c>
      <c r="P820" s="129" t="s">
        <v>325</v>
      </c>
      <c r="Q820" s="129" t="s">
        <v>325</v>
      </c>
      <c r="R820" s="129" t="s">
        <v>343</v>
      </c>
      <c r="S820" s="129" t="s">
        <v>88</v>
      </c>
      <c r="T820" s="131" t="s">
        <v>8567</v>
      </c>
      <c r="U820" s="129">
        <v>20214</v>
      </c>
      <c r="V820" s="138">
        <v>0.18160000000000001</v>
      </c>
      <c r="W820" s="131">
        <v>0</v>
      </c>
      <c r="X820" s="127" t="s">
        <v>33601</v>
      </c>
      <c r="Y820" s="127">
        <v>1</v>
      </c>
    </row>
    <row r="821" spans="1:25">
      <c r="A821" s="128" t="s">
        <v>33602</v>
      </c>
      <c r="B821" s="131" t="s">
        <v>8769</v>
      </c>
      <c r="C821" s="127" t="s">
        <v>918</v>
      </c>
      <c r="D821" s="146" t="s">
        <v>5683</v>
      </c>
      <c r="E821" s="146" t="s">
        <v>10390</v>
      </c>
      <c r="F821" s="129" t="s">
        <v>7032</v>
      </c>
      <c r="G821" s="129" t="s">
        <v>8383</v>
      </c>
      <c r="H821" s="129" t="s">
        <v>322</v>
      </c>
      <c r="I821" s="129" t="s">
        <v>317</v>
      </c>
      <c r="J821" s="129" t="s">
        <v>324</v>
      </c>
      <c r="K821" s="129" t="s">
        <v>325</v>
      </c>
      <c r="L821" s="129" t="s">
        <v>8142</v>
      </c>
      <c r="M821" s="129" t="s">
        <v>327</v>
      </c>
      <c r="N821" s="129" t="s">
        <v>325</v>
      </c>
      <c r="O821" s="129" t="s">
        <v>325</v>
      </c>
      <c r="P821" s="129" t="s">
        <v>325</v>
      </c>
      <c r="Q821" s="129" t="s">
        <v>325</v>
      </c>
      <c r="R821" s="129" t="s">
        <v>343</v>
      </c>
      <c r="S821" s="129" t="s">
        <v>88</v>
      </c>
      <c r="T821" s="131" t="s">
        <v>8565</v>
      </c>
      <c r="U821" s="129">
        <v>20214</v>
      </c>
      <c r="V821" s="138" t="e">
        <v>#N/A</v>
      </c>
      <c r="W821" s="131">
        <v>0</v>
      </c>
      <c r="X821" s="127" t="s">
        <v>33603</v>
      </c>
      <c r="Y821" s="127">
        <v>1</v>
      </c>
    </row>
    <row r="822" spans="1:25">
      <c r="A822" s="128" t="s">
        <v>33604</v>
      </c>
      <c r="B822" s="131" t="s">
        <v>10384</v>
      </c>
      <c r="C822" s="127" t="s">
        <v>918</v>
      </c>
      <c r="D822" s="146" t="s">
        <v>5683</v>
      </c>
      <c r="E822" s="146" t="s">
        <v>10390</v>
      </c>
      <c r="F822" s="129">
        <v>14.68</v>
      </c>
      <c r="G822" s="129" t="s">
        <v>8385</v>
      </c>
      <c r="H822" s="129" t="s">
        <v>322</v>
      </c>
      <c r="I822" s="129" t="s">
        <v>317</v>
      </c>
      <c r="J822" s="129" t="s">
        <v>324</v>
      </c>
      <c r="K822" s="129" t="s">
        <v>325</v>
      </c>
      <c r="L822" s="129" t="s">
        <v>8143</v>
      </c>
      <c r="M822" s="129" t="s">
        <v>327</v>
      </c>
      <c r="N822" s="129" t="s">
        <v>325</v>
      </c>
      <c r="O822" s="129" t="s">
        <v>325</v>
      </c>
      <c r="P822" s="129" t="s">
        <v>325</v>
      </c>
      <c r="Q822" s="129" t="s">
        <v>325</v>
      </c>
      <c r="R822" s="129" t="s">
        <v>343</v>
      </c>
      <c r="S822" s="129" t="s">
        <v>88</v>
      </c>
      <c r="T822" s="131" t="s">
        <v>8562</v>
      </c>
      <c r="U822" s="129">
        <v>20214</v>
      </c>
      <c r="V822" s="138">
        <v>0.14679999999999999</v>
      </c>
      <c r="W822" s="131">
        <v>0</v>
      </c>
      <c r="X822" s="127" t="s">
        <v>33605</v>
      </c>
      <c r="Y822" s="127">
        <v>1</v>
      </c>
    </row>
    <row r="823" spans="1:25">
      <c r="A823" s="128" t="s">
        <v>33606</v>
      </c>
      <c r="B823" s="131" t="s">
        <v>9547</v>
      </c>
      <c r="C823" s="146" t="s">
        <v>918</v>
      </c>
      <c r="D823" s="146" t="s">
        <v>5683</v>
      </c>
      <c r="E823" s="146" t="s">
        <v>10390</v>
      </c>
      <c r="F823" s="129">
        <v>50.379800000000003</v>
      </c>
      <c r="G823" s="129" t="s">
        <v>8371</v>
      </c>
      <c r="H823" s="129" t="s">
        <v>322</v>
      </c>
      <c r="I823" s="129" t="s">
        <v>317</v>
      </c>
      <c r="J823" s="129" t="s">
        <v>324</v>
      </c>
      <c r="K823" s="129" t="s">
        <v>325</v>
      </c>
      <c r="L823" s="129" t="s">
        <v>8133</v>
      </c>
      <c r="M823" s="129" t="s">
        <v>327</v>
      </c>
      <c r="N823" s="129" t="s">
        <v>325</v>
      </c>
      <c r="O823" s="129" t="s">
        <v>325</v>
      </c>
      <c r="P823" s="129" t="s">
        <v>328</v>
      </c>
      <c r="Q823" s="129" t="s">
        <v>347</v>
      </c>
      <c r="R823" s="129" t="s">
        <v>329</v>
      </c>
      <c r="S823" s="129" t="s">
        <v>88</v>
      </c>
      <c r="T823" s="149" t="s">
        <v>8580</v>
      </c>
      <c r="U823" s="129">
        <v>20214</v>
      </c>
      <c r="V823" s="138">
        <v>50.379800000000003</v>
      </c>
      <c r="W823" s="131">
        <v>0</v>
      </c>
      <c r="X823" s="127" t="s">
        <v>33607</v>
      </c>
      <c r="Y823" s="127">
        <v>1</v>
      </c>
    </row>
    <row r="824" spans="1:25">
      <c r="A824" s="128" t="s">
        <v>33608</v>
      </c>
      <c r="B824" s="131" t="s">
        <v>9558</v>
      </c>
      <c r="C824" s="146" t="s">
        <v>918</v>
      </c>
      <c r="D824" s="146" t="s">
        <v>5683</v>
      </c>
      <c r="E824" s="146" t="s">
        <v>10390</v>
      </c>
      <c r="F824" s="129">
        <v>39.590299999999999</v>
      </c>
      <c r="G824" s="129" t="s">
        <v>10113</v>
      </c>
      <c r="H824" s="129" t="s">
        <v>322</v>
      </c>
      <c r="I824" s="129" t="s">
        <v>317</v>
      </c>
      <c r="J824" s="129" t="s">
        <v>324</v>
      </c>
      <c r="K824" s="129" t="s">
        <v>325</v>
      </c>
      <c r="L824" s="129" t="s">
        <v>10094</v>
      </c>
      <c r="M824" s="129" t="s">
        <v>327</v>
      </c>
      <c r="N824" s="129" t="s">
        <v>325</v>
      </c>
      <c r="O824" s="129" t="s">
        <v>325</v>
      </c>
      <c r="P824" s="129" t="s">
        <v>328</v>
      </c>
      <c r="Q824" s="129" t="s">
        <v>347</v>
      </c>
      <c r="R824" s="129" t="s">
        <v>329</v>
      </c>
      <c r="S824" s="129" t="s">
        <v>88</v>
      </c>
      <c r="T824" s="149" t="s">
        <v>9548</v>
      </c>
      <c r="U824" s="129">
        <v>20214</v>
      </c>
      <c r="V824" s="138">
        <v>39.590299999999999</v>
      </c>
      <c r="W824" s="131">
        <v>0</v>
      </c>
      <c r="X824" s="127" t="s">
        <v>33609</v>
      </c>
      <c r="Y824" s="127">
        <v>1</v>
      </c>
    </row>
    <row r="825" spans="1:25">
      <c r="A825" s="128" t="s">
        <v>33610</v>
      </c>
      <c r="B825" s="131" t="s">
        <v>10380</v>
      </c>
      <c r="C825" s="146" t="s">
        <v>918</v>
      </c>
      <c r="D825" s="146" t="s">
        <v>5683</v>
      </c>
      <c r="E825" s="146" t="s">
        <v>10390</v>
      </c>
      <c r="F825" s="129">
        <v>2.36</v>
      </c>
      <c r="G825" s="129" t="s">
        <v>10132</v>
      </c>
      <c r="H825" s="129" t="s">
        <v>322</v>
      </c>
      <c r="I825" s="129" t="s">
        <v>317</v>
      </c>
      <c r="J825" s="129" t="s">
        <v>324</v>
      </c>
      <c r="K825" s="129" t="s">
        <v>325</v>
      </c>
      <c r="L825" s="129" t="s">
        <v>10095</v>
      </c>
      <c r="M825" s="129" t="s">
        <v>327</v>
      </c>
      <c r="N825" s="129" t="s">
        <v>325</v>
      </c>
      <c r="O825" s="129" t="s">
        <v>325</v>
      </c>
      <c r="P825" s="129" t="s">
        <v>325</v>
      </c>
      <c r="Q825" s="129" t="s">
        <v>325</v>
      </c>
      <c r="R825" s="129" t="s">
        <v>343</v>
      </c>
      <c r="S825" s="129" t="s">
        <v>88</v>
      </c>
      <c r="T825" s="149" t="s">
        <v>9549</v>
      </c>
      <c r="U825" s="129">
        <v>20214</v>
      </c>
      <c r="V825" s="138">
        <v>2.3599999999999999E-2</v>
      </c>
      <c r="W825" s="131">
        <v>0</v>
      </c>
      <c r="X825" s="127" t="s">
        <v>33611</v>
      </c>
      <c r="Y825" s="127">
        <v>1</v>
      </c>
    </row>
    <row r="826" spans="1:25">
      <c r="A826" s="128" t="s">
        <v>33612</v>
      </c>
      <c r="B826" s="131" t="s">
        <v>9560</v>
      </c>
      <c r="C826" s="146" t="s">
        <v>918</v>
      </c>
      <c r="D826" s="146" t="s">
        <v>5683</v>
      </c>
      <c r="E826" s="146" t="s">
        <v>10390</v>
      </c>
      <c r="F826" s="129">
        <v>2.2431999999999999</v>
      </c>
      <c r="G826" s="129" t="s">
        <v>10151</v>
      </c>
      <c r="H826" s="129" t="s">
        <v>322</v>
      </c>
      <c r="I826" s="129" t="s">
        <v>317</v>
      </c>
      <c r="J826" s="129" t="s">
        <v>324</v>
      </c>
      <c r="K826" s="129" t="s">
        <v>325</v>
      </c>
      <c r="L826" s="129" t="s">
        <v>10094</v>
      </c>
      <c r="M826" s="129" t="s">
        <v>327</v>
      </c>
      <c r="N826" s="129" t="s">
        <v>325</v>
      </c>
      <c r="O826" s="129" t="s">
        <v>325</v>
      </c>
      <c r="P826" s="129" t="s">
        <v>428</v>
      </c>
      <c r="Q826" s="129" t="s">
        <v>347</v>
      </c>
      <c r="R826" s="129" t="s">
        <v>329</v>
      </c>
      <c r="S826" s="129" t="s">
        <v>88</v>
      </c>
      <c r="T826" s="149" t="s">
        <v>9550</v>
      </c>
      <c r="U826" s="129">
        <v>20214</v>
      </c>
      <c r="V826" s="138">
        <v>2.2431999999999999</v>
      </c>
      <c r="W826" s="131">
        <v>0</v>
      </c>
      <c r="X826" s="127" t="s">
        <v>33613</v>
      </c>
      <c r="Y826" s="127">
        <v>1</v>
      </c>
    </row>
    <row r="827" spans="1:25">
      <c r="A827" s="128" t="s">
        <v>33614</v>
      </c>
      <c r="B827" s="131" t="s">
        <v>9561</v>
      </c>
      <c r="C827" s="146" t="s">
        <v>918</v>
      </c>
      <c r="D827" s="146" t="s">
        <v>5683</v>
      </c>
      <c r="E827" s="146" t="s">
        <v>10390</v>
      </c>
      <c r="F827" s="129">
        <v>8.4170999999999996</v>
      </c>
      <c r="G827" s="129" t="s">
        <v>10170</v>
      </c>
      <c r="H827" s="129" t="s">
        <v>322</v>
      </c>
      <c r="I827" s="129" t="s">
        <v>317</v>
      </c>
      <c r="J827" s="129" t="s">
        <v>324</v>
      </c>
      <c r="K827" s="129" t="s">
        <v>325</v>
      </c>
      <c r="L827" s="129" t="s">
        <v>10094</v>
      </c>
      <c r="M827" s="129" t="s">
        <v>327</v>
      </c>
      <c r="N827" s="129" t="s">
        <v>325</v>
      </c>
      <c r="O827" s="129" t="s">
        <v>325</v>
      </c>
      <c r="P827" s="129" t="s">
        <v>8662</v>
      </c>
      <c r="Q827" s="129" t="s">
        <v>347</v>
      </c>
      <c r="R827" s="129" t="s">
        <v>329</v>
      </c>
      <c r="S827" s="129" t="s">
        <v>88</v>
      </c>
      <c r="T827" s="149" t="s">
        <v>9551</v>
      </c>
      <c r="U827" s="129">
        <v>20214</v>
      </c>
      <c r="V827" s="138">
        <v>8.4170999999999996</v>
      </c>
      <c r="W827" s="131">
        <v>0</v>
      </c>
      <c r="X827" s="127" t="s">
        <v>33615</v>
      </c>
      <c r="Y827" s="127">
        <v>1</v>
      </c>
    </row>
    <row r="828" spans="1:25">
      <c r="A828" s="128" t="s">
        <v>33616</v>
      </c>
      <c r="B828" s="131" t="s">
        <v>10381</v>
      </c>
      <c r="C828" s="146" t="s">
        <v>918</v>
      </c>
      <c r="D828" s="146" t="s">
        <v>5683</v>
      </c>
      <c r="E828" s="146" t="s">
        <v>10390</v>
      </c>
      <c r="F828" s="129">
        <v>17.8</v>
      </c>
      <c r="G828" s="129" t="s">
        <v>10189</v>
      </c>
      <c r="H828" s="129" t="s">
        <v>322</v>
      </c>
      <c r="I828" s="129" t="s">
        <v>317</v>
      </c>
      <c r="J828" s="129" t="s">
        <v>324</v>
      </c>
      <c r="K828" s="129" t="s">
        <v>325</v>
      </c>
      <c r="L828" s="129" t="s">
        <v>10096</v>
      </c>
      <c r="M828" s="129" t="s">
        <v>327</v>
      </c>
      <c r="N828" s="129" t="s">
        <v>325</v>
      </c>
      <c r="O828" s="129" t="s">
        <v>325</v>
      </c>
      <c r="P828" s="129" t="s">
        <v>325</v>
      </c>
      <c r="Q828" s="129" t="s">
        <v>325</v>
      </c>
      <c r="R828" s="129" t="s">
        <v>343</v>
      </c>
      <c r="S828" s="129" t="s">
        <v>88</v>
      </c>
      <c r="T828" s="149" t="s">
        <v>9552</v>
      </c>
      <c r="U828" s="129">
        <v>20214</v>
      </c>
      <c r="V828" s="138">
        <v>0.17800000000000002</v>
      </c>
      <c r="W828" s="131">
        <v>0</v>
      </c>
      <c r="X828" s="127" t="s">
        <v>33617</v>
      </c>
      <c r="Y828" s="127">
        <v>1</v>
      </c>
    </row>
    <row r="829" spans="1:25">
      <c r="A829" s="128" t="s">
        <v>33618</v>
      </c>
      <c r="B829" s="131" t="s">
        <v>9559</v>
      </c>
      <c r="C829" s="146" t="s">
        <v>918</v>
      </c>
      <c r="D829" s="146" t="s">
        <v>5683</v>
      </c>
      <c r="E829" s="146" t="s">
        <v>10390</v>
      </c>
      <c r="F829" s="129">
        <v>10.7895</v>
      </c>
      <c r="G829" s="129" t="s">
        <v>10208</v>
      </c>
      <c r="H829" s="129" t="s">
        <v>322</v>
      </c>
      <c r="I829" s="129" t="s">
        <v>317</v>
      </c>
      <c r="J829" s="129" t="s">
        <v>324</v>
      </c>
      <c r="K829" s="129" t="s">
        <v>325</v>
      </c>
      <c r="L829" s="129" t="s">
        <v>10097</v>
      </c>
      <c r="M829" s="129" t="s">
        <v>327</v>
      </c>
      <c r="N829" s="129" t="s">
        <v>325</v>
      </c>
      <c r="O829" s="129" t="s">
        <v>325</v>
      </c>
      <c r="P829" s="129" t="s">
        <v>328</v>
      </c>
      <c r="Q829" s="129" t="s">
        <v>347</v>
      </c>
      <c r="R829" s="129" t="s">
        <v>329</v>
      </c>
      <c r="S829" s="129" t="s">
        <v>88</v>
      </c>
      <c r="T829" s="149" t="s">
        <v>9553</v>
      </c>
      <c r="U829" s="129">
        <v>20214</v>
      </c>
      <c r="V829" s="138">
        <v>10.7895</v>
      </c>
      <c r="W829" s="131">
        <v>0</v>
      </c>
      <c r="X829" s="127" t="s">
        <v>33619</v>
      </c>
      <c r="Y829" s="127">
        <v>1</v>
      </c>
    </row>
    <row r="830" spans="1:25">
      <c r="A830" s="128" t="s">
        <v>33620</v>
      </c>
      <c r="B830" s="131" t="s">
        <v>10382</v>
      </c>
      <c r="C830" s="146" t="s">
        <v>918</v>
      </c>
      <c r="D830" s="146" t="s">
        <v>5683</v>
      </c>
      <c r="E830" s="146" t="s">
        <v>10390</v>
      </c>
      <c r="F830" s="129">
        <v>0.64</v>
      </c>
      <c r="G830" s="129" t="s">
        <v>10227</v>
      </c>
      <c r="H830" s="129" t="s">
        <v>322</v>
      </c>
      <c r="I830" s="129" t="s">
        <v>317</v>
      </c>
      <c r="J830" s="129" t="s">
        <v>324</v>
      </c>
      <c r="K830" s="129" t="s">
        <v>325</v>
      </c>
      <c r="L830" s="129" t="s">
        <v>10098</v>
      </c>
      <c r="M830" s="129" t="s">
        <v>327</v>
      </c>
      <c r="N830" s="129" t="s">
        <v>325</v>
      </c>
      <c r="O830" s="129" t="s">
        <v>325</v>
      </c>
      <c r="P830" s="129" t="s">
        <v>325</v>
      </c>
      <c r="Q830" s="129" t="s">
        <v>325</v>
      </c>
      <c r="R830" s="129" t="s">
        <v>343</v>
      </c>
      <c r="S830" s="129" t="s">
        <v>88</v>
      </c>
      <c r="T830" s="149" t="s">
        <v>9554</v>
      </c>
      <c r="U830" s="129">
        <v>20214</v>
      </c>
      <c r="V830" s="138">
        <v>6.4000000000000003E-3</v>
      </c>
      <c r="W830" s="131">
        <v>0</v>
      </c>
      <c r="X830" s="127" t="s">
        <v>33621</v>
      </c>
      <c r="Y830" s="127">
        <v>1</v>
      </c>
    </row>
    <row r="831" spans="1:25">
      <c r="A831" s="128" t="s">
        <v>33622</v>
      </c>
      <c r="B831" s="131" t="s">
        <v>9562</v>
      </c>
      <c r="C831" s="146" t="s">
        <v>918</v>
      </c>
      <c r="D831" s="146" t="s">
        <v>5683</v>
      </c>
      <c r="E831" s="146" t="s">
        <v>10390</v>
      </c>
      <c r="F831" s="129">
        <v>2.5809000000000002</v>
      </c>
      <c r="G831" s="129" t="s">
        <v>10246</v>
      </c>
      <c r="H831" s="129" t="s">
        <v>322</v>
      </c>
      <c r="I831" s="129" t="s">
        <v>317</v>
      </c>
      <c r="J831" s="129" t="s">
        <v>324</v>
      </c>
      <c r="K831" s="129" t="s">
        <v>325</v>
      </c>
      <c r="L831" s="129" t="s">
        <v>10097</v>
      </c>
      <c r="M831" s="129" t="s">
        <v>327</v>
      </c>
      <c r="N831" s="129" t="s">
        <v>325</v>
      </c>
      <c r="O831" s="129" t="s">
        <v>325</v>
      </c>
      <c r="P831" s="129" t="s">
        <v>428</v>
      </c>
      <c r="Q831" s="129" t="s">
        <v>347</v>
      </c>
      <c r="R831" s="129" t="s">
        <v>329</v>
      </c>
      <c r="S831" s="129" t="s">
        <v>88</v>
      </c>
      <c r="T831" s="149" t="s">
        <v>9555</v>
      </c>
      <c r="U831" s="129">
        <v>20214</v>
      </c>
      <c r="V831" s="138">
        <v>2.5809000000000002</v>
      </c>
      <c r="W831" s="131">
        <v>0</v>
      </c>
      <c r="X831" s="127" t="s">
        <v>33623</v>
      </c>
      <c r="Y831" s="127">
        <v>1</v>
      </c>
    </row>
    <row r="832" spans="1:25">
      <c r="A832" s="128" t="s">
        <v>33624</v>
      </c>
      <c r="B832" s="131" t="s">
        <v>9563</v>
      </c>
      <c r="C832" s="146" t="s">
        <v>918</v>
      </c>
      <c r="D832" s="146" t="s">
        <v>5683</v>
      </c>
      <c r="E832" s="146" t="s">
        <v>10390</v>
      </c>
      <c r="F832" s="129">
        <v>6.1847000000000003</v>
      </c>
      <c r="G832" s="129" t="s">
        <v>10265</v>
      </c>
      <c r="H832" s="129" t="s">
        <v>322</v>
      </c>
      <c r="I832" s="129" t="s">
        <v>317</v>
      </c>
      <c r="J832" s="129" t="s">
        <v>324</v>
      </c>
      <c r="K832" s="129" t="s">
        <v>325</v>
      </c>
      <c r="L832" s="129" t="s">
        <v>10097</v>
      </c>
      <c r="M832" s="129" t="s">
        <v>327</v>
      </c>
      <c r="N832" s="129" t="s">
        <v>325</v>
      </c>
      <c r="O832" s="129" t="s">
        <v>325</v>
      </c>
      <c r="P832" s="129" t="s">
        <v>8662</v>
      </c>
      <c r="Q832" s="129" t="s">
        <v>347</v>
      </c>
      <c r="R832" s="129" t="s">
        <v>329</v>
      </c>
      <c r="S832" s="129" t="s">
        <v>88</v>
      </c>
      <c r="T832" s="149" t="s">
        <v>9556</v>
      </c>
      <c r="U832" s="129">
        <v>20214</v>
      </c>
      <c r="V832" s="138">
        <v>6.1847000000000003</v>
      </c>
      <c r="W832" s="131">
        <v>0</v>
      </c>
      <c r="X832" s="127" t="s">
        <v>33625</v>
      </c>
      <c r="Y832" s="127">
        <v>1</v>
      </c>
    </row>
    <row r="833" spans="1:25">
      <c r="A833" s="128" t="s">
        <v>33626</v>
      </c>
      <c r="B833" s="131" t="s">
        <v>10383</v>
      </c>
      <c r="C833" s="146" t="s">
        <v>918</v>
      </c>
      <c r="D833" s="146" t="s">
        <v>5683</v>
      </c>
      <c r="E833" s="146" t="s">
        <v>10390</v>
      </c>
      <c r="F833" s="129">
        <v>10.17</v>
      </c>
      <c r="G833" s="129" t="s">
        <v>10284</v>
      </c>
      <c r="H833" s="129" t="s">
        <v>322</v>
      </c>
      <c r="I833" s="129" t="s">
        <v>317</v>
      </c>
      <c r="J833" s="129" t="s">
        <v>324</v>
      </c>
      <c r="K833" s="129" t="s">
        <v>325</v>
      </c>
      <c r="L833" s="129" t="s">
        <v>10099</v>
      </c>
      <c r="M833" s="129" t="s">
        <v>327</v>
      </c>
      <c r="N833" s="129" t="s">
        <v>325</v>
      </c>
      <c r="O833" s="129" t="s">
        <v>325</v>
      </c>
      <c r="P833" s="129" t="s">
        <v>325</v>
      </c>
      <c r="Q833" s="129" t="s">
        <v>325</v>
      </c>
      <c r="R833" s="129" t="s">
        <v>343</v>
      </c>
      <c r="S833" s="129" t="s">
        <v>88</v>
      </c>
      <c r="T833" s="149" t="s">
        <v>9557</v>
      </c>
      <c r="U833" s="129">
        <v>20214</v>
      </c>
      <c r="V833" s="138">
        <v>0.1017</v>
      </c>
      <c r="W833" s="131">
        <v>0</v>
      </c>
      <c r="X833" s="127" t="s">
        <v>33627</v>
      </c>
      <c r="Y833" s="127">
        <v>1</v>
      </c>
    </row>
    <row r="834" spans="1:25">
      <c r="A834" s="128" t="s">
        <v>33628</v>
      </c>
      <c r="B834" s="131" t="s">
        <v>8131</v>
      </c>
      <c r="C834" s="146" t="s">
        <v>588</v>
      </c>
      <c r="D834" s="146" t="s">
        <v>930</v>
      </c>
      <c r="E834" s="146" t="s">
        <v>10390</v>
      </c>
      <c r="F834" s="129" t="s">
        <v>7032</v>
      </c>
      <c r="G834" s="129" t="s">
        <v>9276</v>
      </c>
      <c r="H834" s="129" t="s">
        <v>322</v>
      </c>
      <c r="I834" s="129" t="s">
        <v>323</v>
      </c>
      <c r="J834" s="129" t="s">
        <v>324</v>
      </c>
      <c r="K834" s="129" t="s">
        <v>325</v>
      </c>
      <c r="L834" s="129" t="s">
        <v>8132</v>
      </c>
      <c r="M834" s="129" t="s">
        <v>580</v>
      </c>
      <c r="N834" s="129" t="s">
        <v>325</v>
      </c>
      <c r="O834" s="129" t="s">
        <v>325</v>
      </c>
      <c r="P834" s="129" t="s">
        <v>328</v>
      </c>
      <c r="Q834" s="129" t="s">
        <v>347</v>
      </c>
      <c r="R834" s="129" t="s">
        <v>329</v>
      </c>
      <c r="S834" s="129" t="s">
        <v>88</v>
      </c>
      <c r="T834" s="131" t="s">
        <v>8581</v>
      </c>
      <c r="U834" s="129">
        <v>20214</v>
      </c>
      <c r="V834" s="138" t="e">
        <v>#N/A</v>
      </c>
      <c r="W834" s="131">
        <v>0</v>
      </c>
      <c r="X834" s="127" t="s">
        <v>33629</v>
      </c>
      <c r="Y834" s="127">
        <v>1</v>
      </c>
    </row>
    <row r="835" spans="1:25">
      <c r="A835" s="128" t="s">
        <v>33630</v>
      </c>
      <c r="B835" s="131" t="s">
        <v>8126</v>
      </c>
      <c r="C835" s="146" t="s">
        <v>588</v>
      </c>
      <c r="D835" s="146" t="s">
        <v>930</v>
      </c>
      <c r="E835" s="146" t="s">
        <v>10390</v>
      </c>
      <c r="F835" s="129" t="s">
        <v>7032</v>
      </c>
      <c r="G835" s="129" t="s">
        <v>9278</v>
      </c>
      <c r="H835" s="129" t="s">
        <v>322</v>
      </c>
      <c r="I835" s="129" t="s">
        <v>323</v>
      </c>
      <c r="J835" s="129" t="s">
        <v>324</v>
      </c>
      <c r="K835" s="129" t="s">
        <v>325</v>
      </c>
      <c r="L835" s="129" t="s">
        <v>8132</v>
      </c>
      <c r="M835" s="129" t="s">
        <v>580</v>
      </c>
      <c r="N835" s="129" t="s">
        <v>325</v>
      </c>
      <c r="O835" s="129" t="s">
        <v>325</v>
      </c>
      <c r="P835" s="129" t="s">
        <v>428</v>
      </c>
      <c r="Q835" s="129" t="s">
        <v>347</v>
      </c>
      <c r="R835" s="129" t="s">
        <v>329</v>
      </c>
      <c r="S835" s="129" t="s">
        <v>88</v>
      </c>
      <c r="T835" s="131" t="s">
        <v>8579</v>
      </c>
      <c r="U835" s="129">
        <v>20214</v>
      </c>
      <c r="V835" s="138" t="e">
        <v>#N/A</v>
      </c>
      <c r="W835" s="131">
        <v>0</v>
      </c>
      <c r="X835" s="127" t="s">
        <v>33631</v>
      </c>
      <c r="Y835" s="127">
        <v>1</v>
      </c>
    </row>
    <row r="836" spans="1:25">
      <c r="A836" s="128" t="s">
        <v>33632</v>
      </c>
      <c r="B836" s="131" t="s">
        <v>8127</v>
      </c>
      <c r="C836" s="146" t="s">
        <v>588</v>
      </c>
      <c r="D836" s="146" t="s">
        <v>930</v>
      </c>
      <c r="E836" s="146" t="s">
        <v>10390</v>
      </c>
      <c r="F836" s="129" t="s">
        <v>7032</v>
      </c>
      <c r="G836" s="129" t="s">
        <v>9279</v>
      </c>
      <c r="H836" s="129" t="s">
        <v>322</v>
      </c>
      <c r="I836" s="129" t="s">
        <v>323</v>
      </c>
      <c r="J836" s="129" t="s">
        <v>324</v>
      </c>
      <c r="K836" s="129" t="s">
        <v>325</v>
      </c>
      <c r="L836" s="129" t="s">
        <v>8132</v>
      </c>
      <c r="M836" s="129" t="s">
        <v>580</v>
      </c>
      <c r="N836" s="129" t="s">
        <v>325</v>
      </c>
      <c r="O836" s="129" t="s">
        <v>325</v>
      </c>
      <c r="P836" s="129" t="s">
        <v>8662</v>
      </c>
      <c r="Q836" s="129" t="s">
        <v>347</v>
      </c>
      <c r="R836" s="129" t="s">
        <v>329</v>
      </c>
      <c r="S836" s="129" t="s">
        <v>88</v>
      </c>
      <c r="T836" s="131" t="s">
        <v>8578</v>
      </c>
      <c r="U836" s="129">
        <v>20214</v>
      </c>
      <c r="V836" s="138" t="e">
        <v>#N/A</v>
      </c>
      <c r="W836" s="131">
        <v>0</v>
      </c>
      <c r="X836" s="127" t="s">
        <v>33633</v>
      </c>
      <c r="Y836" s="127">
        <v>1</v>
      </c>
    </row>
    <row r="837" spans="1:25">
      <c r="A837" s="128" t="s">
        <v>33634</v>
      </c>
      <c r="B837" s="131" t="s">
        <v>10385</v>
      </c>
      <c r="C837" s="146" t="s">
        <v>588</v>
      </c>
      <c r="D837" s="146" t="s">
        <v>930</v>
      </c>
      <c r="E837" s="146" t="s">
        <v>10390</v>
      </c>
      <c r="F837" s="129" t="s">
        <v>7032</v>
      </c>
      <c r="G837" s="129" t="s">
        <v>9280</v>
      </c>
      <c r="H837" s="129" t="s">
        <v>322</v>
      </c>
      <c r="I837" s="129" t="s">
        <v>323</v>
      </c>
      <c r="J837" s="129" t="s">
        <v>324</v>
      </c>
      <c r="K837" s="129" t="s">
        <v>325</v>
      </c>
      <c r="L837" s="129" t="s">
        <v>8134</v>
      </c>
      <c r="M837" s="129" t="s">
        <v>580</v>
      </c>
      <c r="N837" s="129" t="s">
        <v>325</v>
      </c>
      <c r="O837" s="129" t="s">
        <v>325</v>
      </c>
      <c r="P837" s="129" t="s">
        <v>328</v>
      </c>
      <c r="Q837" s="129" t="s">
        <v>347</v>
      </c>
      <c r="R837" s="129" t="s">
        <v>329</v>
      </c>
      <c r="S837" s="129" t="s">
        <v>88</v>
      </c>
      <c r="T837" s="131" t="s">
        <v>8577</v>
      </c>
      <c r="U837" s="129">
        <v>20214</v>
      </c>
      <c r="V837" s="138" t="e">
        <v>#N/A</v>
      </c>
      <c r="W837" s="131">
        <v>0</v>
      </c>
      <c r="X837" s="127" t="s">
        <v>33635</v>
      </c>
      <c r="Y837" s="127">
        <v>1</v>
      </c>
    </row>
    <row r="838" spans="1:25">
      <c r="A838" s="128" t="s">
        <v>33636</v>
      </c>
      <c r="B838" s="131" t="s">
        <v>8128</v>
      </c>
      <c r="C838" s="146" t="s">
        <v>588</v>
      </c>
      <c r="D838" s="146" t="s">
        <v>930</v>
      </c>
      <c r="E838" s="146" t="s">
        <v>10390</v>
      </c>
      <c r="F838" s="129" t="s">
        <v>7032</v>
      </c>
      <c r="G838" s="129" t="s">
        <v>9281</v>
      </c>
      <c r="H838" s="129" t="s">
        <v>322</v>
      </c>
      <c r="I838" s="129" t="s">
        <v>323</v>
      </c>
      <c r="J838" s="129" t="s">
        <v>324</v>
      </c>
      <c r="K838" s="129" t="s">
        <v>325</v>
      </c>
      <c r="L838" s="129" t="s">
        <v>8135</v>
      </c>
      <c r="M838" s="129" t="s">
        <v>580</v>
      </c>
      <c r="N838" s="129" t="s">
        <v>325</v>
      </c>
      <c r="O838" s="129" t="s">
        <v>325</v>
      </c>
      <c r="P838" s="129" t="s">
        <v>328</v>
      </c>
      <c r="Q838" s="129" t="s">
        <v>347</v>
      </c>
      <c r="R838" s="129" t="s">
        <v>329</v>
      </c>
      <c r="S838" s="129" t="s">
        <v>88</v>
      </c>
      <c r="T838" s="131" t="s">
        <v>8576</v>
      </c>
      <c r="U838" s="129">
        <v>20214</v>
      </c>
      <c r="V838" s="138" t="e">
        <v>#N/A</v>
      </c>
      <c r="W838" s="131">
        <v>0</v>
      </c>
      <c r="X838" s="127" t="s">
        <v>33637</v>
      </c>
      <c r="Y838" s="127">
        <v>1</v>
      </c>
    </row>
    <row r="839" spans="1:25">
      <c r="A839" s="128" t="s">
        <v>33638</v>
      </c>
      <c r="B839" s="131" t="s">
        <v>8582</v>
      </c>
      <c r="C839" s="146" t="s">
        <v>588</v>
      </c>
      <c r="D839" s="146" t="s">
        <v>930</v>
      </c>
      <c r="E839" s="146" t="s">
        <v>10390</v>
      </c>
      <c r="F839" s="129" t="s">
        <v>7032</v>
      </c>
      <c r="G839" s="129" t="s">
        <v>9282</v>
      </c>
      <c r="H839" s="129" t="s">
        <v>322</v>
      </c>
      <c r="I839" s="129" t="s">
        <v>323</v>
      </c>
      <c r="J839" s="129" t="s">
        <v>324</v>
      </c>
      <c r="K839" s="129" t="s">
        <v>325</v>
      </c>
      <c r="L839" s="129" t="s">
        <v>8135</v>
      </c>
      <c r="M839" s="129" t="s">
        <v>580</v>
      </c>
      <c r="N839" s="129" t="s">
        <v>325</v>
      </c>
      <c r="O839" s="129" t="s">
        <v>325</v>
      </c>
      <c r="P839" s="129" t="s">
        <v>428</v>
      </c>
      <c r="Q839" s="129" t="s">
        <v>347</v>
      </c>
      <c r="R839" s="129" t="s">
        <v>329</v>
      </c>
      <c r="S839" s="129" t="s">
        <v>88</v>
      </c>
      <c r="T839" s="131" t="s">
        <v>8574</v>
      </c>
      <c r="U839" s="129">
        <v>20214</v>
      </c>
      <c r="V839" s="138" t="e">
        <v>#N/A</v>
      </c>
      <c r="W839" s="131">
        <v>0</v>
      </c>
      <c r="X839" s="127" t="s">
        <v>33639</v>
      </c>
      <c r="Y839" s="127">
        <v>1</v>
      </c>
    </row>
    <row r="840" spans="1:25">
      <c r="A840" s="128" t="s">
        <v>33640</v>
      </c>
      <c r="B840" s="131" t="s">
        <v>8583</v>
      </c>
      <c r="C840" s="146" t="s">
        <v>588</v>
      </c>
      <c r="D840" s="146" t="s">
        <v>930</v>
      </c>
      <c r="E840" s="146" t="s">
        <v>10390</v>
      </c>
      <c r="F840" s="129" t="s">
        <v>7032</v>
      </c>
      <c r="G840" s="129" t="s">
        <v>9283</v>
      </c>
      <c r="H840" s="129" t="s">
        <v>322</v>
      </c>
      <c r="I840" s="129" t="s">
        <v>323</v>
      </c>
      <c r="J840" s="129" t="s">
        <v>324</v>
      </c>
      <c r="K840" s="129" t="s">
        <v>325</v>
      </c>
      <c r="L840" s="129" t="s">
        <v>8135</v>
      </c>
      <c r="M840" s="129" t="s">
        <v>580</v>
      </c>
      <c r="N840" s="129" t="s">
        <v>325</v>
      </c>
      <c r="O840" s="129" t="s">
        <v>325</v>
      </c>
      <c r="P840" s="129" t="s">
        <v>8662</v>
      </c>
      <c r="Q840" s="129" t="s">
        <v>347</v>
      </c>
      <c r="R840" s="129" t="s">
        <v>329</v>
      </c>
      <c r="S840" s="129" t="s">
        <v>88</v>
      </c>
      <c r="T840" s="131" t="s">
        <v>8573</v>
      </c>
      <c r="U840" s="129">
        <v>20214</v>
      </c>
      <c r="V840" s="138" t="e">
        <v>#N/A</v>
      </c>
      <c r="W840" s="131">
        <v>0</v>
      </c>
      <c r="X840" s="127" t="s">
        <v>33641</v>
      </c>
      <c r="Y840" s="127">
        <v>1</v>
      </c>
    </row>
    <row r="841" spans="1:25">
      <c r="A841" s="128" t="s">
        <v>33642</v>
      </c>
      <c r="B841" s="131" t="s">
        <v>8129</v>
      </c>
      <c r="C841" s="146" t="s">
        <v>588</v>
      </c>
      <c r="D841" s="146" t="s">
        <v>930</v>
      </c>
      <c r="E841" s="146" t="s">
        <v>10390</v>
      </c>
      <c r="F841" s="129" t="s">
        <v>7032</v>
      </c>
      <c r="G841" s="129" t="s">
        <v>9284</v>
      </c>
      <c r="H841" s="129" t="s">
        <v>322</v>
      </c>
      <c r="I841" s="129" t="s">
        <v>323</v>
      </c>
      <c r="J841" s="129" t="s">
        <v>324</v>
      </c>
      <c r="K841" s="129" t="s">
        <v>325</v>
      </c>
      <c r="L841" s="129" t="s">
        <v>8138</v>
      </c>
      <c r="M841" s="129" t="s">
        <v>580</v>
      </c>
      <c r="N841" s="129" t="s">
        <v>325</v>
      </c>
      <c r="O841" s="129" t="s">
        <v>325</v>
      </c>
      <c r="P841" s="129" t="s">
        <v>328</v>
      </c>
      <c r="Q841" s="129" t="s">
        <v>347</v>
      </c>
      <c r="R841" s="129" t="s">
        <v>329</v>
      </c>
      <c r="S841" s="129" t="s">
        <v>88</v>
      </c>
      <c r="T841" s="131" t="s">
        <v>8571</v>
      </c>
      <c r="U841" s="129">
        <v>20214</v>
      </c>
      <c r="V841" s="138" t="e">
        <v>#N/A</v>
      </c>
      <c r="W841" s="131">
        <v>0</v>
      </c>
      <c r="X841" s="127" t="s">
        <v>33643</v>
      </c>
      <c r="Y841" s="127">
        <v>1</v>
      </c>
    </row>
    <row r="842" spans="1:25">
      <c r="A842" s="128" t="s">
        <v>33644</v>
      </c>
      <c r="B842" s="131" t="s">
        <v>9300</v>
      </c>
      <c r="C842" s="146" t="s">
        <v>588</v>
      </c>
      <c r="D842" s="146" t="s">
        <v>930</v>
      </c>
      <c r="E842" s="146" t="s">
        <v>10390</v>
      </c>
      <c r="F842" s="129" t="s">
        <v>7032</v>
      </c>
      <c r="G842" s="129" t="s">
        <v>9285</v>
      </c>
      <c r="H842" s="129" t="s">
        <v>322</v>
      </c>
      <c r="I842" s="129" t="s">
        <v>323</v>
      </c>
      <c r="J842" s="129" t="s">
        <v>324</v>
      </c>
      <c r="K842" s="129" t="s">
        <v>325</v>
      </c>
      <c r="L842" s="129" t="s">
        <v>8138</v>
      </c>
      <c r="M842" s="129" t="s">
        <v>580</v>
      </c>
      <c r="N842" s="129" t="s">
        <v>325</v>
      </c>
      <c r="O842" s="129" t="s">
        <v>325</v>
      </c>
      <c r="P842" s="129" t="s">
        <v>428</v>
      </c>
      <c r="Q842" s="129" t="s">
        <v>347</v>
      </c>
      <c r="R842" s="129" t="s">
        <v>329</v>
      </c>
      <c r="S842" s="129" t="s">
        <v>88</v>
      </c>
      <c r="T842" s="131" t="s">
        <v>8569</v>
      </c>
      <c r="U842" s="129">
        <v>20214</v>
      </c>
      <c r="V842" s="138" t="e">
        <v>#N/A</v>
      </c>
      <c r="W842" s="131">
        <v>0</v>
      </c>
      <c r="X842" s="127" t="s">
        <v>33645</v>
      </c>
      <c r="Y842" s="127">
        <v>1</v>
      </c>
    </row>
    <row r="843" spans="1:25">
      <c r="A843" s="128" t="s">
        <v>33646</v>
      </c>
      <c r="B843" s="131" t="s">
        <v>9301</v>
      </c>
      <c r="C843" s="146" t="s">
        <v>588</v>
      </c>
      <c r="D843" s="146" t="s">
        <v>930</v>
      </c>
      <c r="E843" s="146" t="s">
        <v>10390</v>
      </c>
      <c r="F843" s="129" t="s">
        <v>7032</v>
      </c>
      <c r="G843" s="129" t="s">
        <v>9286</v>
      </c>
      <c r="H843" s="129" t="s">
        <v>322</v>
      </c>
      <c r="I843" s="129" t="s">
        <v>323</v>
      </c>
      <c r="J843" s="129" t="s">
        <v>324</v>
      </c>
      <c r="K843" s="129" t="s">
        <v>325</v>
      </c>
      <c r="L843" s="129" t="s">
        <v>8138</v>
      </c>
      <c r="M843" s="129" t="s">
        <v>580</v>
      </c>
      <c r="N843" s="129" t="s">
        <v>325</v>
      </c>
      <c r="O843" s="129" t="s">
        <v>325</v>
      </c>
      <c r="P843" s="129" t="s">
        <v>8662</v>
      </c>
      <c r="Q843" s="129" t="s">
        <v>347</v>
      </c>
      <c r="R843" s="129" t="s">
        <v>329</v>
      </c>
      <c r="S843" s="129" t="s">
        <v>88</v>
      </c>
      <c r="T843" s="131" t="s">
        <v>8568</v>
      </c>
      <c r="U843" s="129">
        <v>20214</v>
      </c>
      <c r="V843" s="138" t="e">
        <v>#N/A</v>
      </c>
      <c r="W843" s="131">
        <v>0</v>
      </c>
      <c r="X843" s="127" t="s">
        <v>33647</v>
      </c>
      <c r="Y843" s="127">
        <v>1</v>
      </c>
    </row>
    <row r="844" spans="1:25">
      <c r="A844" s="128" t="s">
        <v>33648</v>
      </c>
      <c r="B844" s="131" t="s">
        <v>8130</v>
      </c>
      <c r="C844" s="146" t="s">
        <v>588</v>
      </c>
      <c r="D844" s="146" t="s">
        <v>930</v>
      </c>
      <c r="E844" s="146" t="s">
        <v>10390</v>
      </c>
      <c r="F844" s="129" t="s">
        <v>7032</v>
      </c>
      <c r="G844" s="129" t="s">
        <v>9287</v>
      </c>
      <c r="H844" s="129" t="s">
        <v>322</v>
      </c>
      <c r="I844" s="129" t="s">
        <v>323</v>
      </c>
      <c r="J844" s="129" t="s">
        <v>324</v>
      </c>
      <c r="K844" s="129" t="s">
        <v>325</v>
      </c>
      <c r="L844" s="129" t="s">
        <v>8141</v>
      </c>
      <c r="M844" s="129" t="s">
        <v>580</v>
      </c>
      <c r="N844" s="129" t="s">
        <v>325</v>
      </c>
      <c r="O844" s="129" t="s">
        <v>325</v>
      </c>
      <c r="P844" s="129" t="s">
        <v>328</v>
      </c>
      <c r="Q844" s="129" t="s">
        <v>347</v>
      </c>
      <c r="R844" s="129" t="s">
        <v>329</v>
      </c>
      <c r="S844" s="129" t="s">
        <v>88</v>
      </c>
      <c r="T844" s="131" t="s">
        <v>8566</v>
      </c>
      <c r="U844" s="129">
        <v>20214</v>
      </c>
      <c r="V844" s="138" t="e">
        <v>#N/A</v>
      </c>
      <c r="W844" s="131">
        <v>0</v>
      </c>
      <c r="X844" s="127" t="s">
        <v>33649</v>
      </c>
      <c r="Y844" s="127">
        <v>1</v>
      </c>
    </row>
    <row r="845" spans="1:25">
      <c r="A845" s="128" t="s">
        <v>33650</v>
      </c>
      <c r="B845" s="131" t="s">
        <v>8584</v>
      </c>
      <c r="C845" s="146" t="s">
        <v>588</v>
      </c>
      <c r="D845" s="146" t="s">
        <v>930</v>
      </c>
      <c r="E845" s="146" t="s">
        <v>10390</v>
      </c>
      <c r="F845" s="129" t="s">
        <v>7032</v>
      </c>
      <c r="G845" s="129" t="s">
        <v>9288</v>
      </c>
      <c r="H845" s="129" t="s">
        <v>322</v>
      </c>
      <c r="I845" s="129" t="s">
        <v>323</v>
      </c>
      <c r="J845" s="129" t="s">
        <v>324</v>
      </c>
      <c r="K845" s="129" t="s">
        <v>325</v>
      </c>
      <c r="L845" s="129" t="s">
        <v>8141</v>
      </c>
      <c r="M845" s="129" t="s">
        <v>580</v>
      </c>
      <c r="N845" s="129" t="s">
        <v>325</v>
      </c>
      <c r="O845" s="129" t="s">
        <v>325</v>
      </c>
      <c r="P845" s="129" t="s">
        <v>428</v>
      </c>
      <c r="Q845" s="129" t="s">
        <v>347</v>
      </c>
      <c r="R845" s="129" t="s">
        <v>329</v>
      </c>
      <c r="S845" s="129" t="s">
        <v>88</v>
      </c>
      <c r="T845" s="131" t="s">
        <v>8564</v>
      </c>
      <c r="U845" s="129">
        <v>20214</v>
      </c>
      <c r="V845" s="138" t="e">
        <v>#N/A</v>
      </c>
      <c r="W845" s="131">
        <v>0</v>
      </c>
      <c r="X845" s="127" t="s">
        <v>33651</v>
      </c>
      <c r="Y845" s="127">
        <v>1</v>
      </c>
    </row>
    <row r="846" spans="1:25">
      <c r="A846" s="128" t="s">
        <v>33652</v>
      </c>
      <c r="B846" s="131" t="s">
        <v>8585</v>
      </c>
      <c r="C846" s="146" t="s">
        <v>588</v>
      </c>
      <c r="D846" s="146" t="s">
        <v>930</v>
      </c>
      <c r="E846" s="146" t="s">
        <v>10390</v>
      </c>
      <c r="F846" s="129" t="s">
        <v>7032</v>
      </c>
      <c r="G846" s="129" t="s">
        <v>9289</v>
      </c>
      <c r="H846" s="129" t="s">
        <v>322</v>
      </c>
      <c r="I846" s="129" t="s">
        <v>323</v>
      </c>
      <c r="J846" s="129" t="s">
        <v>324</v>
      </c>
      <c r="K846" s="129" t="s">
        <v>325</v>
      </c>
      <c r="L846" s="129" t="s">
        <v>8141</v>
      </c>
      <c r="M846" s="129" t="s">
        <v>580</v>
      </c>
      <c r="N846" s="129" t="s">
        <v>325</v>
      </c>
      <c r="O846" s="129" t="s">
        <v>325</v>
      </c>
      <c r="P846" s="129" t="s">
        <v>8662</v>
      </c>
      <c r="Q846" s="129" t="s">
        <v>347</v>
      </c>
      <c r="R846" s="129" t="s">
        <v>329</v>
      </c>
      <c r="S846" s="129" t="s">
        <v>88</v>
      </c>
      <c r="T846" s="131" t="s">
        <v>8563</v>
      </c>
      <c r="U846" s="129">
        <v>20214</v>
      </c>
      <c r="V846" s="138" t="e">
        <v>#N/A</v>
      </c>
      <c r="W846" s="131">
        <v>0</v>
      </c>
      <c r="X846" s="127" t="s">
        <v>33653</v>
      </c>
      <c r="Y846" s="127">
        <v>1</v>
      </c>
    </row>
    <row r="847" spans="1:25">
      <c r="A847" s="128" t="s">
        <v>33654</v>
      </c>
      <c r="B847" s="131" t="s">
        <v>8767</v>
      </c>
      <c r="C847" s="146" t="s">
        <v>588</v>
      </c>
      <c r="D847" s="146" t="s">
        <v>930</v>
      </c>
      <c r="E847" s="146" t="s">
        <v>10390</v>
      </c>
      <c r="F847" s="129" t="s">
        <v>7032</v>
      </c>
      <c r="G847" s="129" t="s">
        <v>9290</v>
      </c>
      <c r="H847" s="129" t="s">
        <v>322</v>
      </c>
      <c r="I847" s="129" t="s">
        <v>323</v>
      </c>
      <c r="J847" s="129" t="s">
        <v>324</v>
      </c>
      <c r="K847" s="129" t="s">
        <v>325</v>
      </c>
      <c r="L847" s="129" t="s">
        <v>8136</v>
      </c>
      <c r="M847" s="129" t="s">
        <v>580</v>
      </c>
      <c r="N847" s="129" t="s">
        <v>325</v>
      </c>
      <c r="O847" s="129" t="s">
        <v>325</v>
      </c>
      <c r="P847" s="129" t="s">
        <v>325</v>
      </c>
      <c r="Q847" s="129" t="s">
        <v>325</v>
      </c>
      <c r="R847" s="129" t="s">
        <v>343</v>
      </c>
      <c r="S847" s="129" t="s">
        <v>88</v>
      </c>
      <c r="T847" s="131" t="s">
        <v>8575</v>
      </c>
      <c r="U847" s="129">
        <v>20214</v>
      </c>
      <c r="V847" s="138" t="e">
        <v>#N/A</v>
      </c>
      <c r="W847" s="131">
        <v>0</v>
      </c>
      <c r="X847" s="127" t="s">
        <v>33655</v>
      </c>
      <c r="Y847" s="127">
        <v>1</v>
      </c>
    </row>
    <row r="848" spans="1:25">
      <c r="A848" s="128" t="s">
        <v>33656</v>
      </c>
      <c r="B848" s="131" t="s">
        <v>8587</v>
      </c>
      <c r="C848" s="146" t="s">
        <v>588</v>
      </c>
      <c r="D848" s="146" t="s">
        <v>930</v>
      </c>
      <c r="E848" s="146" t="s">
        <v>10390</v>
      </c>
      <c r="F848" s="129" t="s">
        <v>7032</v>
      </c>
      <c r="G848" s="129" t="s">
        <v>9291</v>
      </c>
      <c r="H848" s="129" t="s">
        <v>322</v>
      </c>
      <c r="I848" s="129" t="s">
        <v>323</v>
      </c>
      <c r="J848" s="129" t="s">
        <v>324</v>
      </c>
      <c r="K848" s="129" t="s">
        <v>325</v>
      </c>
      <c r="L848" s="129" t="s">
        <v>8137</v>
      </c>
      <c r="M848" s="129" t="s">
        <v>580</v>
      </c>
      <c r="N848" s="129" t="s">
        <v>325</v>
      </c>
      <c r="O848" s="129" t="s">
        <v>325</v>
      </c>
      <c r="P848" s="129" t="s">
        <v>325</v>
      </c>
      <c r="Q848" s="129" t="s">
        <v>325</v>
      </c>
      <c r="R848" s="129" t="s">
        <v>343</v>
      </c>
      <c r="S848" s="129" t="s">
        <v>88</v>
      </c>
      <c r="T848" s="131" t="s">
        <v>8572</v>
      </c>
      <c r="U848" s="129">
        <v>20214</v>
      </c>
      <c r="V848" s="138" t="e">
        <v>#N/A</v>
      </c>
      <c r="W848" s="131">
        <v>0</v>
      </c>
      <c r="X848" s="127" t="s">
        <v>33657</v>
      </c>
      <c r="Y848" s="127">
        <v>1</v>
      </c>
    </row>
    <row r="849" spans="1:25">
      <c r="A849" s="128" t="s">
        <v>33658</v>
      </c>
      <c r="B849" s="131" t="s">
        <v>8768</v>
      </c>
      <c r="C849" s="146" t="s">
        <v>588</v>
      </c>
      <c r="D849" s="146" t="s">
        <v>930</v>
      </c>
      <c r="E849" s="146" t="s">
        <v>10390</v>
      </c>
      <c r="F849" s="129" t="s">
        <v>7032</v>
      </c>
      <c r="G849" s="129" t="s">
        <v>9292</v>
      </c>
      <c r="H849" s="129" t="s">
        <v>322</v>
      </c>
      <c r="I849" s="129" t="s">
        <v>323</v>
      </c>
      <c r="J849" s="129" t="s">
        <v>324</v>
      </c>
      <c r="K849" s="129" t="s">
        <v>325</v>
      </c>
      <c r="L849" s="129" t="s">
        <v>8139</v>
      </c>
      <c r="M849" s="129" t="s">
        <v>580</v>
      </c>
      <c r="N849" s="129" t="s">
        <v>325</v>
      </c>
      <c r="O849" s="129" t="s">
        <v>325</v>
      </c>
      <c r="P849" s="129" t="s">
        <v>325</v>
      </c>
      <c r="Q849" s="129" t="s">
        <v>325</v>
      </c>
      <c r="R849" s="129" t="s">
        <v>343</v>
      </c>
      <c r="S849" s="129" t="s">
        <v>88</v>
      </c>
      <c r="T849" s="131" t="s">
        <v>8570</v>
      </c>
      <c r="U849" s="129">
        <v>20214</v>
      </c>
      <c r="V849" s="138" t="e">
        <v>#N/A</v>
      </c>
      <c r="W849" s="131">
        <v>0</v>
      </c>
      <c r="X849" s="127" t="s">
        <v>33659</v>
      </c>
      <c r="Y849" s="127">
        <v>1</v>
      </c>
    </row>
    <row r="850" spans="1:25">
      <c r="A850" s="128" t="s">
        <v>33660</v>
      </c>
      <c r="B850" s="131" t="s">
        <v>9302</v>
      </c>
      <c r="C850" s="146" t="s">
        <v>588</v>
      </c>
      <c r="D850" s="146" t="s">
        <v>930</v>
      </c>
      <c r="E850" s="146" t="s">
        <v>10390</v>
      </c>
      <c r="F850" s="129" t="s">
        <v>7032</v>
      </c>
      <c r="G850" s="129" t="s">
        <v>9293</v>
      </c>
      <c r="H850" s="129" t="s">
        <v>322</v>
      </c>
      <c r="I850" s="129" t="s">
        <v>323</v>
      </c>
      <c r="J850" s="129" t="s">
        <v>324</v>
      </c>
      <c r="K850" s="129" t="s">
        <v>325</v>
      </c>
      <c r="L850" s="129" t="s">
        <v>8140</v>
      </c>
      <c r="M850" s="129" t="s">
        <v>580</v>
      </c>
      <c r="N850" s="129" t="s">
        <v>325</v>
      </c>
      <c r="O850" s="129" t="s">
        <v>325</v>
      </c>
      <c r="P850" s="129" t="s">
        <v>325</v>
      </c>
      <c r="Q850" s="129" t="s">
        <v>325</v>
      </c>
      <c r="R850" s="129" t="s">
        <v>343</v>
      </c>
      <c r="S850" s="129" t="s">
        <v>88</v>
      </c>
      <c r="T850" s="131" t="s">
        <v>8567</v>
      </c>
      <c r="U850" s="129">
        <v>20214</v>
      </c>
      <c r="V850" s="138" t="e">
        <v>#N/A</v>
      </c>
      <c r="W850" s="131">
        <v>0</v>
      </c>
      <c r="X850" s="127" t="s">
        <v>33661</v>
      </c>
      <c r="Y850" s="127">
        <v>1</v>
      </c>
    </row>
    <row r="851" spans="1:25">
      <c r="A851" s="128" t="s">
        <v>33662</v>
      </c>
      <c r="B851" s="131" t="s">
        <v>8769</v>
      </c>
      <c r="C851" s="146" t="s">
        <v>588</v>
      </c>
      <c r="D851" s="146" t="s">
        <v>930</v>
      </c>
      <c r="E851" s="146" t="s">
        <v>10390</v>
      </c>
      <c r="F851" s="129" t="s">
        <v>7032</v>
      </c>
      <c r="G851" s="129" t="s">
        <v>9294</v>
      </c>
      <c r="H851" s="129" t="s">
        <v>322</v>
      </c>
      <c r="I851" s="129" t="s">
        <v>323</v>
      </c>
      <c r="J851" s="129" t="s">
        <v>324</v>
      </c>
      <c r="K851" s="129" t="s">
        <v>325</v>
      </c>
      <c r="L851" s="129" t="s">
        <v>8142</v>
      </c>
      <c r="M851" s="129" t="s">
        <v>580</v>
      </c>
      <c r="N851" s="129" t="s">
        <v>325</v>
      </c>
      <c r="O851" s="129" t="s">
        <v>325</v>
      </c>
      <c r="P851" s="129" t="s">
        <v>325</v>
      </c>
      <c r="Q851" s="129" t="s">
        <v>325</v>
      </c>
      <c r="R851" s="129" t="s">
        <v>343</v>
      </c>
      <c r="S851" s="129" t="s">
        <v>88</v>
      </c>
      <c r="T851" s="131" t="s">
        <v>8565</v>
      </c>
      <c r="U851" s="129">
        <v>20214</v>
      </c>
      <c r="V851" s="138" t="e">
        <v>#N/A</v>
      </c>
      <c r="W851" s="131">
        <v>0</v>
      </c>
      <c r="X851" s="127" t="s">
        <v>33663</v>
      </c>
      <c r="Y851" s="127">
        <v>1</v>
      </c>
    </row>
    <row r="852" spans="1:25">
      <c r="A852" s="128" t="s">
        <v>33664</v>
      </c>
      <c r="B852" s="131" t="s">
        <v>10384</v>
      </c>
      <c r="C852" s="146" t="s">
        <v>588</v>
      </c>
      <c r="D852" s="146" t="s">
        <v>930</v>
      </c>
      <c r="E852" s="146" t="s">
        <v>10390</v>
      </c>
      <c r="F852" s="129" t="s">
        <v>7032</v>
      </c>
      <c r="G852" s="129" t="s">
        <v>9295</v>
      </c>
      <c r="H852" s="129" t="s">
        <v>322</v>
      </c>
      <c r="I852" s="129" t="s">
        <v>323</v>
      </c>
      <c r="J852" s="129" t="s">
        <v>324</v>
      </c>
      <c r="K852" s="129" t="s">
        <v>325</v>
      </c>
      <c r="L852" s="129" t="s">
        <v>8143</v>
      </c>
      <c r="M852" s="129" t="s">
        <v>580</v>
      </c>
      <c r="N852" s="129" t="s">
        <v>325</v>
      </c>
      <c r="O852" s="129" t="s">
        <v>325</v>
      </c>
      <c r="P852" s="129" t="s">
        <v>325</v>
      </c>
      <c r="Q852" s="129" t="s">
        <v>325</v>
      </c>
      <c r="R852" s="129" t="s">
        <v>343</v>
      </c>
      <c r="S852" s="129" t="s">
        <v>88</v>
      </c>
      <c r="T852" s="131" t="s">
        <v>8562</v>
      </c>
      <c r="U852" s="129">
        <v>20214</v>
      </c>
      <c r="V852" s="138" t="e">
        <v>#N/A</v>
      </c>
      <c r="W852" s="131">
        <v>0</v>
      </c>
      <c r="X852" s="127" t="s">
        <v>33665</v>
      </c>
      <c r="Y852" s="127">
        <v>1</v>
      </c>
    </row>
    <row r="853" spans="1:25">
      <c r="A853" s="128" t="s">
        <v>33666</v>
      </c>
      <c r="B853" s="131" t="s">
        <v>9547</v>
      </c>
      <c r="C853" s="146" t="s">
        <v>588</v>
      </c>
      <c r="D853" s="146" t="s">
        <v>930</v>
      </c>
      <c r="E853" s="146" t="s">
        <v>10390</v>
      </c>
      <c r="F853" s="129" t="s">
        <v>7032</v>
      </c>
      <c r="G853" s="129" t="s">
        <v>9277</v>
      </c>
      <c r="H853" s="129" t="s">
        <v>322</v>
      </c>
      <c r="I853" s="129" t="s">
        <v>323</v>
      </c>
      <c r="J853" s="129" t="s">
        <v>324</v>
      </c>
      <c r="K853" s="129" t="s">
        <v>325</v>
      </c>
      <c r="L853" s="129" t="s">
        <v>8133</v>
      </c>
      <c r="M853" s="129" t="s">
        <v>580</v>
      </c>
      <c r="N853" s="129" t="s">
        <v>325</v>
      </c>
      <c r="O853" s="129" t="s">
        <v>325</v>
      </c>
      <c r="P853" s="129" t="s">
        <v>328</v>
      </c>
      <c r="Q853" s="129" t="s">
        <v>347</v>
      </c>
      <c r="R853" s="129" t="s">
        <v>329</v>
      </c>
      <c r="S853" s="129" t="s">
        <v>88</v>
      </c>
      <c r="T853" s="149" t="s">
        <v>8580</v>
      </c>
      <c r="U853" s="129">
        <v>20214</v>
      </c>
      <c r="V853" s="138" t="e">
        <v>#N/A</v>
      </c>
      <c r="W853" s="131">
        <v>0</v>
      </c>
      <c r="X853" s="127" t="s">
        <v>33667</v>
      </c>
      <c r="Y853" s="127">
        <v>1</v>
      </c>
    </row>
    <row r="854" spans="1:25">
      <c r="A854" s="128" t="s">
        <v>33668</v>
      </c>
      <c r="B854" s="131" t="s">
        <v>9558</v>
      </c>
      <c r="C854" s="146" t="s">
        <v>588</v>
      </c>
      <c r="D854" s="146" t="s">
        <v>930</v>
      </c>
      <c r="E854" s="146" t="s">
        <v>10390</v>
      </c>
      <c r="F854" s="129" t="s">
        <v>7032</v>
      </c>
      <c r="G854" s="129" t="s">
        <v>10297</v>
      </c>
      <c r="H854" s="129" t="s">
        <v>322</v>
      </c>
      <c r="I854" s="129" t="s">
        <v>323</v>
      </c>
      <c r="J854" s="129" t="s">
        <v>324</v>
      </c>
      <c r="K854" s="129" t="s">
        <v>325</v>
      </c>
      <c r="L854" s="129" t="s">
        <v>10094</v>
      </c>
      <c r="M854" s="129" t="s">
        <v>580</v>
      </c>
      <c r="N854" s="129" t="s">
        <v>325</v>
      </c>
      <c r="O854" s="129" t="s">
        <v>325</v>
      </c>
      <c r="P854" s="129" t="s">
        <v>328</v>
      </c>
      <c r="Q854" s="129" t="s">
        <v>347</v>
      </c>
      <c r="R854" s="129" t="s">
        <v>329</v>
      </c>
      <c r="S854" s="129" t="s">
        <v>88</v>
      </c>
      <c r="T854" s="149" t="s">
        <v>9548</v>
      </c>
      <c r="U854" s="129">
        <v>20214</v>
      </c>
      <c r="V854" s="138" t="e">
        <v>#N/A</v>
      </c>
      <c r="W854" s="131">
        <v>0</v>
      </c>
      <c r="X854" s="127" t="s">
        <v>33669</v>
      </c>
      <c r="Y854" s="127">
        <v>1</v>
      </c>
    </row>
    <row r="855" spans="1:25">
      <c r="A855" s="128" t="s">
        <v>33670</v>
      </c>
      <c r="B855" s="131" t="s">
        <v>10380</v>
      </c>
      <c r="C855" s="146" t="s">
        <v>588</v>
      </c>
      <c r="D855" s="146" t="s">
        <v>930</v>
      </c>
      <c r="E855" s="146" t="s">
        <v>10390</v>
      </c>
      <c r="F855" s="129" t="s">
        <v>7032</v>
      </c>
      <c r="G855" s="129" t="s">
        <v>10306</v>
      </c>
      <c r="H855" s="129" t="s">
        <v>322</v>
      </c>
      <c r="I855" s="129" t="s">
        <v>323</v>
      </c>
      <c r="J855" s="129" t="s">
        <v>324</v>
      </c>
      <c r="K855" s="129" t="s">
        <v>325</v>
      </c>
      <c r="L855" s="129" t="s">
        <v>10095</v>
      </c>
      <c r="M855" s="129" t="s">
        <v>580</v>
      </c>
      <c r="N855" s="129" t="s">
        <v>325</v>
      </c>
      <c r="O855" s="129" t="s">
        <v>325</v>
      </c>
      <c r="P855" s="129" t="s">
        <v>325</v>
      </c>
      <c r="Q855" s="129" t="s">
        <v>325</v>
      </c>
      <c r="R855" s="129" t="s">
        <v>343</v>
      </c>
      <c r="S855" s="129" t="s">
        <v>88</v>
      </c>
      <c r="T855" s="149" t="s">
        <v>9549</v>
      </c>
      <c r="U855" s="129">
        <v>20214</v>
      </c>
      <c r="V855" s="138" t="e">
        <v>#N/A</v>
      </c>
      <c r="W855" s="131">
        <v>0</v>
      </c>
      <c r="X855" s="127" t="s">
        <v>33671</v>
      </c>
      <c r="Y855" s="127">
        <v>1</v>
      </c>
    </row>
    <row r="856" spans="1:25">
      <c r="A856" s="128" t="s">
        <v>33672</v>
      </c>
      <c r="B856" s="131" t="s">
        <v>9560</v>
      </c>
      <c r="C856" s="146" t="s">
        <v>588</v>
      </c>
      <c r="D856" s="146" t="s">
        <v>930</v>
      </c>
      <c r="E856" s="146" t="s">
        <v>10390</v>
      </c>
      <c r="F856" s="129" t="s">
        <v>7032</v>
      </c>
      <c r="G856" s="129" t="s">
        <v>10315</v>
      </c>
      <c r="H856" s="129" t="s">
        <v>322</v>
      </c>
      <c r="I856" s="129" t="s">
        <v>323</v>
      </c>
      <c r="J856" s="129" t="s">
        <v>324</v>
      </c>
      <c r="K856" s="129" t="s">
        <v>325</v>
      </c>
      <c r="L856" s="129" t="s">
        <v>10094</v>
      </c>
      <c r="M856" s="129" t="s">
        <v>580</v>
      </c>
      <c r="N856" s="129" t="s">
        <v>325</v>
      </c>
      <c r="O856" s="129" t="s">
        <v>325</v>
      </c>
      <c r="P856" s="129" t="s">
        <v>428</v>
      </c>
      <c r="Q856" s="129" t="s">
        <v>347</v>
      </c>
      <c r="R856" s="129" t="s">
        <v>329</v>
      </c>
      <c r="S856" s="129" t="s">
        <v>88</v>
      </c>
      <c r="T856" s="149" t="s">
        <v>9550</v>
      </c>
      <c r="U856" s="129">
        <v>20214</v>
      </c>
      <c r="V856" s="138" t="e">
        <v>#N/A</v>
      </c>
      <c r="W856" s="131">
        <v>0</v>
      </c>
      <c r="X856" s="127" t="s">
        <v>33673</v>
      </c>
      <c r="Y856" s="127">
        <v>1</v>
      </c>
    </row>
    <row r="857" spans="1:25">
      <c r="A857" s="128" t="s">
        <v>33674</v>
      </c>
      <c r="B857" s="131" t="s">
        <v>9561</v>
      </c>
      <c r="C857" s="146" t="s">
        <v>588</v>
      </c>
      <c r="D857" s="146" t="s">
        <v>930</v>
      </c>
      <c r="E857" s="146" t="s">
        <v>10390</v>
      </c>
      <c r="F857" s="129" t="s">
        <v>7032</v>
      </c>
      <c r="G857" s="129" t="s">
        <v>10324</v>
      </c>
      <c r="H857" s="129" t="s">
        <v>322</v>
      </c>
      <c r="I857" s="129" t="s">
        <v>323</v>
      </c>
      <c r="J857" s="129" t="s">
        <v>324</v>
      </c>
      <c r="K857" s="129" t="s">
        <v>325</v>
      </c>
      <c r="L857" s="129" t="s">
        <v>10094</v>
      </c>
      <c r="M857" s="129" t="s">
        <v>580</v>
      </c>
      <c r="N857" s="129" t="s">
        <v>325</v>
      </c>
      <c r="O857" s="129" t="s">
        <v>325</v>
      </c>
      <c r="P857" s="129" t="s">
        <v>8662</v>
      </c>
      <c r="Q857" s="129" t="s">
        <v>347</v>
      </c>
      <c r="R857" s="129" t="s">
        <v>329</v>
      </c>
      <c r="S857" s="129" t="s">
        <v>88</v>
      </c>
      <c r="T857" s="149" t="s">
        <v>9551</v>
      </c>
      <c r="U857" s="129">
        <v>20214</v>
      </c>
      <c r="V857" s="138" t="e">
        <v>#N/A</v>
      </c>
      <c r="W857" s="131">
        <v>0</v>
      </c>
      <c r="X857" s="127" t="s">
        <v>33675</v>
      </c>
      <c r="Y857" s="127">
        <v>1</v>
      </c>
    </row>
    <row r="858" spans="1:25">
      <c r="A858" s="128" t="s">
        <v>33676</v>
      </c>
      <c r="B858" s="131" t="s">
        <v>10381</v>
      </c>
      <c r="C858" s="146" t="s">
        <v>588</v>
      </c>
      <c r="D858" s="146" t="s">
        <v>930</v>
      </c>
      <c r="E858" s="146" t="s">
        <v>10390</v>
      </c>
      <c r="F858" s="129" t="s">
        <v>7032</v>
      </c>
      <c r="G858" s="129" t="s">
        <v>10333</v>
      </c>
      <c r="H858" s="129" t="s">
        <v>322</v>
      </c>
      <c r="I858" s="129" t="s">
        <v>323</v>
      </c>
      <c r="J858" s="129" t="s">
        <v>324</v>
      </c>
      <c r="K858" s="129" t="s">
        <v>325</v>
      </c>
      <c r="L858" s="129" t="s">
        <v>10096</v>
      </c>
      <c r="M858" s="129" t="s">
        <v>580</v>
      </c>
      <c r="N858" s="129" t="s">
        <v>325</v>
      </c>
      <c r="O858" s="129" t="s">
        <v>325</v>
      </c>
      <c r="P858" s="129" t="s">
        <v>325</v>
      </c>
      <c r="Q858" s="129" t="s">
        <v>325</v>
      </c>
      <c r="R858" s="129" t="s">
        <v>343</v>
      </c>
      <c r="S858" s="129" t="s">
        <v>88</v>
      </c>
      <c r="T858" s="149" t="s">
        <v>9552</v>
      </c>
      <c r="U858" s="129">
        <v>20214</v>
      </c>
      <c r="V858" s="138" t="e">
        <v>#N/A</v>
      </c>
      <c r="W858" s="131">
        <v>0</v>
      </c>
      <c r="X858" s="127" t="s">
        <v>33677</v>
      </c>
      <c r="Y858" s="127">
        <v>1</v>
      </c>
    </row>
    <row r="859" spans="1:25">
      <c r="A859" s="128" t="s">
        <v>33678</v>
      </c>
      <c r="B859" s="131" t="s">
        <v>9559</v>
      </c>
      <c r="C859" s="146" t="s">
        <v>588</v>
      </c>
      <c r="D859" s="146" t="s">
        <v>930</v>
      </c>
      <c r="E859" s="146" t="s">
        <v>10390</v>
      </c>
      <c r="F859" s="129" t="s">
        <v>7032</v>
      </c>
      <c r="G859" s="129" t="s">
        <v>10342</v>
      </c>
      <c r="H859" s="129" t="s">
        <v>322</v>
      </c>
      <c r="I859" s="129" t="s">
        <v>323</v>
      </c>
      <c r="J859" s="129" t="s">
        <v>324</v>
      </c>
      <c r="K859" s="129" t="s">
        <v>325</v>
      </c>
      <c r="L859" s="129" t="s">
        <v>10097</v>
      </c>
      <c r="M859" s="129" t="s">
        <v>580</v>
      </c>
      <c r="N859" s="129" t="s">
        <v>325</v>
      </c>
      <c r="O859" s="129" t="s">
        <v>325</v>
      </c>
      <c r="P859" s="129" t="s">
        <v>328</v>
      </c>
      <c r="Q859" s="129" t="s">
        <v>347</v>
      </c>
      <c r="R859" s="129" t="s">
        <v>329</v>
      </c>
      <c r="S859" s="129" t="s">
        <v>88</v>
      </c>
      <c r="T859" s="149" t="s">
        <v>9553</v>
      </c>
      <c r="U859" s="129">
        <v>20214</v>
      </c>
      <c r="V859" s="138" t="e">
        <v>#N/A</v>
      </c>
      <c r="W859" s="131">
        <v>0</v>
      </c>
      <c r="X859" s="127" t="s">
        <v>33679</v>
      </c>
      <c r="Y859" s="127">
        <v>1</v>
      </c>
    </row>
    <row r="860" spans="1:25">
      <c r="A860" s="128" t="s">
        <v>33680</v>
      </c>
      <c r="B860" s="131" t="s">
        <v>10382</v>
      </c>
      <c r="C860" s="146" t="s">
        <v>588</v>
      </c>
      <c r="D860" s="146" t="s">
        <v>930</v>
      </c>
      <c r="E860" s="146" t="s">
        <v>10390</v>
      </c>
      <c r="F860" s="129" t="s">
        <v>7032</v>
      </c>
      <c r="G860" s="129" t="s">
        <v>10351</v>
      </c>
      <c r="H860" s="129" t="s">
        <v>322</v>
      </c>
      <c r="I860" s="129" t="s">
        <v>323</v>
      </c>
      <c r="J860" s="129" t="s">
        <v>324</v>
      </c>
      <c r="K860" s="129" t="s">
        <v>325</v>
      </c>
      <c r="L860" s="129" t="s">
        <v>10098</v>
      </c>
      <c r="M860" s="129" t="s">
        <v>580</v>
      </c>
      <c r="N860" s="129" t="s">
        <v>325</v>
      </c>
      <c r="O860" s="129" t="s">
        <v>325</v>
      </c>
      <c r="P860" s="129" t="s">
        <v>325</v>
      </c>
      <c r="Q860" s="129" t="s">
        <v>325</v>
      </c>
      <c r="R860" s="129" t="s">
        <v>343</v>
      </c>
      <c r="S860" s="129" t="s">
        <v>88</v>
      </c>
      <c r="T860" s="149" t="s">
        <v>9554</v>
      </c>
      <c r="U860" s="129">
        <v>20214</v>
      </c>
      <c r="V860" s="138" t="e">
        <v>#N/A</v>
      </c>
      <c r="W860" s="131">
        <v>0</v>
      </c>
      <c r="X860" s="127" t="s">
        <v>33681</v>
      </c>
      <c r="Y860" s="127">
        <v>1</v>
      </c>
    </row>
    <row r="861" spans="1:25">
      <c r="A861" s="128" t="s">
        <v>33682</v>
      </c>
      <c r="B861" s="131" t="s">
        <v>9562</v>
      </c>
      <c r="C861" s="146" t="s">
        <v>588</v>
      </c>
      <c r="D861" s="146" t="s">
        <v>930</v>
      </c>
      <c r="E861" s="146" t="s">
        <v>10390</v>
      </c>
      <c r="F861" s="129" t="s">
        <v>7032</v>
      </c>
      <c r="G861" s="129" t="s">
        <v>10360</v>
      </c>
      <c r="H861" s="129" t="s">
        <v>322</v>
      </c>
      <c r="I861" s="129" t="s">
        <v>323</v>
      </c>
      <c r="J861" s="129" t="s">
        <v>324</v>
      </c>
      <c r="K861" s="129" t="s">
        <v>325</v>
      </c>
      <c r="L861" s="129" t="s">
        <v>10097</v>
      </c>
      <c r="M861" s="129" t="s">
        <v>580</v>
      </c>
      <c r="N861" s="129" t="s">
        <v>325</v>
      </c>
      <c r="O861" s="129" t="s">
        <v>325</v>
      </c>
      <c r="P861" s="129" t="s">
        <v>428</v>
      </c>
      <c r="Q861" s="129" t="s">
        <v>347</v>
      </c>
      <c r="R861" s="129" t="s">
        <v>329</v>
      </c>
      <c r="S861" s="129" t="s">
        <v>88</v>
      </c>
      <c r="T861" s="149" t="s">
        <v>9555</v>
      </c>
      <c r="U861" s="129">
        <v>20214</v>
      </c>
      <c r="V861" s="138" t="e">
        <v>#N/A</v>
      </c>
      <c r="W861" s="131">
        <v>0</v>
      </c>
      <c r="X861" s="127" t="s">
        <v>33683</v>
      </c>
      <c r="Y861" s="127">
        <v>1</v>
      </c>
    </row>
    <row r="862" spans="1:25">
      <c r="A862" s="128" t="s">
        <v>33684</v>
      </c>
      <c r="B862" s="131" t="s">
        <v>9563</v>
      </c>
      <c r="C862" s="146" t="s">
        <v>588</v>
      </c>
      <c r="D862" s="146" t="s">
        <v>930</v>
      </c>
      <c r="E862" s="146" t="s">
        <v>10390</v>
      </c>
      <c r="F862" s="129" t="s">
        <v>7032</v>
      </c>
      <c r="G862" s="129" t="s">
        <v>10369</v>
      </c>
      <c r="H862" s="129" t="s">
        <v>322</v>
      </c>
      <c r="I862" s="129" t="s">
        <v>323</v>
      </c>
      <c r="J862" s="129" t="s">
        <v>324</v>
      </c>
      <c r="K862" s="129" t="s">
        <v>325</v>
      </c>
      <c r="L862" s="129" t="s">
        <v>10097</v>
      </c>
      <c r="M862" s="129" t="s">
        <v>580</v>
      </c>
      <c r="N862" s="129" t="s">
        <v>325</v>
      </c>
      <c r="O862" s="129" t="s">
        <v>325</v>
      </c>
      <c r="P862" s="129" t="s">
        <v>8662</v>
      </c>
      <c r="Q862" s="129" t="s">
        <v>347</v>
      </c>
      <c r="R862" s="129" t="s">
        <v>329</v>
      </c>
      <c r="S862" s="129" t="s">
        <v>88</v>
      </c>
      <c r="T862" s="149" t="s">
        <v>9556</v>
      </c>
      <c r="U862" s="129">
        <v>20214</v>
      </c>
      <c r="V862" s="138" t="e">
        <v>#N/A</v>
      </c>
      <c r="W862" s="131">
        <v>0</v>
      </c>
      <c r="X862" s="127" t="s">
        <v>33685</v>
      </c>
      <c r="Y862" s="127">
        <v>1</v>
      </c>
    </row>
    <row r="863" spans="1:25">
      <c r="A863" s="128" t="s">
        <v>33686</v>
      </c>
      <c r="B863" s="131" t="s">
        <v>10383</v>
      </c>
      <c r="C863" s="146" t="s">
        <v>588</v>
      </c>
      <c r="D863" s="146" t="s">
        <v>930</v>
      </c>
      <c r="E863" s="146" t="s">
        <v>10390</v>
      </c>
      <c r="F863" s="129" t="s">
        <v>7032</v>
      </c>
      <c r="G863" s="129" t="s">
        <v>10378</v>
      </c>
      <c r="H863" s="129" t="s">
        <v>322</v>
      </c>
      <c r="I863" s="129" t="s">
        <v>323</v>
      </c>
      <c r="J863" s="129" t="s">
        <v>324</v>
      </c>
      <c r="K863" s="129" t="s">
        <v>325</v>
      </c>
      <c r="L863" s="129" t="s">
        <v>10099</v>
      </c>
      <c r="M863" s="129" t="s">
        <v>580</v>
      </c>
      <c r="N863" s="129" t="s">
        <v>325</v>
      </c>
      <c r="O863" s="129" t="s">
        <v>325</v>
      </c>
      <c r="P863" s="129" t="s">
        <v>325</v>
      </c>
      <c r="Q863" s="129" t="s">
        <v>325</v>
      </c>
      <c r="R863" s="129" t="s">
        <v>343</v>
      </c>
      <c r="S863" s="129" t="s">
        <v>88</v>
      </c>
      <c r="T863" s="149" t="s">
        <v>9557</v>
      </c>
      <c r="U863" s="129">
        <v>20214</v>
      </c>
      <c r="V863" s="138" t="e">
        <v>#N/A</v>
      </c>
      <c r="W863" s="131">
        <v>0</v>
      </c>
      <c r="X863" s="127" t="s">
        <v>33687</v>
      </c>
      <c r="Y863" s="127">
        <v>1</v>
      </c>
    </row>
    <row r="864" spans="1:25">
      <c r="A864" s="128" t="s">
        <v>33688</v>
      </c>
      <c r="B864" s="131" t="s">
        <v>8131</v>
      </c>
      <c r="C864" s="127" t="s">
        <v>919</v>
      </c>
      <c r="D864" s="146" t="s">
        <v>5683</v>
      </c>
      <c r="E864" s="146" t="s">
        <v>10390</v>
      </c>
      <c r="F864" s="129">
        <v>134.2304</v>
      </c>
      <c r="G864" s="129" t="s">
        <v>8402</v>
      </c>
      <c r="H864" s="129" t="s">
        <v>322</v>
      </c>
      <c r="I864" s="129" t="s">
        <v>318</v>
      </c>
      <c r="J864" s="129" t="s">
        <v>324</v>
      </c>
      <c r="K864" s="129" t="s">
        <v>325</v>
      </c>
      <c r="L864" s="129" t="s">
        <v>8132</v>
      </c>
      <c r="M864" s="129" t="s">
        <v>327</v>
      </c>
      <c r="N864" s="129" t="s">
        <v>325</v>
      </c>
      <c r="O864" s="129" t="s">
        <v>325</v>
      </c>
      <c r="P864" s="129" t="s">
        <v>328</v>
      </c>
      <c r="Q864" s="129" t="s">
        <v>347</v>
      </c>
      <c r="R864" s="129" t="s">
        <v>329</v>
      </c>
      <c r="S864" s="129" t="s">
        <v>88</v>
      </c>
      <c r="T864" s="131" t="s">
        <v>8581</v>
      </c>
      <c r="U864" s="129">
        <v>20214</v>
      </c>
      <c r="V864" s="138">
        <v>134.2304</v>
      </c>
      <c r="W864" s="131">
        <v>0</v>
      </c>
      <c r="X864" s="127" t="s">
        <v>33689</v>
      </c>
      <c r="Y864" s="127">
        <v>1</v>
      </c>
    </row>
    <row r="865" spans="1:25">
      <c r="A865" s="128" t="s">
        <v>33690</v>
      </c>
      <c r="B865" s="131" t="s">
        <v>8126</v>
      </c>
      <c r="C865" s="127" t="s">
        <v>919</v>
      </c>
      <c r="D865" s="146" t="s">
        <v>5683</v>
      </c>
      <c r="E865" s="146" t="s">
        <v>10390</v>
      </c>
      <c r="F865" s="129">
        <v>6.4915000000000003</v>
      </c>
      <c r="G865" s="129" t="s">
        <v>8404</v>
      </c>
      <c r="H865" s="129" t="s">
        <v>322</v>
      </c>
      <c r="I865" s="129" t="s">
        <v>318</v>
      </c>
      <c r="J865" s="129" t="s">
        <v>324</v>
      </c>
      <c r="K865" s="129" t="s">
        <v>325</v>
      </c>
      <c r="L865" s="129" t="s">
        <v>8132</v>
      </c>
      <c r="M865" s="129" t="s">
        <v>327</v>
      </c>
      <c r="N865" s="129" t="s">
        <v>325</v>
      </c>
      <c r="O865" s="129" t="s">
        <v>325</v>
      </c>
      <c r="P865" s="129" t="s">
        <v>428</v>
      </c>
      <c r="Q865" s="129" t="s">
        <v>347</v>
      </c>
      <c r="R865" s="129" t="s">
        <v>329</v>
      </c>
      <c r="S865" s="129" t="s">
        <v>88</v>
      </c>
      <c r="T865" s="131" t="s">
        <v>8579</v>
      </c>
      <c r="U865" s="129">
        <v>20214</v>
      </c>
      <c r="V865" s="138">
        <v>6.4915000000000003</v>
      </c>
      <c r="W865" s="131">
        <v>0</v>
      </c>
      <c r="X865" s="127" t="s">
        <v>33691</v>
      </c>
      <c r="Y865" s="127">
        <v>1</v>
      </c>
    </row>
    <row r="866" spans="1:25">
      <c r="A866" s="128" t="s">
        <v>33692</v>
      </c>
      <c r="B866" s="131" t="s">
        <v>8127</v>
      </c>
      <c r="C866" s="127" t="s">
        <v>919</v>
      </c>
      <c r="D866" s="146" t="s">
        <v>5683</v>
      </c>
      <c r="E866" s="146" t="s">
        <v>10390</v>
      </c>
      <c r="F866" s="129">
        <v>16.5686</v>
      </c>
      <c r="G866" s="129" t="s">
        <v>8678</v>
      </c>
      <c r="H866" s="129" t="s">
        <v>322</v>
      </c>
      <c r="I866" s="129" t="s">
        <v>318</v>
      </c>
      <c r="J866" s="129" t="s">
        <v>324</v>
      </c>
      <c r="K866" s="129" t="s">
        <v>325</v>
      </c>
      <c r="L866" s="129" t="s">
        <v>8132</v>
      </c>
      <c r="M866" s="129" t="s">
        <v>327</v>
      </c>
      <c r="N866" s="129" t="s">
        <v>325</v>
      </c>
      <c r="O866" s="129" t="s">
        <v>325</v>
      </c>
      <c r="P866" s="129" t="s">
        <v>8662</v>
      </c>
      <c r="Q866" s="129" t="s">
        <v>347</v>
      </c>
      <c r="R866" s="129" t="s">
        <v>329</v>
      </c>
      <c r="S866" s="129" t="s">
        <v>88</v>
      </c>
      <c r="T866" s="131" t="s">
        <v>8578</v>
      </c>
      <c r="U866" s="129">
        <v>20214</v>
      </c>
      <c r="V866" s="138">
        <v>16.5686</v>
      </c>
      <c r="W866" s="131">
        <v>0</v>
      </c>
      <c r="X866" s="127" t="s">
        <v>33693</v>
      </c>
      <c r="Y866" s="127">
        <v>1</v>
      </c>
    </row>
    <row r="867" spans="1:25">
      <c r="A867" s="128" t="s">
        <v>33694</v>
      </c>
      <c r="B867" s="131" t="s">
        <v>10385</v>
      </c>
      <c r="C867" s="127" t="s">
        <v>919</v>
      </c>
      <c r="D867" s="146" t="s">
        <v>5683</v>
      </c>
      <c r="E867" s="146" t="s">
        <v>10390</v>
      </c>
      <c r="F867" s="129">
        <v>6.9890999999999996</v>
      </c>
      <c r="G867" s="129" t="s">
        <v>8405</v>
      </c>
      <c r="H867" s="129" t="s">
        <v>322</v>
      </c>
      <c r="I867" s="129" t="s">
        <v>318</v>
      </c>
      <c r="J867" s="129" t="s">
        <v>324</v>
      </c>
      <c r="K867" s="129" t="s">
        <v>325</v>
      </c>
      <c r="L867" s="129" t="s">
        <v>8134</v>
      </c>
      <c r="M867" s="129" t="s">
        <v>327</v>
      </c>
      <c r="N867" s="129" t="s">
        <v>325</v>
      </c>
      <c r="O867" s="129" t="s">
        <v>325</v>
      </c>
      <c r="P867" s="129" t="s">
        <v>328</v>
      </c>
      <c r="Q867" s="129" t="s">
        <v>347</v>
      </c>
      <c r="R867" s="129" t="s">
        <v>329</v>
      </c>
      <c r="S867" s="129" t="s">
        <v>88</v>
      </c>
      <c r="T867" s="131" t="s">
        <v>8577</v>
      </c>
      <c r="U867" s="129">
        <v>20214</v>
      </c>
      <c r="V867" s="138">
        <v>6.9890999999999996</v>
      </c>
      <c r="W867" s="131">
        <v>0</v>
      </c>
      <c r="X867" s="127" t="s">
        <v>33695</v>
      </c>
      <c r="Y867" s="127">
        <v>1</v>
      </c>
    </row>
    <row r="868" spans="1:25">
      <c r="A868" s="128" t="s">
        <v>33696</v>
      </c>
      <c r="B868" s="131" t="s">
        <v>8128</v>
      </c>
      <c r="C868" s="127" t="s">
        <v>919</v>
      </c>
      <c r="D868" s="146" t="s">
        <v>5683</v>
      </c>
      <c r="E868" s="146" t="s">
        <v>10390</v>
      </c>
      <c r="F868" s="129">
        <v>0.2117</v>
      </c>
      <c r="G868" s="129" t="s">
        <v>8406</v>
      </c>
      <c r="H868" s="129" t="s">
        <v>322</v>
      </c>
      <c r="I868" s="129" t="s">
        <v>318</v>
      </c>
      <c r="J868" s="129" t="s">
        <v>324</v>
      </c>
      <c r="K868" s="129" t="s">
        <v>325</v>
      </c>
      <c r="L868" s="129" t="s">
        <v>8135</v>
      </c>
      <c r="M868" s="129" t="s">
        <v>327</v>
      </c>
      <c r="N868" s="129" t="s">
        <v>325</v>
      </c>
      <c r="O868" s="129" t="s">
        <v>325</v>
      </c>
      <c r="P868" s="129" t="s">
        <v>328</v>
      </c>
      <c r="Q868" s="129" t="s">
        <v>347</v>
      </c>
      <c r="R868" s="129" t="s">
        <v>329</v>
      </c>
      <c r="S868" s="129" t="s">
        <v>88</v>
      </c>
      <c r="T868" s="131" t="s">
        <v>8576</v>
      </c>
      <c r="U868" s="129">
        <v>20214</v>
      </c>
      <c r="V868" s="138">
        <v>0.2117</v>
      </c>
      <c r="W868" s="131">
        <v>0</v>
      </c>
      <c r="X868" s="127" t="s">
        <v>33697</v>
      </c>
      <c r="Y868" s="127">
        <v>1</v>
      </c>
    </row>
    <row r="869" spans="1:25">
      <c r="A869" s="128" t="s">
        <v>33698</v>
      </c>
      <c r="B869" s="131" t="s">
        <v>8582</v>
      </c>
      <c r="C869" s="127" t="s">
        <v>919</v>
      </c>
      <c r="D869" s="146" t="s">
        <v>5683</v>
      </c>
      <c r="E869" s="146" t="s">
        <v>10390</v>
      </c>
      <c r="F869" s="129" t="s">
        <v>7032</v>
      </c>
      <c r="G869" s="129" t="s">
        <v>8408</v>
      </c>
      <c r="H869" s="129" t="s">
        <v>322</v>
      </c>
      <c r="I869" s="129" t="s">
        <v>318</v>
      </c>
      <c r="J869" s="129" t="s">
        <v>324</v>
      </c>
      <c r="K869" s="129" t="s">
        <v>325</v>
      </c>
      <c r="L869" s="129" t="s">
        <v>8135</v>
      </c>
      <c r="M869" s="129" t="s">
        <v>327</v>
      </c>
      <c r="N869" s="129" t="s">
        <v>325</v>
      </c>
      <c r="O869" s="129" t="s">
        <v>325</v>
      </c>
      <c r="P869" s="129" t="s">
        <v>428</v>
      </c>
      <c r="Q869" s="129" t="s">
        <v>347</v>
      </c>
      <c r="R869" s="129" t="s">
        <v>329</v>
      </c>
      <c r="S869" s="129" t="s">
        <v>88</v>
      </c>
      <c r="T869" s="131" t="s">
        <v>8574</v>
      </c>
      <c r="U869" s="129">
        <v>20214</v>
      </c>
      <c r="V869" s="138" t="e">
        <v>#N/A</v>
      </c>
      <c r="W869" s="131">
        <v>0</v>
      </c>
      <c r="X869" s="127" t="s">
        <v>33699</v>
      </c>
      <c r="Y869" s="127">
        <v>1</v>
      </c>
    </row>
    <row r="870" spans="1:25">
      <c r="A870" s="128" t="s">
        <v>33700</v>
      </c>
      <c r="B870" s="131" t="s">
        <v>8583</v>
      </c>
      <c r="C870" s="127" t="s">
        <v>919</v>
      </c>
      <c r="D870" s="146" t="s">
        <v>5683</v>
      </c>
      <c r="E870" s="146" t="s">
        <v>10390</v>
      </c>
      <c r="F870" s="129">
        <v>6.8599999999999994E-2</v>
      </c>
      <c r="G870" s="129" t="s">
        <v>8696</v>
      </c>
      <c r="H870" s="129" t="s">
        <v>322</v>
      </c>
      <c r="I870" s="129" t="s">
        <v>318</v>
      </c>
      <c r="J870" s="129" t="s">
        <v>324</v>
      </c>
      <c r="K870" s="129" t="s">
        <v>325</v>
      </c>
      <c r="L870" s="129" t="s">
        <v>8135</v>
      </c>
      <c r="M870" s="129" t="s">
        <v>327</v>
      </c>
      <c r="N870" s="129" t="s">
        <v>325</v>
      </c>
      <c r="O870" s="129" t="s">
        <v>325</v>
      </c>
      <c r="P870" s="129" t="s">
        <v>8662</v>
      </c>
      <c r="Q870" s="129" t="s">
        <v>347</v>
      </c>
      <c r="R870" s="129" t="s">
        <v>329</v>
      </c>
      <c r="S870" s="129" t="s">
        <v>88</v>
      </c>
      <c r="T870" s="131" t="s">
        <v>8573</v>
      </c>
      <c r="U870" s="129">
        <v>20214</v>
      </c>
      <c r="V870" s="138">
        <v>6.8599999999999994E-2</v>
      </c>
      <c r="W870" s="131">
        <v>0</v>
      </c>
      <c r="X870" s="127" t="s">
        <v>33701</v>
      </c>
      <c r="Y870" s="127">
        <v>1</v>
      </c>
    </row>
    <row r="871" spans="1:25">
      <c r="A871" s="128" t="s">
        <v>33702</v>
      </c>
      <c r="B871" s="131" t="s">
        <v>8129</v>
      </c>
      <c r="C871" s="127" t="s">
        <v>919</v>
      </c>
      <c r="D871" s="146" t="s">
        <v>5683</v>
      </c>
      <c r="E871" s="146" t="s">
        <v>10390</v>
      </c>
      <c r="F871" s="129">
        <v>1.0206</v>
      </c>
      <c r="G871" s="129" t="s">
        <v>8410</v>
      </c>
      <c r="H871" s="129" t="s">
        <v>322</v>
      </c>
      <c r="I871" s="129" t="s">
        <v>318</v>
      </c>
      <c r="J871" s="129" t="s">
        <v>324</v>
      </c>
      <c r="K871" s="129" t="s">
        <v>325</v>
      </c>
      <c r="L871" s="129" t="s">
        <v>8138</v>
      </c>
      <c r="M871" s="129" t="s">
        <v>327</v>
      </c>
      <c r="N871" s="129" t="s">
        <v>325</v>
      </c>
      <c r="O871" s="129" t="s">
        <v>325</v>
      </c>
      <c r="P871" s="129" t="s">
        <v>328</v>
      </c>
      <c r="Q871" s="129" t="s">
        <v>347</v>
      </c>
      <c r="R871" s="129" t="s">
        <v>329</v>
      </c>
      <c r="S871" s="129" t="s">
        <v>88</v>
      </c>
      <c r="T871" s="131" t="s">
        <v>8571</v>
      </c>
      <c r="U871" s="129">
        <v>20214</v>
      </c>
      <c r="V871" s="138">
        <v>1.0206</v>
      </c>
      <c r="W871" s="131">
        <v>0</v>
      </c>
      <c r="X871" s="127" t="s">
        <v>33703</v>
      </c>
      <c r="Y871" s="127">
        <v>1</v>
      </c>
    </row>
    <row r="872" spans="1:25">
      <c r="A872" s="128" t="s">
        <v>33704</v>
      </c>
      <c r="B872" s="131" t="s">
        <v>9300</v>
      </c>
      <c r="C872" s="127" t="s">
        <v>919</v>
      </c>
      <c r="D872" s="146" t="s">
        <v>5683</v>
      </c>
      <c r="E872" s="146" t="s">
        <v>10390</v>
      </c>
      <c r="F872" s="129">
        <v>0.25609999999999999</v>
      </c>
      <c r="G872" s="129" t="s">
        <v>8412</v>
      </c>
      <c r="H872" s="129" t="s">
        <v>322</v>
      </c>
      <c r="I872" s="129" t="s">
        <v>318</v>
      </c>
      <c r="J872" s="129" t="s">
        <v>324</v>
      </c>
      <c r="K872" s="129" t="s">
        <v>325</v>
      </c>
      <c r="L872" s="129" t="s">
        <v>8138</v>
      </c>
      <c r="M872" s="129" t="s">
        <v>327</v>
      </c>
      <c r="N872" s="129" t="s">
        <v>325</v>
      </c>
      <c r="O872" s="129" t="s">
        <v>325</v>
      </c>
      <c r="P872" s="129" t="s">
        <v>428</v>
      </c>
      <c r="Q872" s="129" t="s">
        <v>347</v>
      </c>
      <c r="R872" s="129" t="s">
        <v>329</v>
      </c>
      <c r="S872" s="129" t="s">
        <v>88</v>
      </c>
      <c r="T872" s="131" t="s">
        <v>8569</v>
      </c>
      <c r="U872" s="129">
        <v>20214</v>
      </c>
      <c r="V872" s="138">
        <v>0.25609999999999999</v>
      </c>
      <c r="W872" s="131">
        <v>0</v>
      </c>
      <c r="X872" s="127" t="s">
        <v>33705</v>
      </c>
      <c r="Y872" s="127">
        <v>1</v>
      </c>
    </row>
    <row r="873" spans="1:25">
      <c r="A873" s="128" t="s">
        <v>33706</v>
      </c>
      <c r="B873" s="131" t="s">
        <v>9301</v>
      </c>
      <c r="C873" s="127" t="s">
        <v>919</v>
      </c>
      <c r="D873" s="146" t="s">
        <v>5683</v>
      </c>
      <c r="E873" s="146" t="s">
        <v>10390</v>
      </c>
      <c r="F873" s="129">
        <v>0.72</v>
      </c>
      <c r="G873" s="129" t="s">
        <v>8714</v>
      </c>
      <c r="H873" s="129" t="s">
        <v>322</v>
      </c>
      <c r="I873" s="129" t="s">
        <v>318</v>
      </c>
      <c r="J873" s="129" t="s">
        <v>324</v>
      </c>
      <c r="K873" s="129" t="s">
        <v>325</v>
      </c>
      <c r="L873" s="129" t="s">
        <v>8138</v>
      </c>
      <c r="M873" s="129" t="s">
        <v>327</v>
      </c>
      <c r="N873" s="129" t="s">
        <v>325</v>
      </c>
      <c r="O873" s="129" t="s">
        <v>325</v>
      </c>
      <c r="P873" s="129" t="s">
        <v>8662</v>
      </c>
      <c r="Q873" s="129" t="s">
        <v>347</v>
      </c>
      <c r="R873" s="129" t="s">
        <v>329</v>
      </c>
      <c r="S873" s="129" t="s">
        <v>88</v>
      </c>
      <c r="T873" s="131" t="s">
        <v>8568</v>
      </c>
      <c r="U873" s="129">
        <v>20214</v>
      </c>
      <c r="V873" s="138">
        <v>0.72</v>
      </c>
      <c r="W873" s="131">
        <v>0</v>
      </c>
      <c r="X873" s="127" t="s">
        <v>33707</v>
      </c>
      <c r="Y873" s="127">
        <v>1</v>
      </c>
    </row>
    <row r="874" spans="1:25">
      <c r="A874" s="128" t="s">
        <v>33708</v>
      </c>
      <c r="B874" s="131" t="s">
        <v>8130</v>
      </c>
      <c r="C874" s="127" t="s">
        <v>919</v>
      </c>
      <c r="D874" s="146" t="s">
        <v>5683</v>
      </c>
      <c r="E874" s="146" t="s">
        <v>10390</v>
      </c>
      <c r="F874" s="129">
        <v>5.7568000000000001</v>
      </c>
      <c r="G874" s="129" t="s">
        <v>8414</v>
      </c>
      <c r="H874" s="129" t="s">
        <v>322</v>
      </c>
      <c r="I874" s="129" t="s">
        <v>318</v>
      </c>
      <c r="J874" s="129" t="s">
        <v>324</v>
      </c>
      <c r="K874" s="129" t="s">
        <v>325</v>
      </c>
      <c r="L874" s="129" t="s">
        <v>8141</v>
      </c>
      <c r="M874" s="129" t="s">
        <v>327</v>
      </c>
      <c r="N874" s="129" t="s">
        <v>325</v>
      </c>
      <c r="O874" s="129" t="s">
        <v>325</v>
      </c>
      <c r="P874" s="129" t="s">
        <v>328</v>
      </c>
      <c r="Q874" s="129" t="s">
        <v>347</v>
      </c>
      <c r="R874" s="129" t="s">
        <v>329</v>
      </c>
      <c r="S874" s="129" t="s">
        <v>88</v>
      </c>
      <c r="T874" s="131" t="s">
        <v>8566</v>
      </c>
      <c r="U874" s="129">
        <v>20214</v>
      </c>
      <c r="V874" s="138">
        <v>5.7568000000000001</v>
      </c>
      <c r="W874" s="131">
        <v>0</v>
      </c>
      <c r="X874" s="127" t="s">
        <v>33709</v>
      </c>
      <c r="Y874" s="127">
        <v>1</v>
      </c>
    </row>
    <row r="875" spans="1:25">
      <c r="A875" s="128" t="s">
        <v>33710</v>
      </c>
      <c r="B875" s="131" t="s">
        <v>8584</v>
      </c>
      <c r="C875" s="127" t="s">
        <v>919</v>
      </c>
      <c r="D875" s="146" t="s">
        <v>5683</v>
      </c>
      <c r="E875" s="146" t="s">
        <v>10390</v>
      </c>
      <c r="F875" s="129">
        <v>5.0799999999999998E-2</v>
      </c>
      <c r="G875" s="129" t="s">
        <v>8416</v>
      </c>
      <c r="H875" s="129" t="s">
        <v>322</v>
      </c>
      <c r="I875" s="129" t="s">
        <v>318</v>
      </c>
      <c r="J875" s="129" t="s">
        <v>324</v>
      </c>
      <c r="K875" s="129" t="s">
        <v>325</v>
      </c>
      <c r="L875" s="129" t="s">
        <v>8141</v>
      </c>
      <c r="M875" s="129" t="s">
        <v>327</v>
      </c>
      <c r="N875" s="129" t="s">
        <v>325</v>
      </c>
      <c r="O875" s="129" t="s">
        <v>325</v>
      </c>
      <c r="P875" s="129" t="s">
        <v>428</v>
      </c>
      <c r="Q875" s="129" t="s">
        <v>347</v>
      </c>
      <c r="R875" s="129" t="s">
        <v>329</v>
      </c>
      <c r="S875" s="129" t="s">
        <v>88</v>
      </c>
      <c r="T875" s="131" t="s">
        <v>8564</v>
      </c>
      <c r="U875" s="129">
        <v>20214</v>
      </c>
      <c r="V875" s="138">
        <v>5.0799999999999998E-2</v>
      </c>
      <c r="W875" s="131">
        <v>0</v>
      </c>
      <c r="X875" s="127" t="s">
        <v>33711</v>
      </c>
      <c r="Y875" s="127">
        <v>1</v>
      </c>
    </row>
    <row r="876" spans="1:25">
      <c r="A876" s="128" t="s">
        <v>33712</v>
      </c>
      <c r="B876" s="131" t="s">
        <v>8585</v>
      </c>
      <c r="C876" s="127" t="s">
        <v>919</v>
      </c>
      <c r="D876" s="146" t="s">
        <v>5683</v>
      </c>
      <c r="E876" s="146" t="s">
        <v>10390</v>
      </c>
      <c r="F876" s="129">
        <v>1.0785</v>
      </c>
      <c r="G876" s="129" t="s">
        <v>8732</v>
      </c>
      <c r="H876" s="129" t="s">
        <v>322</v>
      </c>
      <c r="I876" s="129" t="s">
        <v>318</v>
      </c>
      <c r="J876" s="129" t="s">
        <v>324</v>
      </c>
      <c r="K876" s="129" t="s">
        <v>325</v>
      </c>
      <c r="L876" s="129" t="s">
        <v>8141</v>
      </c>
      <c r="M876" s="129" t="s">
        <v>327</v>
      </c>
      <c r="N876" s="129" t="s">
        <v>325</v>
      </c>
      <c r="O876" s="129" t="s">
        <v>325</v>
      </c>
      <c r="P876" s="129" t="s">
        <v>8662</v>
      </c>
      <c r="Q876" s="129" t="s">
        <v>347</v>
      </c>
      <c r="R876" s="129" t="s">
        <v>329</v>
      </c>
      <c r="S876" s="129" t="s">
        <v>88</v>
      </c>
      <c r="T876" s="131" t="s">
        <v>8563</v>
      </c>
      <c r="U876" s="129">
        <v>20214</v>
      </c>
      <c r="V876" s="138">
        <v>1.0785</v>
      </c>
      <c r="W876" s="131">
        <v>0</v>
      </c>
      <c r="X876" s="127" t="s">
        <v>33713</v>
      </c>
      <c r="Y876" s="127">
        <v>1</v>
      </c>
    </row>
    <row r="877" spans="1:25">
      <c r="A877" s="128" t="s">
        <v>33714</v>
      </c>
      <c r="B877" s="131" t="s">
        <v>8767</v>
      </c>
      <c r="C877" s="127" t="s">
        <v>919</v>
      </c>
      <c r="D877" s="146" t="s">
        <v>5683</v>
      </c>
      <c r="E877" s="146" t="s">
        <v>10390</v>
      </c>
      <c r="F877" s="129">
        <v>0.16</v>
      </c>
      <c r="G877" s="129" t="s">
        <v>8407</v>
      </c>
      <c r="H877" s="129" t="s">
        <v>322</v>
      </c>
      <c r="I877" s="129" t="s">
        <v>318</v>
      </c>
      <c r="J877" s="129" t="s">
        <v>324</v>
      </c>
      <c r="K877" s="129" t="s">
        <v>325</v>
      </c>
      <c r="L877" s="129" t="s">
        <v>8136</v>
      </c>
      <c r="M877" s="129" t="s">
        <v>327</v>
      </c>
      <c r="N877" s="129" t="s">
        <v>325</v>
      </c>
      <c r="O877" s="129" t="s">
        <v>325</v>
      </c>
      <c r="P877" s="129" t="s">
        <v>325</v>
      </c>
      <c r="Q877" s="129" t="s">
        <v>325</v>
      </c>
      <c r="R877" s="129" t="s">
        <v>343</v>
      </c>
      <c r="S877" s="129" t="s">
        <v>88</v>
      </c>
      <c r="T877" s="131" t="s">
        <v>8575</v>
      </c>
      <c r="U877" s="129">
        <v>20214</v>
      </c>
      <c r="V877" s="138">
        <v>1.6000000000000001E-3</v>
      </c>
      <c r="W877" s="131">
        <v>0</v>
      </c>
      <c r="X877" s="127" t="s">
        <v>33715</v>
      </c>
      <c r="Y877" s="127">
        <v>1</v>
      </c>
    </row>
    <row r="878" spans="1:25">
      <c r="A878" s="128" t="s">
        <v>33716</v>
      </c>
      <c r="B878" s="131" t="s">
        <v>8587</v>
      </c>
      <c r="C878" s="127" t="s">
        <v>919</v>
      </c>
      <c r="D878" s="146" t="s">
        <v>5683</v>
      </c>
      <c r="E878" s="146" t="s">
        <v>10390</v>
      </c>
      <c r="F878" s="129" t="s">
        <v>7032</v>
      </c>
      <c r="G878" s="129" t="s">
        <v>8409</v>
      </c>
      <c r="H878" s="129" t="s">
        <v>322</v>
      </c>
      <c r="I878" s="129" t="s">
        <v>318</v>
      </c>
      <c r="J878" s="129" t="s">
        <v>324</v>
      </c>
      <c r="K878" s="129" t="s">
        <v>325</v>
      </c>
      <c r="L878" s="129" t="s">
        <v>8137</v>
      </c>
      <c r="M878" s="129" t="s">
        <v>327</v>
      </c>
      <c r="N878" s="129" t="s">
        <v>325</v>
      </c>
      <c r="O878" s="129" t="s">
        <v>325</v>
      </c>
      <c r="P878" s="129" t="s">
        <v>325</v>
      </c>
      <c r="Q878" s="129" t="s">
        <v>325</v>
      </c>
      <c r="R878" s="129" t="s">
        <v>343</v>
      </c>
      <c r="S878" s="129" t="s">
        <v>88</v>
      </c>
      <c r="T878" s="131" t="s">
        <v>8572</v>
      </c>
      <c r="U878" s="129">
        <v>20214</v>
      </c>
      <c r="V878" s="138" t="e">
        <v>#N/A</v>
      </c>
      <c r="W878" s="131">
        <v>0</v>
      </c>
      <c r="X878" s="127" t="s">
        <v>33717</v>
      </c>
      <c r="Y878" s="127">
        <v>1</v>
      </c>
    </row>
    <row r="879" spans="1:25">
      <c r="A879" s="128" t="s">
        <v>33718</v>
      </c>
      <c r="B879" s="131" t="s">
        <v>8768</v>
      </c>
      <c r="C879" s="127" t="s">
        <v>919</v>
      </c>
      <c r="D879" s="146" t="s">
        <v>5683</v>
      </c>
      <c r="E879" s="146" t="s">
        <v>10390</v>
      </c>
      <c r="F879" s="129">
        <v>0.76</v>
      </c>
      <c r="G879" s="129" t="s">
        <v>8411</v>
      </c>
      <c r="H879" s="129" t="s">
        <v>322</v>
      </c>
      <c r="I879" s="129" t="s">
        <v>318</v>
      </c>
      <c r="J879" s="129" t="s">
        <v>324</v>
      </c>
      <c r="K879" s="129" t="s">
        <v>325</v>
      </c>
      <c r="L879" s="129" t="s">
        <v>8139</v>
      </c>
      <c r="M879" s="129" t="s">
        <v>327</v>
      </c>
      <c r="N879" s="129" t="s">
        <v>325</v>
      </c>
      <c r="O879" s="129" t="s">
        <v>325</v>
      </c>
      <c r="P879" s="129" t="s">
        <v>325</v>
      </c>
      <c r="Q879" s="129" t="s">
        <v>325</v>
      </c>
      <c r="R879" s="129" t="s">
        <v>343</v>
      </c>
      <c r="S879" s="129" t="s">
        <v>88</v>
      </c>
      <c r="T879" s="131" t="s">
        <v>8570</v>
      </c>
      <c r="U879" s="129">
        <v>20214</v>
      </c>
      <c r="V879" s="138">
        <v>7.6E-3</v>
      </c>
      <c r="W879" s="131">
        <v>0</v>
      </c>
      <c r="X879" s="127" t="s">
        <v>33719</v>
      </c>
      <c r="Y879" s="127">
        <v>1</v>
      </c>
    </row>
    <row r="880" spans="1:25">
      <c r="A880" s="128" t="s">
        <v>33720</v>
      </c>
      <c r="B880" s="131" t="s">
        <v>9302</v>
      </c>
      <c r="C880" s="127" t="s">
        <v>919</v>
      </c>
      <c r="D880" s="146" t="s">
        <v>5683</v>
      </c>
      <c r="E880" s="146" t="s">
        <v>10390</v>
      </c>
      <c r="F880" s="129">
        <v>31.57</v>
      </c>
      <c r="G880" s="129" t="s">
        <v>8413</v>
      </c>
      <c r="H880" s="129" t="s">
        <v>322</v>
      </c>
      <c r="I880" s="129" t="s">
        <v>318</v>
      </c>
      <c r="J880" s="129" t="s">
        <v>324</v>
      </c>
      <c r="K880" s="129" t="s">
        <v>325</v>
      </c>
      <c r="L880" s="129" t="s">
        <v>8140</v>
      </c>
      <c r="M880" s="129" t="s">
        <v>327</v>
      </c>
      <c r="N880" s="129" t="s">
        <v>325</v>
      </c>
      <c r="O880" s="129" t="s">
        <v>325</v>
      </c>
      <c r="P880" s="129" t="s">
        <v>325</v>
      </c>
      <c r="Q880" s="129" t="s">
        <v>325</v>
      </c>
      <c r="R880" s="129" t="s">
        <v>343</v>
      </c>
      <c r="S880" s="129" t="s">
        <v>88</v>
      </c>
      <c r="T880" s="131" t="s">
        <v>8567</v>
      </c>
      <c r="U880" s="129">
        <v>20214</v>
      </c>
      <c r="V880" s="138">
        <v>0.31569999999999998</v>
      </c>
      <c r="W880" s="131">
        <v>0</v>
      </c>
      <c r="X880" s="127" t="s">
        <v>33721</v>
      </c>
      <c r="Y880" s="127">
        <v>1</v>
      </c>
    </row>
    <row r="881" spans="1:25">
      <c r="A881" s="128" t="s">
        <v>33722</v>
      </c>
      <c r="B881" s="131" t="s">
        <v>8769</v>
      </c>
      <c r="C881" s="127" t="s">
        <v>919</v>
      </c>
      <c r="D881" s="146" t="s">
        <v>5683</v>
      </c>
      <c r="E881" s="146" t="s">
        <v>10390</v>
      </c>
      <c r="F881" s="129">
        <v>4.29</v>
      </c>
      <c r="G881" s="129" t="s">
        <v>8415</v>
      </c>
      <c r="H881" s="129" t="s">
        <v>322</v>
      </c>
      <c r="I881" s="129" t="s">
        <v>318</v>
      </c>
      <c r="J881" s="129" t="s">
        <v>324</v>
      </c>
      <c r="K881" s="129" t="s">
        <v>325</v>
      </c>
      <c r="L881" s="129" t="s">
        <v>8142</v>
      </c>
      <c r="M881" s="129" t="s">
        <v>327</v>
      </c>
      <c r="N881" s="129" t="s">
        <v>325</v>
      </c>
      <c r="O881" s="129" t="s">
        <v>325</v>
      </c>
      <c r="P881" s="129" t="s">
        <v>325</v>
      </c>
      <c r="Q881" s="129" t="s">
        <v>325</v>
      </c>
      <c r="R881" s="129" t="s">
        <v>343</v>
      </c>
      <c r="S881" s="129" t="s">
        <v>88</v>
      </c>
      <c r="T881" s="131" t="s">
        <v>8565</v>
      </c>
      <c r="U881" s="129">
        <v>20214</v>
      </c>
      <c r="V881" s="138">
        <v>4.2900000000000001E-2</v>
      </c>
      <c r="W881" s="131">
        <v>0</v>
      </c>
      <c r="X881" s="127" t="s">
        <v>33723</v>
      </c>
      <c r="Y881" s="127">
        <v>1</v>
      </c>
    </row>
    <row r="882" spans="1:25">
      <c r="A882" s="128" t="s">
        <v>33724</v>
      </c>
      <c r="B882" s="131" t="s">
        <v>10384</v>
      </c>
      <c r="C882" s="127" t="s">
        <v>919</v>
      </c>
      <c r="D882" s="146" t="s">
        <v>5683</v>
      </c>
      <c r="E882" s="146" t="s">
        <v>10390</v>
      </c>
      <c r="F882" s="129">
        <v>31.66</v>
      </c>
      <c r="G882" s="129" t="s">
        <v>8417</v>
      </c>
      <c r="H882" s="129" t="s">
        <v>322</v>
      </c>
      <c r="I882" s="129" t="s">
        <v>318</v>
      </c>
      <c r="J882" s="129" t="s">
        <v>324</v>
      </c>
      <c r="K882" s="129" t="s">
        <v>325</v>
      </c>
      <c r="L882" s="129" t="s">
        <v>8143</v>
      </c>
      <c r="M882" s="129" t="s">
        <v>327</v>
      </c>
      <c r="N882" s="129" t="s">
        <v>325</v>
      </c>
      <c r="O882" s="129" t="s">
        <v>325</v>
      </c>
      <c r="P882" s="129" t="s">
        <v>325</v>
      </c>
      <c r="Q882" s="129" t="s">
        <v>325</v>
      </c>
      <c r="R882" s="129" t="s">
        <v>343</v>
      </c>
      <c r="S882" s="129" t="s">
        <v>88</v>
      </c>
      <c r="T882" s="131" t="s">
        <v>8562</v>
      </c>
      <c r="U882" s="129">
        <v>20214</v>
      </c>
      <c r="V882" s="138">
        <v>0.31659999999999999</v>
      </c>
      <c r="W882" s="131">
        <v>0</v>
      </c>
      <c r="X882" s="127" t="s">
        <v>33725</v>
      </c>
      <c r="Y882" s="127">
        <v>1</v>
      </c>
    </row>
    <row r="883" spans="1:25">
      <c r="A883" s="128" t="s">
        <v>33726</v>
      </c>
      <c r="B883" s="131" t="s">
        <v>9547</v>
      </c>
      <c r="C883" s="146" t="s">
        <v>919</v>
      </c>
      <c r="D883" s="146" t="s">
        <v>5683</v>
      </c>
      <c r="E883" s="146" t="s">
        <v>10390</v>
      </c>
      <c r="F883" s="129">
        <v>25.170500000000001</v>
      </c>
      <c r="G883" s="129" t="s">
        <v>8403</v>
      </c>
      <c r="H883" s="129" t="s">
        <v>322</v>
      </c>
      <c r="I883" s="129" t="s">
        <v>318</v>
      </c>
      <c r="J883" s="129" t="s">
        <v>324</v>
      </c>
      <c r="K883" s="129" t="s">
        <v>325</v>
      </c>
      <c r="L883" s="129" t="s">
        <v>8133</v>
      </c>
      <c r="M883" s="129" t="s">
        <v>327</v>
      </c>
      <c r="N883" s="129" t="s">
        <v>325</v>
      </c>
      <c r="O883" s="129" t="s">
        <v>325</v>
      </c>
      <c r="P883" s="129" t="s">
        <v>328</v>
      </c>
      <c r="Q883" s="129" t="s">
        <v>347</v>
      </c>
      <c r="R883" s="129" t="s">
        <v>329</v>
      </c>
      <c r="S883" s="129" t="s">
        <v>88</v>
      </c>
      <c r="T883" s="149" t="s">
        <v>8580</v>
      </c>
      <c r="U883" s="129">
        <v>20214</v>
      </c>
      <c r="V883" s="138">
        <v>25.170500000000001</v>
      </c>
      <c r="W883" s="131">
        <v>0</v>
      </c>
      <c r="X883" s="127" t="s">
        <v>33727</v>
      </c>
      <c r="Y883" s="127">
        <v>1</v>
      </c>
    </row>
    <row r="884" spans="1:25">
      <c r="A884" s="128" t="s">
        <v>33728</v>
      </c>
      <c r="B884" s="131" t="s">
        <v>9558</v>
      </c>
      <c r="C884" s="146" t="s">
        <v>919</v>
      </c>
      <c r="D884" s="146" t="s">
        <v>5683</v>
      </c>
      <c r="E884" s="146" t="s">
        <v>10390</v>
      </c>
      <c r="F884" s="129">
        <v>25.116199999999999</v>
      </c>
      <c r="G884" s="129" t="s">
        <v>10115</v>
      </c>
      <c r="H884" s="129" t="s">
        <v>322</v>
      </c>
      <c r="I884" s="129" t="s">
        <v>318</v>
      </c>
      <c r="J884" s="129" t="s">
        <v>324</v>
      </c>
      <c r="K884" s="129" t="s">
        <v>325</v>
      </c>
      <c r="L884" s="129" t="s">
        <v>10094</v>
      </c>
      <c r="M884" s="129" t="s">
        <v>327</v>
      </c>
      <c r="N884" s="129" t="s">
        <v>325</v>
      </c>
      <c r="O884" s="129" t="s">
        <v>325</v>
      </c>
      <c r="P884" s="129" t="s">
        <v>328</v>
      </c>
      <c r="Q884" s="129" t="s">
        <v>347</v>
      </c>
      <c r="R884" s="129" t="s">
        <v>329</v>
      </c>
      <c r="S884" s="129" t="s">
        <v>88</v>
      </c>
      <c r="T884" s="149" t="s">
        <v>9548</v>
      </c>
      <c r="U884" s="129">
        <v>20214</v>
      </c>
      <c r="V884" s="138">
        <v>25.116199999999999</v>
      </c>
      <c r="W884" s="131">
        <v>0</v>
      </c>
      <c r="X884" s="127" t="s">
        <v>33729</v>
      </c>
      <c r="Y884" s="127">
        <v>1</v>
      </c>
    </row>
    <row r="885" spans="1:25">
      <c r="A885" s="128" t="s">
        <v>33730</v>
      </c>
      <c r="B885" s="131" t="s">
        <v>10380</v>
      </c>
      <c r="C885" s="146" t="s">
        <v>919</v>
      </c>
      <c r="D885" s="146" t="s">
        <v>5683</v>
      </c>
      <c r="E885" s="146" t="s">
        <v>10390</v>
      </c>
      <c r="F885" s="129">
        <v>18.71</v>
      </c>
      <c r="G885" s="129" t="s">
        <v>10134</v>
      </c>
      <c r="H885" s="129" t="s">
        <v>322</v>
      </c>
      <c r="I885" s="129" t="s">
        <v>318</v>
      </c>
      <c r="J885" s="129" t="s">
        <v>324</v>
      </c>
      <c r="K885" s="129" t="s">
        <v>325</v>
      </c>
      <c r="L885" s="129" t="s">
        <v>10095</v>
      </c>
      <c r="M885" s="129" t="s">
        <v>327</v>
      </c>
      <c r="N885" s="129" t="s">
        <v>325</v>
      </c>
      <c r="O885" s="129" t="s">
        <v>325</v>
      </c>
      <c r="P885" s="129" t="s">
        <v>325</v>
      </c>
      <c r="Q885" s="129" t="s">
        <v>325</v>
      </c>
      <c r="R885" s="129" t="s">
        <v>343</v>
      </c>
      <c r="S885" s="129" t="s">
        <v>88</v>
      </c>
      <c r="T885" s="149" t="s">
        <v>9549</v>
      </c>
      <c r="U885" s="129">
        <v>20214</v>
      </c>
      <c r="V885" s="138">
        <v>0.18710000000000002</v>
      </c>
      <c r="W885" s="131">
        <v>0</v>
      </c>
      <c r="X885" s="127" t="s">
        <v>33731</v>
      </c>
      <c r="Y885" s="127">
        <v>1</v>
      </c>
    </row>
    <row r="886" spans="1:25">
      <c r="A886" s="128" t="s">
        <v>33732</v>
      </c>
      <c r="B886" s="131" t="s">
        <v>9560</v>
      </c>
      <c r="C886" s="146" t="s">
        <v>919</v>
      </c>
      <c r="D886" s="146" t="s">
        <v>5683</v>
      </c>
      <c r="E886" s="146" t="s">
        <v>10390</v>
      </c>
      <c r="F886" s="129">
        <v>2.2395</v>
      </c>
      <c r="G886" s="129" t="s">
        <v>10153</v>
      </c>
      <c r="H886" s="129" t="s">
        <v>322</v>
      </c>
      <c r="I886" s="129" t="s">
        <v>318</v>
      </c>
      <c r="J886" s="129" t="s">
        <v>324</v>
      </c>
      <c r="K886" s="129" t="s">
        <v>325</v>
      </c>
      <c r="L886" s="129" t="s">
        <v>10094</v>
      </c>
      <c r="M886" s="129" t="s">
        <v>327</v>
      </c>
      <c r="N886" s="129" t="s">
        <v>325</v>
      </c>
      <c r="O886" s="129" t="s">
        <v>325</v>
      </c>
      <c r="P886" s="129" t="s">
        <v>428</v>
      </c>
      <c r="Q886" s="129" t="s">
        <v>347</v>
      </c>
      <c r="R886" s="129" t="s">
        <v>329</v>
      </c>
      <c r="S886" s="129" t="s">
        <v>88</v>
      </c>
      <c r="T886" s="149" t="s">
        <v>9550</v>
      </c>
      <c r="U886" s="129">
        <v>20214</v>
      </c>
      <c r="V886" s="138">
        <v>2.2395</v>
      </c>
      <c r="W886" s="131">
        <v>0</v>
      </c>
      <c r="X886" s="127" t="s">
        <v>33733</v>
      </c>
      <c r="Y886" s="127">
        <v>1</v>
      </c>
    </row>
    <row r="887" spans="1:25">
      <c r="A887" s="128" t="s">
        <v>33734</v>
      </c>
      <c r="B887" s="131" t="s">
        <v>9561</v>
      </c>
      <c r="C887" s="146" t="s">
        <v>919</v>
      </c>
      <c r="D887" s="146" t="s">
        <v>5683</v>
      </c>
      <c r="E887" s="146" t="s">
        <v>10390</v>
      </c>
      <c r="F887" s="129">
        <v>7.5342000000000002</v>
      </c>
      <c r="G887" s="129" t="s">
        <v>10172</v>
      </c>
      <c r="H887" s="129" t="s">
        <v>322</v>
      </c>
      <c r="I887" s="129" t="s">
        <v>318</v>
      </c>
      <c r="J887" s="129" t="s">
        <v>324</v>
      </c>
      <c r="K887" s="129" t="s">
        <v>325</v>
      </c>
      <c r="L887" s="129" t="s">
        <v>10094</v>
      </c>
      <c r="M887" s="129" t="s">
        <v>327</v>
      </c>
      <c r="N887" s="129" t="s">
        <v>325</v>
      </c>
      <c r="O887" s="129" t="s">
        <v>325</v>
      </c>
      <c r="P887" s="129" t="s">
        <v>8662</v>
      </c>
      <c r="Q887" s="129" t="s">
        <v>347</v>
      </c>
      <c r="R887" s="129" t="s">
        <v>329</v>
      </c>
      <c r="S887" s="129" t="s">
        <v>88</v>
      </c>
      <c r="T887" s="149" t="s">
        <v>9551</v>
      </c>
      <c r="U887" s="129">
        <v>20214</v>
      </c>
      <c r="V887" s="138">
        <v>7.5342000000000002</v>
      </c>
      <c r="W887" s="131">
        <v>0</v>
      </c>
      <c r="X887" s="127" t="s">
        <v>33735</v>
      </c>
      <c r="Y887" s="127">
        <v>1</v>
      </c>
    </row>
    <row r="888" spans="1:25">
      <c r="A888" s="128" t="s">
        <v>33736</v>
      </c>
      <c r="B888" s="131" t="s">
        <v>10381</v>
      </c>
      <c r="C888" s="146" t="s">
        <v>919</v>
      </c>
      <c r="D888" s="146" t="s">
        <v>5683</v>
      </c>
      <c r="E888" s="146" t="s">
        <v>10390</v>
      </c>
      <c r="F888" s="129">
        <v>46.46</v>
      </c>
      <c r="G888" s="129" t="s">
        <v>10191</v>
      </c>
      <c r="H888" s="129" t="s">
        <v>322</v>
      </c>
      <c r="I888" s="129" t="s">
        <v>318</v>
      </c>
      <c r="J888" s="129" t="s">
        <v>324</v>
      </c>
      <c r="K888" s="129" t="s">
        <v>325</v>
      </c>
      <c r="L888" s="129" t="s">
        <v>10096</v>
      </c>
      <c r="M888" s="129" t="s">
        <v>327</v>
      </c>
      <c r="N888" s="129" t="s">
        <v>325</v>
      </c>
      <c r="O888" s="129" t="s">
        <v>325</v>
      </c>
      <c r="P888" s="129" t="s">
        <v>325</v>
      </c>
      <c r="Q888" s="129" t="s">
        <v>325</v>
      </c>
      <c r="R888" s="129" t="s">
        <v>343</v>
      </c>
      <c r="S888" s="129" t="s">
        <v>88</v>
      </c>
      <c r="T888" s="149" t="s">
        <v>9552</v>
      </c>
      <c r="U888" s="129">
        <v>20214</v>
      </c>
      <c r="V888" s="138">
        <v>0.46460000000000001</v>
      </c>
      <c r="W888" s="131">
        <v>0</v>
      </c>
      <c r="X888" s="127" t="s">
        <v>33737</v>
      </c>
      <c r="Y888" s="127">
        <v>1</v>
      </c>
    </row>
    <row r="889" spans="1:25">
      <c r="A889" s="128" t="s">
        <v>33738</v>
      </c>
      <c r="B889" s="131" t="s">
        <v>9559</v>
      </c>
      <c r="C889" s="146" t="s">
        <v>919</v>
      </c>
      <c r="D889" s="146" t="s">
        <v>5683</v>
      </c>
      <c r="E889" s="146" t="s">
        <v>10390</v>
      </c>
      <c r="F889" s="129">
        <v>5.4300000000000001E-2</v>
      </c>
      <c r="G889" s="129" t="s">
        <v>10210</v>
      </c>
      <c r="H889" s="129" t="s">
        <v>322</v>
      </c>
      <c r="I889" s="129" t="s">
        <v>318</v>
      </c>
      <c r="J889" s="129" t="s">
        <v>324</v>
      </c>
      <c r="K889" s="129" t="s">
        <v>325</v>
      </c>
      <c r="L889" s="129" t="s">
        <v>10097</v>
      </c>
      <c r="M889" s="129" t="s">
        <v>327</v>
      </c>
      <c r="N889" s="129" t="s">
        <v>325</v>
      </c>
      <c r="O889" s="129" t="s">
        <v>325</v>
      </c>
      <c r="P889" s="129" t="s">
        <v>328</v>
      </c>
      <c r="Q889" s="129" t="s">
        <v>347</v>
      </c>
      <c r="R889" s="129" t="s">
        <v>329</v>
      </c>
      <c r="S889" s="129" t="s">
        <v>88</v>
      </c>
      <c r="T889" s="149" t="s">
        <v>9553</v>
      </c>
      <c r="U889" s="129">
        <v>20214</v>
      </c>
      <c r="V889" s="138">
        <v>5.4300000000000001E-2</v>
      </c>
      <c r="W889" s="131">
        <v>0</v>
      </c>
      <c r="X889" s="127" t="s">
        <v>33739</v>
      </c>
      <c r="Y889" s="127">
        <v>1</v>
      </c>
    </row>
    <row r="890" spans="1:25">
      <c r="A890" s="128" t="s">
        <v>33740</v>
      </c>
      <c r="B890" s="131" t="s">
        <v>10382</v>
      </c>
      <c r="C890" s="146" t="s">
        <v>919</v>
      </c>
      <c r="D890" s="146" t="s">
        <v>5683</v>
      </c>
      <c r="E890" s="146" t="s">
        <v>10390</v>
      </c>
      <c r="F890" s="129">
        <v>0.04</v>
      </c>
      <c r="G890" s="129" t="s">
        <v>10229</v>
      </c>
      <c r="H890" s="129" t="s">
        <v>322</v>
      </c>
      <c r="I890" s="129" t="s">
        <v>318</v>
      </c>
      <c r="J890" s="129" t="s">
        <v>324</v>
      </c>
      <c r="K890" s="129" t="s">
        <v>325</v>
      </c>
      <c r="L890" s="129" t="s">
        <v>10098</v>
      </c>
      <c r="M890" s="129" t="s">
        <v>327</v>
      </c>
      <c r="N890" s="129" t="s">
        <v>325</v>
      </c>
      <c r="O890" s="129" t="s">
        <v>325</v>
      </c>
      <c r="P890" s="129" t="s">
        <v>325</v>
      </c>
      <c r="Q890" s="129" t="s">
        <v>325</v>
      </c>
      <c r="R890" s="129" t="s">
        <v>343</v>
      </c>
      <c r="S890" s="129" t="s">
        <v>88</v>
      </c>
      <c r="T890" s="149" t="s">
        <v>9554</v>
      </c>
      <c r="U890" s="129">
        <v>20214</v>
      </c>
      <c r="V890" s="138">
        <v>4.0000000000000002E-4</v>
      </c>
      <c r="W890" s="131">
        <v>0</v>
      </c>
      <c r="X890" s="127" t="s">
        <v>33741</v>
      </c>
      <c r="Y890" s="127">
        <v>1</v>
      </c>
    </row>
    <row r="891" spans="1:25">
      <c r="A891" s="128" t="s">
        <v>33742</v>
      </c>
      <c r="B891" s="131" t="s">
        <v>9562</v>
      </c>
      <c r="C891" s="146" t="s">
        <v>919</v>
      </c>
      <c r="D891" s="146" t="s">
        <v>5683</v>
      </c>
      <c r="E891" s="146" t="s">
        <v>10390</v>
      </c>
      <c r="F891" s="129">
        <v>4.3299999999999998E-2</v>
      </c>
      <c r="G891" s="129" t="s">
        <v>10248</v>
      </c>
      <c r="H891" s="129" t="s">
        <v>322</v>
      </c>
      <c r="I891" s="129" t="s">
        <v>318</v>
      </c>
      <c r="J891" s="129" t="s">
        <v>324</v>
      </c>
      <c r="K891" s="129" t="s">
        <v>325</v>
      </c>
      <c r="L891" s="129" t="s">
        <v>10097</v>
      </c>
      <c r="M891" s="129" t="s">
        <v>327</v>
      </c>
      <c r="N891" s="129" t="s">
        <v>325</v>
      </c>
      <c r="O891" s="129" t="s">
        <v>325</v>
      </c>
      <c r="P891" s="129" t="s">
        <v>428</v>
      </c>
      <c r="Q891" s="129" t="s">
        <v>347</v>
      </c>
      <c r="R891" s="129" t="s">
        <v>329</v>
      </c>
      <c r="S891" s="129" t="s">
        <v>88</v>
      </c>
      <c r="T891" s="149" t="s">
        <v>9555</v>
      </c>
      <c r="U891" s="129">
        <v>20214</v>
      </c>
      <c r="V891" s="138">
        <v>4.3299999999999998E-2</v>
      </c>
      <c r="W891" s="131">
        <v>0</v>
      </c>
      <c r="X891" s="127" t="s">
        <v>33743</v>
      </c>
      <c r="Y891" s="127">
        <v>1</v>
      </c>
    </row>
    <row r="892" spans="1:25">
      <c r="A892" s="128" t="s">
        <v>33744</v>
      </c>
      <c r="B892" s="131" t="s">
        <v>9563</v>
      </c>
      <c r="C892" s="146" t="s">
        <v>919</v>
      </c>
      <c r="D892" s="146" t="s">
        <v>5683</v>
      </c>
      <c r="E892" s="146" t="s">
        <v>10390</v>
      </c>
      <c r="F892" s="129" t="s">
        <v>7032</v>
      </c>
      <c r="G892" s="129" t="s">
        <v>10267</v>
      </c>
      <c r="H892" s="129" t="s">
        <v>322</v>
      </c>
      <c r="I892" s="129" t="s">
        <v>318</v>
      </c>
      <c r="J892" s="129" t="s">
        <v>324</v>
      </c>
      <c r="K892" s="129" t="s">
        <v>325</v>
      </c>
      <c r="L892" s="129" t="s">
        <v>10097</v>
      </c>
      <c r="M892" s="129" t="s">
        <v>327</v>
      </c>
      <c r="N892" s="129" t="s">
        <v>325</v>
      </c>
      <c r="O892" s="129" t="s">
        <v>325</v>
      </c>
      <c r="P892" s="129" t="s">
        <v>8662</v>
      </c>
      <c r="Q892" s="129" t="s">
        <v>347</v>
      </c>
      <c r="R892" s="129" t="s">
        <v>329</v>
      </c>
      <c r="S892" s="129" t="s">
        <v>88</v>
      </c>
      <c r="T892" s="149" t="s">
        <v>9556</v>
      </c>
      <c r="U892" s="129">
        <v>20214</v>
      </c>
      <c r="V892" s="138" t="e">
        <v>#N/A</v>
      </c>
      <c r="W892" s="131">
        <v>0</v>
      </c>
      <c r="X892" s="127" t="s">
        <v>33745</v>
      </c>
      <c r="Y892" s="127">
        <v>1</v>
      </c>
    </row>
    <row r="893" spans="1:25">
      <c r="A893" s="128" t="s">
        <v>33746</v>
      </c>
      <c r="B893" s="131" t="s">
        <v>10383</v>
      </c>
      <c r="C893" s="146" t="s">
        <v>919</v>
      </c>
      <c r="D893" s="146" t="s">
        <v>5683</v>
      </c>
      <c r="E893" s="146" t="s">
        <v>10390</v>
      </c>
      <c r="F893" s="129" t="s">
        <v>7032</v>
      </c>
      <c r="G893" s="129" t="s">
        <v>10286</v>
      </c>
      <c r="H893" s="129" t="s">
        <v>322</v>
      </c>
      <c r="I893" s="129" t="s">
        <v>318</v>
      </c>
      <c r="J893" s="129" t="s">
        <v>324</v>
      </c>
      <c r="K893" s="129" t="s">
        <v>325</v>
      </c>
      <c r="L893" s="129" t="s">
        <v>10099</v>
      </c>
      <c r="M893" s="129" t="s">
        <v>327</v>
      </c>
      <c r="N893" s="129" t="s">
        <v>325</v>
      </c>
      <c r="O893" s="129" t="s">
        <v>325</v>
      </c>
      <c r="P893" s="129" t="s">
        <v>325</v>
      </c>
      <c r="Q893" s="129" t="s">
        <v>325</v>
      </c>
      <c r="R893" s="129" t="s">
        <v>343</v>
      </c>
      <c r="S893" s="129" t="s">
        <v>88</v>
      </c>
      <c r="T893" s="149" t="s">
        <v>9557</v>
      </c>
      <c r="U893" s="129">
        <v>20214</v>
      </c>
      <c r="V893" s="138" t="e">
        <v>#N/A</v>
      </c>
      <c r="W893" s="131">
        <v>0</v>
      </c>
      <c r="X893" s="127" t="s">
        <v>33747</v>
      </c>
      <c r="Y893" s="127">
        <v>1</v>
      </c>
    </row>
    <row r="894" spans="1:25">
      <c r="A894" s="128" t="s">
        <v>33748</v>
      </c>
      <c r="B894" s="131" t="s">
        <v>8131</v>
      </c>
      <c r="C894" s="127" t="s">
        <v>8605</v>
      </c>
      <c r="D894" s="146" t="s">
        <v>930</v>
      </c>
      <c r="E894" s="146" t="s">
        <v>10390</v>
      </c>
      <c r="F894" s="129">
        <v>817.89359999999999</v>
      </c>
      <c r="G894" s="129" t="s">
        <v>8588</v>
      </c>
      <c r="H894" s="129" t="s">
        <v>322</v>
      </c>
      <c r="I894" s="129" t="s">
        <v>323</v>
      </c>
      <c r="J894" s="129" t="s">
        <v>324</v>
      </c>
      <c r="K894" s="129" t="s">
        <v>325</v>
      </c>
      <c r="L894" s="129" t="s">
        <v>8132</v>
      </c>
      <c r="M894" s="129" t="s">
        <v>577</v>
      </c>
      <c r="N894" s="129" t="s">
        <v>325</v>
      </c>
      <c r="O894" s="129" t="s">
        <v>325</v>
      </c>
      <c r="P894" s="129" t="s">
        <v>328</v>
      </c>
      <c r="Q894" s="129" t="s">
        <v>347</v>
      </c>
      <c r="R894" s="129" t="s">
        <v>329</v>
      </c>
      <c r="S894" s="129" t="s">
        <v>88</v>
      </c>
      <c r="T894" s="131" t="s">
        <v>8581</v>
      </c>
      <c r="U894" s="129">
        <v>20214</v>
      </c>
      <c r="V894" s="138">
        <v>817.89359999999999</v>
      </c>
      <c r="W894" s="131">
        <v>0</v>
      </c>
      <c r="X894" s="127" t="s">
        <v>33749</v>
      </c>
      <c r="Y894" s="127">
        <v>1</v>
      </c>
    </row>
    <row r="895" spans="1:25">
      <c r="A895" s="128" t="s">
        <v>33750</v>
      </c>
      <c r="B895" s="131" t="s">
        <v>8126</v>
      </c>
      <c r="C895" s="127" t="s">
        <v>8605</v>
      </c>
      <c r="D895" s="146" t="s">
        <v>930</v>
      </c>
      <c r="E895" s="146" t="s">
        <v>10390</v>
      </c>
      <c r="F895" s="129">
        <v>22.9941</v>
      </c>
      <c r="G895" s="129" t="s">
        <v>8590</v>
      </c>
      <c r="H895" s="129" t="s">
        <v>322</v>
      </c>
      <c r="I895" s="129" t="s">
        <v>323</v>
      </c>
      <c r="J895" s="129" t="s">
        <v>324</v>
      </c>
      <c r="K895" s="129" t="s">
        <v>325</v>
      </c>
      <c r="L895" s="129" t="s">
        <v>8132</v>
      </c>
      <c r="M895" s="129" t="s">
        <v>577</v>
      </c>
      <c r="N895" s="129" t="s">
        <v>325</v>
      </c>
      <c r="O895" s="129" t="s">
        <v>325</v>
      </c>
      <c r="P895" s="129" t="s">
        <v>428</v>
      </c>
      <c r="Q895" s="129" t="s">
        <v>347</v>
      </c>
      <c r="R895" s="129" t="s">
        <v>329</v>
      </c>
      <c r="S895" s="129" t="s">
        <v>88</v>
      </c>
      <c r="T895" s="131" t="s">
        <v>8579</v>
      </c>
      <c r="U895" s="129">
        <v>20214</v>
      </c>
      <c r="V895" s="138">
        <v>22.9941</v>
      </c>
      <c r="W895" s="131">
        <v>0</v>
      </c>
      <c r="X895" s="127" t="s">
        <v>33751</v>
      </c>
      <c r="Y895" s="127">
        <v>1</v>
      </c>
    </row>
    <row r="896" spans="1:25">
      <c r="A896" s="128" t="s">
        <v>33752</v>
      </c>
      <c r="B896" s="131" t="s">
        <v>8127</v>
      </c>
      <c r="C896" s="127" t="s">
        <v>8605</v>
      </c>
      <c r="D896" s="146" t="s">
        <v>930</v>
      </c>
      <c r="E896" s="146" t="s">
        <v>10390</v>
      </c>
      <c r="F896" s="129">
        <v>62.438000000000002</v>
      </c>
      <c r="G896" s="129" t="s">
        <v>8740</v>
      </c>
      <c r="H896" s="129" t="s">
        <v>322</v>
      </c>
      <c r="I896" s="129" t="s">
        <v>323</v>
      </c>
      <c r="J896" s="129" t="s">
        <v>324</v>
      </c>
      <c r="K896" s="129" t="s">
        <v>325</v>
      </c>
      <c r="L896" s="129" t="s">
        <v>8132</v>
      </c>
      <c r="M896" s="129" t="s">
        <v>577</v>
      </c>
      <c r="N896" s="129" t="s">
        <v>325</v>
      </c>
      <c r="O896" s="129" t="s">
        <v>325</v>
      </c>
      <c r="P896" s="129" t="s">
        <v>8662</v>
      </c>
      <c r="Q896" s="129" t="s">
        <v>347</v>
      </c>
      <c r="R896" s="129" t="s">
        <v>329</v>
      </c>
      <c r="S896" s="129" t="s">
        <v>88</v>
      </c>
      <c r="T896" s="131" t="s">
        <v>8578</v>
      </c>
      <c r="U896" s="129">
        <v>20214</v>
      </c>
      <c r="V896" s="138">
        <v>62.438000000000002</v>
      </c>
      <c r="W896" s="131">
        <v>0</v>
      </c>
      <c r="X896" s="127" t="s">
        <v>33753</v>
      </c>
      <c r="Y896" s="127">
        <v>1</v>
      </c>
    </row>
    <row r="897" spans="1:25">
      <c r="A897" s="128" t="s">
        <v>33754</v>
      </c>
      <c r="B897" s="131" t="s">
        <v>10385</v>
      </c>
      <c r="C897" s="127" t="s">
        <v>8605</v>
      </c>
      <c r="D897" s="146" t="s">
        <v>930</v>
      </c>
      <c r="E897" s="146" t="s">
        <v>10390</v>
      </c>
      <c r="F897" s="129">
        <v>29.033799999999999</v>
      </c>
      <c r="G897" s="129" t="s">
        <v>8591</v>
      </c>
      <c r="H897" s="129" t="s">
        <v>322</v>
      </c>
      <c r="I897" s="129" t="s">
        <v>323</v>
      </c>
      <c r="J897" s="129" t="s">
        <v>324</v>
      </c>
      <c r="K897" s="129" t="s">
        <v>325</v>
      </c>
      <c r="L897" s="129" t="s">
        <v>8134</v>
      </c>
      <c r="M897" s="129" t="s">
        <v>577</v>
      </c>
      <c r="N897" s="129" t="s">
        <v>325</v>
      </c>
      <c r="O897" s="129" t="s">
        <v>325</v>
      </c>
      <c r="P897" s="129" t="s">
        <v>328</v>
      </c>
      <c r="Q897" s="129" t="s">
        <v>347</v>
      </c>
      <c r="R897" s="129" t="s">
        <v>329</v>
      </c>
      <c r="S897" s="129" t="s">
        <v>88</v>
      </c>
      <c r="T897" s="131" t="s">
        <v>8577</v>
      </c>
      <c r="U897" s="129">
        <v>20214</v>
      </c>
      <c r="V897" s="138">
        <v>29.033799999999999</v>
      </c>
      <c r="W897" s="131">
        <v>0</v>
      </c>
      <c r="X897" s="127" t="s">
        <v>33755</v>
      </c>
      <c r="Y897" s="127">
        <v>1</v>
      </c>
    </row>
    <row r="898" spans="1:25">
      <c r="A898" s="128" t="s">
        <v>33756</v>
      </c>
      <c r="B898" s="131" t="s">
        <v>8128</v>
      </c>
      <c r="C898" s="127" t="s">
        <v>8605</v>
      </c>
      <c r="D898" s="146" t="s">
        <v>930</v>
      </c>
      <c r="E898" s="146" t="s">
        <v>10390</v>
      </c>
      <c r="F898" s="129" t="s">
        <v>7032</v>
      </c>
      <c r="G898" s="129" t="s">
        <v>8592</v>
      </c>
      <c r="H898" s="129" t="s">
        <v>322</v>
      </c>
      <c r="I898" s="129" t="s">
        <v>323</v>
      </c>
      <c r="J898" s="129" t="s">
        <v>324</v>
      </c>
      <c r="K898" s="129" t="s">
        <v>325</v>
      </c>
      <c r="L898" s="129" t="s">
        <v>8135</v>
      </c>
      <c r="M898" s="129" t="s">
        <v>577</v>
      </c>
      <c r="N898" s="129" t="s">
        <v>325</v>
      </c>
      <c r="O898" s="129" t="s">
        <v>325</v>
      </c>
      <c r="P898" s="129" t="s">
        <v>328</v>
      </c>
      <c r="Q898" s="129" t="s">
        <v>347</v>
      </c>
      <c r="R898" s="129" t="s">
        <v>329</v>
      </c>
      <c r="S898" s="129" t="s">
        <v>88</v>
      </c>
      <c r="T898" s="131" t="s">
        <v>8576</v>
      </c>
      <c r="U898" s="129">
        <v>20214</v>
      </c>
      <c r="V898" s="138" t="e">
        <v>#N/A</v>
      </c>
      <c r="W898" s="131">
        <v>0</v>
      </c>
      <c r="X898" s="127" t="s">
        <v>33757</v>
      </c>
      <c r="Y898" s="127">
        <v>1</v>
      </c>
    </row>
    <row r="899" spans="1:25">
      <c r="A899" s="128" t="s">
        <v>33758</v>
      </c>
      <c r="B899" s="131" t="s">
        <v>8582</v>
      </c>
      <c r="C899" s="127" t="s">
        <v>8605</v>
      </c>
      <c r="D899" s="146" t="s">
        <v>930</v>
      </c>
      <c r="E899" s="146" t="s">
        <v>10390</v>
      </c>
      <c r="F899" s="129">
        <v>0.13150000000000001</v>
      </c>
      <c r="G899" s="129" t="s">
        <v>8593</v>
      </c>
      <c r="H899" s="129" t="s">
        <v>322</v>
      </c>
      <c r="I899" s="129" t="s">
        <v>323</v>
      </c>
      <c r="J899" s="129" t="s">
        <v>324</v>
      </c>
      <c r="K899" s="129" t="s">
        <v>325</v>
      </c>
      <c r="L899" s="129" t="s">
        <v>8135</v>
      </c>
      <c r="M899" s="129" t="s">
        <v>577</v>
      </c>
      <c r="N899" s="129" t="s">
        <v>325</v>
      </c>
      <c r="O899" s="129" t="s">
        <v>325</v>
      </c>
      <c r="P899" s="129" t="s">
        <v>428</v>
      </c>
      <c r="Q899" s="129" t="s">
        <v>347</v>
      </c>
      <c r="R899" s="129" t="s">
        <v>329</v>
      </c>
      <c r="S899" s="129" t="s">
        <v>88</v>
      </c>
      <c r="T899" s="131" t="s">
        <v>8574</v>
      </c>
      <c r="U899" s="129">
        <v>20214</v>
      </c>
      <c r="V899" s="138">
        <v>0.13150000000000001</v>
      </c>
      <c r="W899" s="131">
        <v>0</v>
      </c>
      <c r="X899" s="127" t="s">
        <v>33759</v>
      </c>
      <c r="Y899" s="127">
        <v>1</v>
      </c>
    </row>
    <row r="900" spans="1:25">
      <c r="A900" s="128" t="s">
        <v>33760</v>
      </c>
      <c r="B900" s="131" t="s">
        <v>8583</v>
      </c>
      <c r="C900" s="127" t="s">
        <v>8605</v>
      </c>
      <c r="D900" s="146" t="s">
        <v>930</v>
      </c>
      <c r="E900" s="146" t="s">
        <v>10390</v>
      </c>
      <c r="F900" s="129" t="s">
        <v>7032</v>
      </c>
      <c r="G900" s="129" t="s">
        <v>8748</v>
      </c>
      <c r="H900" s="129" t="s">
        <v>322</v>
      </c>
      <c r="I900" s="129" t="s">
        <v>323</v>
      </c>
      <c r="J900" s="129" t="s">
        <v>324</v>
      </c>
      <c r="K900" s="129" t="s">
        <v>325</v>
      </c>
      <c r="L900" s="129" t="s">
        <v>8135</v>
      </c>
      <c r="M900" s="129" t="s">
        <v>577</v>
      </c>
      <c r="N900" s="129" t="s">
        <v>325</v>
      </c>
      <c r="O900" s="129" t="s">
        <v>325</v>
      </c>
      <c r="P900" s="129" t="s">
        <v>8662</v>
      </c>
      <c r="Q900" s="129" t="s">
        <v>347</v>
      </c>
      <c r="R900" s="129" t="s">
        <v>329</v>
      </c>
      <c r="S900" s="129" t="s">
        <v>88</v>
      </c>
      <c r="T900" s="131" t="s">
        <v>8573</v>
      </c>
      <c r="U900" s="129">
        <v>20214</v>
      </c>
      <c r="V900" s="138" t="e">
        <v>#N/A</v>
      </c>
      <c r="W900" s="131">
        <v>0</v>
      </c>
      <c r="X900" s="127" t="s">
        <v>33761</v>
      </c>
      <c r="Y900" s="127">
        <v>1</v>
      </c>
    </row>
    <row r="901" spans="1:25">
      <c r="A901" s="128" t="s">
        <v>33762</v>
      </c>
      <c r="B901" s="131" t="s">
        <v>8129</v>
      </c>
      <c r="C901" s="127" t="s">
        <v>8605</v>
      </c>
      <c r="D901" s="146" t="s">
        <v>930</v>
      </c>
      <c r="E901" s="146" t="s">
        <v>10390</v>
      </c>
      <c r="F901" s="129" t="s">
        <v>7032</v>
      </c>
      <c r="G901" s="129" t="s">
        <v>8594</v>
      </c>
      <c r="H901" s="129" t="s">
        <v>322</v>
      </c>
      <c r="I901" s="129" t="s">
        <v>323</v>
      </c>
      <c r="J901" s="129" t="s">
        <v>324</v>
      </c>
      <c r="K901" s="129" t="s">
        <v>325</v>
      </c>
      <c r="L901" s="129" t="s">
        <v>8138</v>
      </c>
      <c r="M901" s="129" t="s">
        <v>577</v>
      </c>
      <c r="N901" s="129" t="s">
        <v>325</v>
      </c>
      <c r="O901" s="129" t="s">
        <v>325</v>
      </c>
      <c r="P901" s="129" t="s">
        <v>328</v>
      </c>
      <c r="Q901" s="129" t="s">
        <v>347</v>
      </c>
      <c r="R901" s="129" t="s">
        <v>329</v>
      </c>
      <c r="S901" s="129" t="s">
        <v>88</v>
      </c>
      <c r="T901" s="131" t="s">
        <v>8571</v>
      </c>
      <c r="U901" s="129">
        <v>20214</v>
      </c>
      <c r="V901" s="138" t="e">
        <v>#N/A</v>
      </c>
      <c r="W901" s="131">
        <v>0</v>
      </c>
      <c r="X901" s="127" t="s">
        <v>33763</v>
      </c>
      <c r="Y901" s="127">
        <v>1</v>
      </c>
    </row>
    <row r="902" spans="1:25">
      <c r="A902" s="128" t="s">
        <v>33764</v>
      </c>
      <c r="B902" s="131" t="s">
        <v>9300</v>
      </c>
      <c r="C902" s="127" t="s">
        <v>8605</v>
      </c>
      <c r="D902" s="146" t="s">
        <v>930</v>
      </c>
      <c r="E902" s="146" t="s">
        <v>10390</v>
      </c>
      <c r="F902" s="129">
        <v>0.2109</v>
      </c>
      <c r="G902" s="129" t="s">
        <v>8595</v>
      </c>
      <c r="H902" s="129" t="s">
        <v>322</v>
      </c>
      <c r="I902" s="129" t="s">
        <v>323</v>
      </c>
      <c r="J902" s="129" t="s">
        <v>324</v>
      </c>
      <c r="K902" s="129" t="s">
        <v>325</v>
      </c>
      <c r="L902" s="129" t="s">
        <v>8138</v>
      </c>
      <c r="M902" s="129" t="s">
        <v>577</v>
      </c>
      <c r="N902" s="129" t="s">
        <v>325</v>
      </c>
      <c r="O902" s="129" t="s">
        <v>325</v>
      </c>
      <c r="P902" s="129" t="s">
        <v>428</v>
      </c>
      <c r="Q902" s="129" t="s">
        <v>347</v>
      </c>
      <c r="R902" s="129" t="s">
        <v>329</v>
      </c>
      <c r="S902" s="129" t="s">
        <v>88</v>
      </c>
      <c r="T902" s="131" t="s">
        <v>8569</v>
      </c>
      <c r="U902" s="129">
        <v>20214</v>
      </c>
      <c r="V902" s="138">
        <v>0.2109</v>
      </c>
      <c r="W902" s="131">
        <v>0</v>
      </c>
      <c r="X902" s="127" t="s">
        <v>33765</v>
      </c>
      <c r="Y902" s="127">
        <v>1</v>
      </c>
    </row>
    <row r="903" spans="1:25">
      <c r="A903" s="128" t="s">
        <v>33766</v>
      </c>
      <c r="B903" s="131" t="s">
        <v>9301</v>
      </c>
      <c r="C903" s="127" t="s">
        <v>8605</v>
      </c>
      <c r="D903" s="146" t="s">
        <v>930</v>
      </c>
      <c r="E903" s="146" t="s">
        <v>10390</v>
      </c>
      <c r="F903" s="129">
        <v>0.6976</v>
      </c>
      <c r="G903" s="129" t="s">
        <v>8756</v>
      </c>
      <c r="H903" s="129" t="s">
        <v>322</v>
      </c>
      <c r="I903" s="129" t="s">
        <v>323</v>
      </c>
      <c r="J903" s="129" t="s">
        <v>324</v>
      </c>
      <c r="K903" s="129" t="s">
        <v>325</v>
      </c>
      <c r="L903" s="129" t="s">
        <v>8138</v>
      </c>
      <c r="M903" s="129" t="s">
        <v>577</v>
      </c>
      <c r="N903" s="129" t="s">
        <v>325</v>
      </c>
      <c r="O903" s="129" t="s">
        <v>325</v>
      </c>
      <c r="P903" s="129" t="s">
        <v>8662</v>
      </c>
      <c r="Q903" s="129" t="s">
        <v>347</v>
      </c>
      <c r="R903" s="129" t="s">
        <v>329</v>
      </c>
      <c r="S903" s="129" t="s">
        <v>88</v>
      </c>
      <c r="T903" s="131" t="s">
        <v>8568</v>
      </c>
      <c r="U903" s="129">
        <v>20214</v>
      </c>
      <c r="V903" s="138">
        <v>0.6976</v>
      </c>
      <c r="W903" s="131">
        <v>0</v>
      </c>
      <c r="X903" s="127" t="s">
        <v>33767</v>
      </c>
      <c r="Y903" s="127">
        <v>1</v>
      </c>
    </row>
    <row r="904" spans="1:25">
      <c r="A904" s="128" t="s">
        <v>33768</v>
      </c>
      <c r="B904" s="131" t="s">
        <v>8130</v>
      </c>
      <c r="C904" s="127" t="s">
        <v>8605</v>
      </c>
      <c r="D904" s="146" t="s">
        <v>930</v>
      </c>
      <c r="E904" s="146" t="s">
        <v>10390</v>
      </c>
      <c r="F904" s="129">
        <v>25.544499999999999</v>
      </c>
      <c r="G904" s="129" t="s">
        <v>8596</v>
      </c>
      <c r="H904" s="129" t="s">
        <v>322</v>
      </c>
      <c r="I904" s="129" t="s">
        <v>323</v>
      </c>
      <c r="J904" s="129" t="s">
        <v>324</v>
      </c>
      <c r="K904" s="129" t="s">
        <v>325</v>
      </c>
      <c r="L904" s="129" t="s">
        <v>8141</v>
      </c>
      <c r="M904" s="129" t="s">
        <v>577</v>
      </c>
      <c r="N904" s="129" t="s">
        <v>325</v>
      </c>
      <c r="O904" s="129" t="s">
        <v>325</v>
      </c>
      <c r="P904" s="129" t="s">
        <v>328</v>
      </c>
      <c r="Q904" s="129" t="s">
        <v>347</v>
      </c>
      <c r="R904" s="129" t="s">
        <v>329</v>
      </c>
      <c r="S904" s="129" t="s">
        <v>88</v>
      </c>
      <c r="T904" s="131" t="s">
        <v>8566</v>
      </c>
      <c r="U904" s="129">
        <v>20214</v>
      </c>
      <c r="V904" s="138">
        <v>25.544499999999999</v>
      </c>
      <c r="W904" s="131">
        <v>0</v>
      </c>
      <c r="X904" s="127" t="s">
        <v>33769</v>
      </c>
      <c r="Y904" s="127">
        <v>1</v>
      </c>
    </row>
    <row r="905" spans="1:25">
      <c r="A905" s="128" t="s">
        <v>33770</v>
      </c>
      <c r="B905" s="131" t="s">
        <v>8584</v>
      </c>
      <c r="C905" s="127" t="s">
        <v>8605</v>
      </c>
      <c r="D905" s="146" t="s">
        <v>930</v>
      </c>
      <c r="E905" s="146" t="s">
        <v>10390</v>
      </c>
      <c r="F905" s="129">
        <v>0.55259999999999998</v>
      </c>
      <c r="G905" s="129" t="s">
        <v>8597</v>
      </c>
      <c r="H905" s="129" t="s">
        <v>322</v>
      </c>
      <c r="I905" s="129" t="s">
        <v>323</v>
      </c>
      <c r="J905" s="129" t="s">
        <v>324</v>
      </c>
      <c r="K905" s="129" t="s">
        <v>325</v>
      </c>
      <c r="L905" s="129" t="s">
        <v>8141</v>
      </c>
      <c r="M905" s="129" t="s">
        <v>577</v>
      </c>
      <c r="N905" s="129" t="s">
        <v>325</v>
      </c>
      <c r="O905" s="129" t="s">
        <v>325</v>
      </c>
      <c r="P905" s="129" t="s">
        <v>428</v>
      </c>
      <c r="Q905" s="129" t="s">
        <v>347</v>
      </c>
      <c r="R905" s="129" t="s">
        <v>329</v>
      </c>
      <c r="S905" s="129" t="s">
        <v>88</v>
      </c>
      <c r="T905" s="131" t="s">
        <v>8564</v>
      </c>
      <c r="U905" s="129">
        <v>20214</v>
      </c>
      <c r="V905" s="138">
        <v>0.55259999999999998</v>
      </c>
      <c r="W905" s="131">
        <v>0</v>
      </c>
      <c r="X905" s="127" t="s">
        <v>33771</v>
      </c>
      <c r="Y905" s="127">
        <v>1</v>
      </c>
    </row>
    <row r="906" spans="1:25">
      <c r="A906" s="128" t="s">
        <v>33772</v>
      </c>
      <c r="B906" s="131" t="s">
        <v>8585</v>
      </c>
      <c r="C906" s="127" t="s">
        <v>8605</v>
      </c>
      <c r="D906" s="146" t="s">
        <v>930</v>
      </c>
      <c r="E906" s="146" t="s">
        <v>10390</v>
      </c>
      <c r="F906" s="129">
        <v>3.0360999999999998</v>
      </c>
      <c r="G906" s="129" t="s">
        <v>8764</v>
      </c>
      <c r="H906" s="129" t="s">
        <v>322</v>
      </c>
      <c r="I906" s="129" t="s">
        <v>323</v>
      </c>
      <c r="J906" s="129" t="s">
        <v>324</v>
      </c>
      <c r="K906" s="129" t="s">
        <v>325</v>
      </c>
      <c r="L906" s="129" t="s">
        <v>8141</v>
      </c>
      <c r="M906" s="129" t="s">
        <v>577</v>
      </c>
      <c r="N906" s="129" t="s">
        <v>325</v>
      </c>
      <c r="O906" s="129" t="s">
        <v>325</v>
      </c>
      <c r="P906" s="129" t="s">
        <v>8662</v>
      </c>
      <c r="Q906" s="129" t="s">
        <v>347</v>
      </c>
      <c r="R906" s="129" t="s">
        <v>329</v>
      </c>
      <c r="S906" s="129" t="s">
        <v>88</v>
      </c>
      <c r="T906" s="131" t="s">
        <v>8563</v>
      </c>
      <c r="U906" s="129">
        <v>20214</v>
      </c>
      <c r="V906" s="138">
        <v>3.0360999999999998</v>
      </c>
      <c r="W906" s="131">
        <v>0</v>
      </c>
      <c r="X906" s="127" t="s">
        <v>33773</v>
      </c>
      <c r="Y906" s="127">
        <v>1</v>
      </c>
    </row>
    <row r="907" spans="1:25">
      <c r="A907" s="128" t="s">
        <v>33774</v>
      </c>
      <c r="B907" s="131" t="s">
        <v>8767</v>
      </c>
      <c r="C907" s="127" t="s">
        <v>8605</v>
      </c>
      <c r="D907" s="146" t="s">
        <v>930</v>
      </c>
      <c r="E907" s="146" t="s">
        <v>10390</v>
      </c>
      <c r="F907" s="129" t="s">
        <v>7032</v>
      </c>
      <c r="G907" s="129" t="s">
        <v>8598</v>
      </c>
      <c r="H907" s="129" t="s">
        <v>322</v>
      </c>
      <c r="I907" s="129" t="s">
        <v>323</v>
      </c>
      <c r="J907" s="129" t="s">
        <v>324</v>
      </c>
      <c r="K907" s="129" t="s">
        <v>325</v>
      </c>
      <c r="L907" s="129" t="s">
        <v>8136</v>
      </c>
      <c r="M907" s="129" t="s">
        <v>577</v>
      </c>
      <c r="N907" s="129" t="s">
        <v>325</v>
      </c>
      <c r="O907" s="129" t="s">
        <v>325</v>
      </c>
      <c r="P907" s="129" t="s">
        <v>325</v>
      </c>
      <c r="Q907" s="129" t="s">
        <v>325</v>
      </c>
      <c r="R907" s="129" t="s">
        <v>343</v>
      </c>
      <c r="S907" s="129" t="s">
        <v>88</v>
      </c>
      <c r="T907" s="131" t="s">
        <v>8575</v>
      </c>
      <c r="U907" s="129">
        <v>20214</v>
      </c>
      <c r="V907" s="138" t="e">
        <v>#N/A</v>
      </c>
      <c r="W907" s="131">
        <v>0</v>
      </c>
      <c r="X907" s="127" t="s">
        <v>33775</v>
      </c>
      <c r="Y907" s="127">
        <v>1</v>
      </c>
    </row>
    <row r="908" spans="1:25">
      <c r="A908" s="128" t="s">
        <v>33776</v>
      </c>
      <c r="B908" s="131" t="s">
        <v>8587</v>
      </c>
      <c r="C908" s="127" t="s">
        <v>8605</v>
      </c>
      <c r="D908" s="146" t="s">
        <v>930</v>
      </c>
      <c r="E908" s="146" t="s">
        <v>10390</v>
      </c>
      <c r="F908" s="129">
        <v>29.08</v>
      </c>
      <c r="G908" s="129" t="s">
        <v>8599</v>
      </c>
      <c r="H908" s="129" t="s">
        <v>322</v>
      </c>
      <c r="I908" s="129" t="s">
        <v>323</v>
      </c>
      <c r="J908" s="129" t="s">
        <v>324</v>
      </c>
      <c r="K908" s="129" t="s">
        <v>325</v>
      </c>
      <c r="L908" s="129" t="s">
        <v>8137</v>
      </c>
      <c r="M908" s="129" t="s">
        <v>577</v>
      </c>
      <c r="N908" s="129" t="s">
        <v>325</v>
      </c>
      <c r="O908" s="129" t="s">
        <v>325</v>
      </c>
      <c r="P908" s="129" t="s">
        <v>325</v>
      </c>
      <c r="Q908" s="129" t="s">
        <v>325</v>
      </c>
      <c r="R908" s="129" t="s">
        <v>343</v>
      </c>
      <c r="S908" s="129" t="s">
        <v>88</v>
      </c>
      <c r="T908" s="131" t="s">
        <v>8572</v>
      </c>
      <c r="U908" s="129">
        <v>20214</v>
      </c>
      <c r="V908" s="138">
        <v>0.2908</v>
      </c>
      <c r="W908" s="131">
        <v>0</v>
      </c>
      <c r="X908" s="127" t="s">
        <v>33777</v>
      </c>
      <c r="Y908" s="127">
        <v>1</v>
      </c>
    </row>
    <row r="909" spans="1:25">
      <c r="A909" s="128" t="s">
        <v>33778</v>
      </c>
      <c r="B909" s="131" t="s">
        <v>8768</v>
      </c>
      <c r="C909" s="127" t="s">
        <v>8605</v>
      </c>
      <c r="D909" s="146" t="s">
        <v>930</v>
      </c>
      <c r="E909" s="146" t="s">
        <v>10390</v>
      </c>
      <c r="F909" s="129" t="s">
        <v>7032</v>
      </c>
      <c r="G909" s="129" t="s">
        <v>8600</v>
      </c>
      <c r="H909" s="129" t="s">
        <v>322</v>
      </c>
      <c r="I909" s="129" t="s">
        <v>323</v>
      </c>
      <c r="J909" s="129" t="s">
        <v>324</v>
      </c>
      <c r="K909" s="129" t="s">
        <v>325</v>
      </c>
      <c r="L909" s="129" t="s">
        <v>8139</v>
      </c>
      <c r="M909" s="129" t="s">
        <v>577</v>
      </c>
      <c r="N909" s="129" t="s">
        <v>325</v>
      </c>
      <c r="O909" s="129" t="s">
        <v>325</v>
      </c>
      <c r="P909" s="129" t="s">
        <v>325</v>
      </c>
      <c r="Q909" s="129" t="s">
        <v>325</v>
      </c>
      <c r="R909" s="129" t="s">
        <v>343</v>
      </c>
      <c r="S909" s="129" t="s">
        <v>88</v>
      </c>
      <c r="T909" s="131" t="s">
        <v>8570</v>
      </c>
      <c r="U909" s="129">
        <v>20214</v>
      </c>
      <c r="V909" s="138" t="e">
        <v>#N/A</v>
      </c>
      <c r="W909" s="131">
        <v>0</v>
      </c>
      <c r="X909" s="127" t="s">
        <v>33779</v>
      </c>
      <c r="Y909" s="127">
        <v>1</v>
      </c>
    </row>
    <row r="910" spans="1:25">
      <c r="A910" s="128" t="s">
        <v>33780</v>
      </c>
      <c r="B910" s="131" t="s">
        <v>9302</v>
      </c>
      <c r="C910" s="127" t="s">
        <v>8605</v>
      </c>
      <c r="D910" s="146" t="s">
        <v>930</v>
      </c>
      <c r="E910" s="146" t="s">
        <v>10390</v>
      </c>
      <c r="F910" s="129">
        <v>34.44</v>
      </c>
      <c r="G910" s="129" t="s">
        <v>8601</v>
      </c>
      <c r="H910" s="129" t="s">
        <v>322</v>
      </c>
      <c r="I910" s="129" t="s">
        <v>323</v>
      </c>
      <c r="J910" s="129" t="s">
        <v>324</v>
      </c>
      <c r="K910" s="129" t="s">
        <v>325</v>
      </c>
      <c r="L910" s="129" t="s">
        <v>8140</v>
      </c>
      <c r="M910" s="129" t="s">
        <v>577</v>
      </c>
      <c r="N910" s="129" t="s">
        <v>325</v>
      </c>
      <c r="O910" s="129" t="s">
        <v>325</v>
      </c>
      <c r="P910" s="129" t="s">
        <v>325</v>
      </c>
      <c r="Q910" s="129" t="s">
        <v>325</v>
      </c>
      <c r="R910" s="129" t="s">
        <v>343</v>
      </c>
      <c r="S910" s="129" t="s">
        <v>88</v>
      </c>
      <c r="T910" s="131" t="s">
        <v>8567</v>
      </c>
      <c r="U910" s="129">
        <v>20214</v>
      </c>
      <c r="V910" s="138">
        <v>0.34439999999999998</v>
      </c>
      <c r="W910" s="131">
        <v>0</v>
      </c>
      <c r="X910" s="127" t="s">
        <v>33781</v>
      </c>
      <c r="Y910" s="127">
        <v>1</v>
      </c>
    </row>
    <row r="911" spans="1:25">
      <c r="A911" s="128" t="s">
        <v>33782</v>
      </c>
      <c r="B911" s="131" t="s">
        <v>8769</v>
      </c>
      <c r="C911" s="127" t="s">
        <v>8605</v>
      </c>
      <c r="D911" s="146" t="s">
        <v>930</v>
      </c>
      <c r="E911" s="146" t="s">
        <v>10390</v>
      </c>
      <c r="F911" s="129">
        <v>3.12</v>
      </c>
      <c r="G911" s="129" t="s">
        <v>8602</v>
      </c>
      <c r="H911" s="129" t="s">
        <v>322</v>
      </c>
      <c r="I911" s="129" t="s">
        <v>323</v>
      </c>
      <c r="J911" s="129" t="s">
        <v>324</v>
      </c>
      <c r="K911" s="129" t="s">
        <v>325</v>
      </c>
      <c r="L911" s="129" t="s">
        <v>8142</v>
      </c>
      <c r="M911" s="129" t="s">
        <v>577</v>
      </c>
      <c r="N911" s="129" t="s">
        <v>325</v>
      </c>
      <c r="O911" s="129" t="s">
        <v>325</v>
      </c>
      <c r="P911" s="129" t="s">
        <v>325</v>
      </c>
      <c r="Q911" s="129" t="s">
        <v>325</v>
      </c>
      <c r="R911" s="129" t="s">
        <v>343</v>
      </c>
      <c r="S911" s="129" t="s">
        <v>88</v>
      </c>
      <c r="T911" s="131" t="s">
        <v>8565</v>
      </c>
      <c r="U911" s="129">
        <v>20214</v>
      </c>
      <c r="V911" s="138">
        <v>3.1200000000000002E-2</v>
      </c>
      <c r="W911" s="131">
        <v>0</v>
      </c>
      <c r="X911" s="127" t="s">
        <v>33783</v>
      </c>
      <c r="Y911" s="127">
        <v>1</v>
      </c>
    </row>
    <row r="912" spans="1:25">
      <c r="A912" s="128" t="s">
        <v>33784</v>
      </c>
      <c r="B912" s="131" t="s">
        <v>10384</v>
      </c>
      <c r="C912" s="127" t="s">
        <v>8605</v>
      </c>
      <c r="D912" s="146" t="s">
        <v>930</v>
      </c>
      <c r="E912" s="146" t="s">
        <v>10390</v>
      </c>
      <c r="F912" s="129">
        <v>18.59</v>
      </c>
      <c r="G912" s="129" t="s">
        <v>8603</v>
      </c>
      <c r="H912" s="129" t="s">
        <v>322</v>
      </c>
      <c r="I912" s="129" t="s">
        <v>323</v>
      </c>
      <c r="J912" s="129" t="s">
        <v>324</v>
      </c>
      <c r="K912" s="129" t="s">
        <v>325</v>
      </c>
      <c r="L912" s="129" t="s">
        <v>8143</v>
      </c>
      <c r="M912" s="129" t="s">
        <v>577</v>
      </c>
      <c r="N912" s="129" t="s">
        <v>325</v>
      </c>
      <c r="O912" s="129" t="s">
        <v>325</v>
      </c>
      <c r="P912" s="129" t="s">
        <v>325</v>
      </c>
      <c r="Q912" s="129" t="s">
        <v>325</v>
      </c>
      <c r="R912" s="129" t="s">
        <v>343</v>
      </c>
      <c r="S912" s="129" t="s">
        <v>88</v>
      </c>
      <c r="T912" s="131" t="s">
        <v>8562</v>
      </c>
      <c r="U912" s="129">
        <v>20214</v>
      </c>
      <c r="V912" s="138">
        <v>0.18590000000000001</v>
      </c>
      <c r="W912" s="131">
        <v>0</v>
      </c>
      <c r="X912" s="127" t="s">
        <v>33785</v>
      </c>
      <c r="Y912" s="127">
        <v>1</v>
      </c>
    </row>
    <row r="913" spans="1:25">
      <c r="A913" s="128" t="s">
        <v>33786</v>
      </c>
      <c r="B913" s="131" t="s">
        <v>9547</v>
      </c>
      <c r="C913" s="146" t="s">
        <v>8605</v>
      </c>
      <c r="D913" s="146" t="s">
        <v>930</v>
      </c>
      <c r="E913" s="146" t="s">
        <v>10390</v>
      </c>
      <c r="F913" s="129">
        <v>41.5929</v>
      </c>
      <c r="G913" s="129" t="s">
        <v>8589</v>
      </c>
      <c r="H913" s="129" t="s">
        <v>322</v>
      </c>
      <c r="I913" s="129" t="s">
        <v>323</v>
      </c>
      <c r="J913" s="129" t="s">
        <v>324</v>
      </c>
      <c r="K913" s="129" t="s">
        <v>325</v>
      </c>
      <c r="L913" s="129" t="s">
        <v>8133</v>
      </c>
      <c r="M913" s="129" t="s">
        <v>577</v>
      </c>
      <c r="N913" s="129" t="s">
        <v>325</v>
      </c>
      <c r="O913" s="129" t="s">
        <v>325</v>
      </c>
      <c r="P913" s="129" t="s">
        <v>328</v>
      </c>
      <c r="Q913" s="129" t="s">
        <v>347</v>
      </c>
      <c r="R913" s="129" t="s">
        <v>329</v>
      </c>
      <c r="S913" s="129" t="s">
        <v>88</v>
      </c>
      <c r="T913" s="149" t="s">
        <v>8580</v>
      </c>
      <c r="U913" s="129">
        <v>20214</v>
      </c>
      <c r="V913" s="138">
        <v>41.5929</v>
      </c>
      <c r="W913" s="131">
        <v>0</v>
      </c>
      <c r="X913" s="127" t="s">
        <v>33787</v>
      </c>
      <c r="Y913" s="127">
        <v>1</v>
      </c>
    </row>
    <row r="914" spans="1:25">
      <c r="A914" s="128" t="s">
        <v>33788</v>
      </c>
      <c r="B914" s="131" t="s">
        <v>9558</v>
      </c>
      <c r="C914" s="146" t="s">
        <v>8605</v>
      </c>
      <c r="D914" s="146" t="s">
        <v>930</v>
      </c>
      <c r="E914" s="146" t="s">
        <v>10390</v>
      </c>
      <c r="F914" s="129">
        <v>37.678100000000001</v>
      </c>
      <c r="G914" s="129" t="s">
        <v>10294</v>
      </c>
      <c r="H914" s="129" t="s">
        <v>322</v>
      </c>
      <c r="I914" s="129" t="s">
        <v>323</v>
      </c>
      <c r="J914" s="129" t="s">
        <v>324</v>
      </c>
      <c r="K914" s="129" t="s">
        <v>325</v>
      </c>
      <c r="L914" s="129" t="s">
        <v>10094</v>
      </c>
      <c r="M914" s="129" t="s">
        <v>577</v>
      </c>
      <c r="N914" s="129" t="s">
        <v>325</v>
      </c>
      <c r="O914" s="129" t="s">
        <v>325</v>
      </c>
      <c r="P914" s="129" t="s">
        <v>328</v>
      </c>
      <c r="Q914" s="129" t="s">
        <v>347</v>
      </c>
      <c r="R914" s="129" t="s">
        <v>329</v>
      </c>
      <c r="S914" s="129" t="s">
        <v>88</v>
      </c>
      <c r="T914" s="149" t="s">
        <v>9548</v>
      </c>
      <c r="U914" s="129">
        <v>20214</v>
      </c>
      <c r="V914" s="138">
        <v>37.678100000000001</v>
      </c>
      <c r="W914" s="131">
        <v>0</v>
      </c>
      <c r="X914" s="127" t="s">
        <v>33789</v>
      </c>
      <c r="Y914" s="127">
        <v>1</v>
      </c>
    </row>
    <row r="915" spans="1:25">
      <c r="A915" s="128" t="s">
        <v>33790</v>
      </c>
      <c r="B915" s="131" t="s">
        <v>10380</v>
      </c>
      <c r="C915" s="146" t="s">
        <v>8605</v>
      </c>
      <c r="D915" s="146" t="s">
        <v>930</v>
      </c>
      <c r="E915" s="146" t="s">
        <v>10390</v>
      </c>
      <c r="F915" s="129">
        <v>4.6100000000000003</v>
      </c>
      <c r="G915" s="129" t="s">
        <v>10303</v>
      </c>
      <c r="H915" s="129" t="s">
        <v>322</v>
      </c>
      <c r="I915" s="129" t="s">
        <v>323</v>
      </c>
      <c r="J915" s="129" t="s">
        <v>324</v>
      </c>
      <c r="K915" s="129" t="s">
        <v>325</v>
      </c>
      <c r="L915" s="129" t="s">
        <v>10095</v>
      </c>
      <c r="M915" s="129" t="s">
        <v>577</v>
      </c>
      <c r="N915" s="129" t="s">
        <v>325</v>
      </c>
      <c r="O915" s="129" t="s">
        <v>325</v>
      </c>
      <c r="P915" s="129" t="s">
        <v>325</v>
      </c>
      <c r="Q915" s="129" t="s">
        <v>325</v>
      </c>
      <c r="R915" s="129" t="s">
        <v>343</v>
      </c>
      <c r="S915" s="129" t="s">
        <v>88</v>
      </c>
      <c r="T915" s="149" t="s">
        <v>9549</v>
      </c>
      <c r="U915" s="129">
        <v>20214</v>
      </c>
      <c r="V915" s="138">
        <v>4.6100000000000002E-2</v>
      </c>
      <c r="W915" s="131">
        <v>0</v>
      </c>
      <c r="X915" s="127" t="s">
        <v>33791</v>
      </c>
      <c r="Y915" s="127">
        <v>1</v>
      </c>
    </row>
    <row r="916" spans="1:25">
      <c r="A916" s="128" t="s">
        <v>33792</v>
      </c>
      <c r="B916" s="131" t="s">
        <v>9560</v>
      </c>
      <c r="C916" s="146" t="s">
        <v>8605</v>
      </c>
      <c r="D916" s="146" t="s">
        <v>930</v>
      </c>
      <c r="E916" s="146" t="s">
        <v>10390</v>
      </c>
      <c r="F916" s="129">
        <v>1.956</v>
      </c>
      <c r="G916" s="129" t="s">
        <v>10312</v>
      </c>
      <c r="H916" s="129" t="s">
        <v>322</v>
      </c>
      <c r="I916" s="129" t="s">
        <v>323</v>
      </c>
      <c r="J916" s="129" t="s">
        <v>324</v>
      </c>
      <c r="K916" s="129" t="s">
        <v>325</v>
      </c>
      <c r="L916" s="129" t="s">
        <v>10094</v>
      </c>
      <c r="M916" s="129" t="s">
        <v>577</v>
      </c>
      <c r="N916" s="129" t="s">
        <v>325</v>
      </c>
      <c r="O916" s="129" t="s">
        <v>325</v>
      </c>
      <c r="P916" s="129" t="s">
        <v>428</v>
      </c>
      <c r="Q916" s="129" t="s">
        <v>347</v>
      </c>
      <c r="R916" s="129" t="s">
        <v>329</v>
      </c>
      <c r="S916" s="129" t="s">
        <v>88</v>
      </c>
      <c r="T916" s="149" t="s">
        <v>9550</v>
      </c>
      <c r="U916" s="129">
        <v>20214</v>
      </c>
      <c r="V916" s="138">
        <v>1.956</v>
      </c>
      <c r="W916" s="131">
        <v>0</v>
      </c>
      <c r="X916" s="127" t="s">
        <v>33793</v>
      </c>
      <c r="Y916" s="127">
        <v>1</v>
      </c>
    </row>
    <row r="917" spans="1:25">
      <c r="A917" s="128" t="s">
        <v>33794</v>
      </c>
      <c r="B917" s="131" t="s">
        <v>9561</v>
      </c>
      <c r="C917" s="146" t="s">
        <v>8605</v>
      </c>
      <c r="D917" s="146" t="s">
        <v>930</v>
      </c>
      <c r="E917" s="146" t="s">
        <v>10390</v>
      </c>
      <c r="F917" s="129">
        <v>8.2263999999999999</v>
      </c>
      <c r="G917" s="129" t="s">
        <v>10321</v>
      </c>
      <c r="H917" s="129" t="s">
        <v>322</v>
      </c>
      <c r="I917" s="129" t="s">
        <v>323</v>
      </c>
      <c r="J917" s="129" t="s">
        <v>324</v>
      </c>
      <c r="K917" s="129" t="s">
        <v>325</v>
      </c>
      <c r="L917" s="129" t="s">
        <v>10094</v>
      </c>
      <c r="M917" s="129" t="s">
        <v>577</v>
      </c>
      <c r="N917" s="129" t="s">
        <v>325</v>
      </c>
      <c r="O917" s="129" t="s">
        <v>325</v>
      </c>
      <c r="P917" s="129" t="s">
        <v>8662</v>
      </c>
      <c r="Q917" s="129" t="s">
        <v>347</v>
      </c>
      <c r="R917" s="129" t="s">
        <v>329</v>
      </c>
      <c r="S917" s="129" t="s">
        <v>88</v>
      </c>
      <c r="T917" s="149" t="s">
        <v>9551</v>
      </c>
      <c r="U917" s="129">
        <v>20214</v>
      </c>
      <c r="V917" s="138">
        <v>8.2263999999999999</v>
      </c>
      <c r="W917" s="131">
        <v>0</v>
      </c>
      <c r="X917" s="127" t="s">
        <v>33795</v>
      </c>
      <c r="Y917" s="127">
        <v>1</v>
      </c>
    </row>
    <row r="918" spans="1:25">
      <c r="A918" s="128" t="s">
        <v>33796</v>
      </c>
      <c r="B918" s="131" t="s">
        <v>10381</v>
      </c>
      <c r="C918" s="146" t="s">
        <v>8605</v>
      </c>
      <c r="D918" s="146" t="s">
        <v>930</v>
      </c>
      <c r="E918" s="146" t="s">
        <v>10390</v>
      </c>
      <c r="F918" s="129">
        <v>32.94</v>
      </c>
      <c r="G918" s="129" t="s">
        <v>10330</v>
      </c>
      <c r="H918" s="129" t="s">
        <v>322</v>
      </c>
      <c r="I918" s="129" t="s">
        <v>323</v>
      </c>
      <c r="J918" s="129" t="s">
        <v>324</v>
      </c>
      <c r="K918" s="129" t="s">
        <v>325</v>
      </c>
      <c r="L918" s="129" t="s">
        <v>10096</v>
      </c>
      <c r="M918" s="129" t="s">
        <v>577</v>
      </c>
      <c r="N918" s="129" t="s">
        <v>325</v>
      </c>
      <c r="O918" s="129" t="s">
        <v>325</v>
      </c>
      <c r="P918" s="129" t="s">
        <v>325</v>
      </c>
      <c r="Q918" s="129" t="s">
        <v>325</v>
      </c>
      <c r="R918" s="129" t="s">
        <v>343</v>
      </c>
      <c r="S918" s="129" t="s">
        <v>88</v>
      </c>
      <c r="T918" s="149" t="s">
        <v>9552</v>
      </c>
      <c r="U918" s="129">
        <v>20214</v>
      </c>
      <c r="V918" s="138">
        <v>0.32939999999999997</v>
      </c>
      <c r="W918" s="131">
        <v>0</v>
      </c>
      <c r="X918" s="127" t="s">
        <v>33797</v>
      </c>
      <c r="Y918" s="127">
        <v>1</v>
      </c>
    </row>
    <row r="919" spans="1:25">
      <c r="A919" s="128" t="s">
        <v>33798</v>
      </c>
      <c r="B919" s="131" t="s">
        <v>9559</v>
      </c>
      <c r="C919" s="146" t="s">
        <v>8605</v>
      </c>
      <c r="D919" s="146" t="s">
        <v>930</v>
      </c>
      <c r="E919" s="146" t="s">
        <v>10390</v>
      </c>
      <c r="F919" s="129">
        <v>3.9148000000000001</v>
      </c>
      <c r="G919" s="129" t="s">
        <v>10339</v>
      </c>
      <c r="H919" s="129" t="s">
        <v>322</v>
      </c>
      <c r="I919" s="129" t="s">
        <v>323</v>
      </c>
      <c r="J919" s="129" t="s">
        <v>324</v>
      </c>
      <c r="K919" s="129" t="s">
        <v>325</v>
      </c>
      <c r="L919" s="129" t="s">
        <v>10097</v>
      </c>
      <c r="M919" s="129" t="s">
        <v>577</v>
      </c>
      <c r="N919" s="129" t="s">
        <v>325</v>
      </c>
      <c r="O919" s="129" t="s">
        <v>325</v>
      </c>
      <c r="P919" s="129" t="s">
        <v>328</v>
      </c>
      <c r="Q919" s="129" t="s">
        <v>347</v>
      </c>
      <c r="R919" s="129" t="s">
        <v>329</v>
      </c>
      <c r="S919" s="129" t="s">
        <v>88</v>
      </c>
      <c r="T919" s="149" t="s">
        <v>9553</v>
      </c>
      <c r="U919" s="129">
        <v>20214</v>
      </c>
      <c r="V919" s="138">
        <v>3.9148000000000001</v>
      </c>
      <c r="W919" s="131">
        <v>0</v>
      </c>
      <c r="X919" s="127" t="s">
        <v>33799</v>
      </c>
      <c r="Y919" s="127">
        <v>1</v>
      </c>
    </row>
    <row r="920" spans="1:25">
      <c r="A920" s="128" t="s">
        <v>33800</v>
      </c>
      <c r="B920" s="131" t="s">
        <v>10382</v>
      </c>
      <c r="C920" s="146" t="s">
        <v>8605</v>
      </c>
      <c r="D920" s="146" t="s">
        <v>930</v>
      </c>
      <c r="E920" s="146" t="s">
        <v>10390</v>
      </c>
      <c r="F920" s="129">
        <v>0.48</v>
      </c>
      <c r="G920" s="129" t="s">
        <v>10348</v>
      </c>
      <c r="H920" s="129" t="s">
        <v>322</v>
      </c>
      <c r="I920" s="129" t="s">
        <v>323</v>
      </c>
      <c r="J920" s="129" t="s">
        <v>324</v>
      </c>
      <c r="K920" s="129" t="s">
        <v>325</v>
      </c>
      <c r="L920" s="129" t="s">
        <v>10098</v>
      </c>
      <c r="M920" s="129" t="s">
        <v>577</v>
      </c>
      <c r="N920" s="129" t="s">
        <v>325</v>
      </c>
      <c r="O920" s="129" t="s">
        <v>325</v>
      </c>
      <c r="P920" s="129" t="s">
        <v>325</v>
      </c>
      <c r="Q920" s="129" t="s">
        <v>325</v>
      </c>
      <c r="R920" s="129" t="s">
        <v>343</v>
      </c>
      <c r="S920" s="129" t="s">
        <v>88</v>
      </c>
      <c r="T920" s="149" t="s">
        <v>9554</v>
      </c>
      <c r="U920" s="129">
        <v>20214</v>
      </c>
      <c r="V920" s="138">
        <v>4.7999999999999996E-3</v>
      </c>
      <c r="W920" s="131">
        <v>0</v>
      </c>
      <c r="X920" s="127" t="s">
        <v>33801</v>
      </c>
      <c r="Y920" s="127">
        <v>1</v>
      </c>
    </row>
    <row r="921" spans="1:25">
      <c r="A921" s="128" t="s">
        <v>33802</v>
      </c>
      <c r="B921" s="131" t="s">
        <v>9562</v>
      </c>
      <c r="C921" s="146" t="s">
        <v>8605</v>
      </c>
      <c r="D921" s="146" t="s">
        <v>930</v>
      </c>
      <c r="E921" s="146" t="s">
        <v>10390</v>
      </c>
      <c r="F921" s="129">
        <v>0.96950000000000003</v>
      </c>
      <c r="G921" s="129" t="s">
        <v>10357</v>
      </c>
      <c r="H921" s="129" t="s">
        <v>322</v>
      </c>
      <c r="I921" s="129" t="s">
        <v>323</v>
      </c>
      <c r="J921" s="129" t="s">
        <v>324</v>
      </c>
      <c r="K921" s="129" t="s">
        <v>325</v>
      </c>
      <c r="L921" s="129" t="s">
        <v>10097</v>
      </c>
      <c r="M921" s="129" t="s">
        <v>577</v>
      </c>
      <c r="N921" s="129" t="s">
        <v>325</v>
      </c>
      <c r="O921" s="129" t="s">
        <v>325</v>
      </c>
      <c r="P921" s="129" t="s">
        <v>428</v>
      </c>
      <c r="Q921" s="129" t="s">
        <v>347</v>
      </c>
      <c r="R921" s="129" t="s">
        <v>329</v>
      </c>
      <c r="S921" s="129" t="s">
        <v>88</v>
      </c>
      <c r="T921" s="149" t="s">
        <v>9555</v>
      </c>
      <c r="U921" s="129">
        <v>20214</v>
      </c>
      <c r="V921" s="138">
        <v>0.96950000000000003</v>
      </c>
      <c r="W921" s="131">
        <v>0</v>
      </c>
      <c r="X921" s="127" t="s">
        <v>33803</v>
      </c>
      <c r="Y921" s="127">
        <v>1</v>
      </c>
    </row>
    <row r="922" spans="1:25">
      <c r="A922" s="128" t="s">
        <v>33804</v>
      </c>
      <c r="B922" s="131" t="s">
        <v>9563</v>
      </c>
      <c r="C922" s="146" t="s">
        <v>8605</v>
      </c>
      <c r="D922" s="146" t="s">
        <v>930</v>
      </c>
      <c r="E922" s="146" t="s">
        <v>10390</v>
      </c>
      <c r="F922" s="129">
        <v>1.3508</v>
      </c>
      <c r="G922" s="129" t="s">
        <v>10366</v>
      </c>
      <c r="H922" s="129" t="s">
        <v>322</v>
      </c>
      <c r="I922" s="129" t="s">
        <v>323</v>
      </c>
      <c r="J922" s="129" t="s">
        <v>324</v>
      </c>
      <c r="K922" s="129" t="s">
        <v>325</v>
      </c>
      <c r="L922" s="129" t="s">
        <v>10097</v>
      </c>
      <c r="M922" s="129" t="s">
        <v>577</v>
      </c>
      <c r="N922" s="129" t="s">
        <v>325</v>
      </c>
      <c r="O922" s="129" t="s">
        <v>325</v>
      </c>
      <c r="P922" s="129" t="s">
        <v>8662</v>
      </c>
      <c r="Q922" s="129" t="s">
        <v>347</v>
      </c>
      <c r="R922" s="129" t="s">
        <v>329</v>
      </c>
      <c r="S922" s="129" t="s">
        <v>88</v>
      </c>
      <c r="T922" s="149" t="s">
        <v>9556</v>
      </c>
      <c r="U922" s="129">
        <v>20214</v>
      </c>
      <c r="V922" s="138">
        <v>1.3508</v>
      </c>
      <c r="W922" s="131">
        <v>0</v>
      </c>
      <c r="X922" s="127" t="s">
        <v>33805</v>
      </c>
      <c r="Y922" s="127">
        <v>1</v>
      </c>
    </row>
    <row r="923" spans="1:25">
      <c r="A923" s="128" t="s">
        <v>33806</v>
      </c>
      <c r="B923" s="131" t="s">
        <v>10383</v>
      </c>
      <c r="C923" s="146" t="s">
        <v>8605</v>
      </c>
      <c r="D923" s="146" t="s">
        <v>930</v>
      </c>
      <c r="E923" s="146" t="s">
        <v>10390</v>
      </c>
      <c r="F923" s="129">
        <v>38.33</v>
      </c>
      <c r="G923" s="129" t="s">
        <v>10375</v>
      </c>
      <c r="H923" s="129" t="s">
        <v>322</v>
      </c>
      <c r="I923" s="129" t="s">
        <v>323</v>
      </c>
      <c r="J923" s="129" t="s">
        <v>324</v>
      </c>
      <c r="K923" s="129" t="s">
        <v>325</v>
      </c>
      <c r="L923" s="129" t="s">
        <v>10099</v>
      </c>
      <c r="M923" s="129" t="s">
        <v>577</v>
      </c>
      <c r="N923" s="129" t="s">
        <v>325</v>
      </c>
      <c r="O923" s="129" t="s">
        <v>325</v>
      </c>
      <c r="P923" s="129" t="s">
        <v>325</v>
      </c>
      <c r="Q923" s="129" t="s">
        <v>325</v>
      </c>
      <c r="R923" s="129" t="s">
        <v>343</v>
      </c>
      <c r="S923" s="129" t="s">
        <v>88</v>
      </c>
      <c r="T923" s="149" t="s">
        <v>9557</v>
      </c>
      <c r="U923" s="129">
        <v>20214</v>
      </c>
      <c r="V923" s="138">
        <v>0.38329999999999997</v>
      </c>
      <c r="W923" s="131">
        <v>0</v>
      </c>
      <c r="X923" s="127" t="s">
        <v>33807</v>
      </c>
      <c r="Y923" s="127">
        <v>1</v>
      </c>
    </row>
    <row r="924" spans="1:25">
      <c r="A924" s="128" t="s">
        <v>33808</v>
      </c>
      <c r="B924" s="131" t="s">
        <v>8131</v>
      </c>
      <c r="C924" s="127" t="s">
        <v>924</v>
      </c>
      <c r="D924" s="146" t="s">
        <v>5683</v>
      </c>
      <c r="E924" s="146" t="s">
        <v>10390</v>
      </c>
      <c r="F924" s="129">
        <v>18.756</v>
      </c>
      <c r="G924" s="129" t="s">
        <v>8418</v>
      </c>
      <c r="H924" s="129" t="s">
        <v>322</v>
      </c>
      <c r="I924" s="129" t="s">
        <v>319</v>
      </c>
      <c r="J924" s="129" t="s">
        <v>324</v>
      </c>
      <c r="K924" s="129" t="s">
        <v>325</v>
      </c>
      <c r="L924" s="129" t="s">
        <v>8132</v>
      </c>
      <c r="M924" s="129" t="s">
        <v>327</v>
      </c>
      <c r="N924" s="129" t="s">
        <v>325</v>
      </c>
      <c r="O924" s="129" t="s">
        <v>325</v>
      </c>
      <c r="P924" s="129" t="s">
        <v>328</v>
      </c>
      <c r="Q924" s="129" t="s">
        <v>347</v>
      </c>
      <c r="R924" s="129" t="s">
        <v>329</v>
      </c>
      <c r="S924" s="129" t="s">
        <v>88</v>
      </c>
      <c r="T924" s="131" t="s">
        <v>8581</v>
      </c>
      <c r="U924" s="129">
        <v>20214</v>
      </c>
      <c r="V924" s="138">
        <v>18.756</v>
      </c>
      <c r="W924" s="131">
        <v>0</v>
      </c>
      <c r="X924" s="127" t="s">
        <v>33809</v>
      </c>
      <c r="Y924" s="127">
        <v>1</v>
      </c>
    </row>
    <row r="925" spans="1:25">
      <c r="A925" s="128" t="s">
        <v>33810</v>
      </c>
      <c r="B925" s="131" t="s">
        <v>8126</v>
      </c>
      <c r="C925" s="127" t="s">
        <v>924</v>
      </c>
      <c r="D925" s="146" t="s">
        <v>5683</v>
      </c>
      <c r="E925" s="146" t="s">
        <v>10390</v>
      </c>
      <c r="F925" s="129">
        <v>0.5968</v>
      </c>
      <c r="G925" s="129" t="s">
        <v>8420</v>
      </c>
      <c r="H925" s="129" t="s">
        <v>322</v>
      </c>
      <c r="I925" s="129" t="s">
        <v>319</v>
      </c>
      <c r="J925" s="129" t="s">
        <v>324</v>
      </c>
      <c r="K925" s="129" t="s">
        <v>325</v>
      </c>
      <c r="L925" s="129" t="s">
        <v>8132</v>
      </c>
      <c r="M925" s="129" t="s">
        <v>327</v>
      </c>
      <c r="N925" s="129" t="s">
        <v>325</v>
      </c>
      <c r="O925" s="129" t="s">
        <v>325</v>
      </c>
      <c r="P925" s="129" t="s">
        <v>428</v>
      </c>
      <c r="Q925" s="129" t="s">
        <v>347</v>
      </c>
      <c r="R925" s="129" t="s">
        <v>329</v>
      </c>
      <c r="S925" s="129" t="s">
        <v>88</v>
      </c>
      <c r="T925" s="131" t="s">
        <v>8579</v>
      </c>
      <c r="U925" s="129">
        <v>20214</v>
      </c>
      <c r="V925" s="138">
        <v>0.5968</v>
      </c>
      <c r="W925" s="131">
        <v>0</v>
      </c>
      <c r="X925" s="127" t="s">
        <v>33811</v>
      </c>
      <c r="Y925" s="127">
        <v>1</v>
      </c>
    </row>
    <row r="926" spans="1:25">
      <c r="A926" s="128" t="s">
        <v>33812</v>
      </c>
      <c r="B926" s="131" t="s">
        <v>8127</v>
      </c>
      <c r="C926" s="127" t="s">
        <v>924</v>
      </c>
      <c r="D926" s="146" t="s">
        <v>5683</v>
      </c>
      <c r="E926" s="146" t="s">
        <v>10390</v>
      </c>
      <c r="F926" s="129">
        <v>1.3787</v>
      </c>
      <c r="G926" s="129" t="s">
        <v>8679</v>
      </c>
      <c r="H926" s="129" t="s">
        <v>322</v>
      </c>
      <c r="I926" s="129" t="s">
        <v>319</v>
      </c>
      <c r="J926" s="129" t="s">
        <v>324</v>
      </c>
      <c r="K926" s="129" t="s">
        <v>325</v>
      </c>
      <c r="L926" s="129" t="s">
        <v>8132</v>
      </c>
      <c r="M926" s="129" t="s">
        <v>327</v>
      </c>
      <c r="N926" s="129" t="s">
        <v>325</v>
      </c>
      <c r="O926" s="129" t="s">
        <v>325</v>
      </c>
      <c r="P926" s="129" t="s">
        <v>8662</v>
      </c>
      <c r="Q926" s="129" t="s">
        <v>347</v>
      </c>
      <c r="R926" s="129" t="s">
        <v>329</v>
      </c>
      <c r="S926" s="129" t="s">
        <v>88</v>
      </c>
      <c r="T926" s="131" t="s">
        <v>8578</v>
      </c>
      <c r="U926" s="129">
        <v>20214</v>
      </c>
      <c r="V926" s="138">
        <v>1.3787</v>
      </c>
      <c r="W926" s="131">
        <v>0</v>
      </c>
      <c r="X926" s="127" t="s">
        <v>33813</v>
      </c>
      <c r="Y926" s="127">
        <v>1</v>
      </c>
    </row>
    <row r="927" spans="1:25">
      <c r="A927" s="128" t="s">
        <v>33814</v>
      </c>
      <c r="B927" s="131" t="s">
        <v>10385</v>
      </c>
      <c r="C927" s="127" t="s">
        <v>924</v>
      </c>
      <c r="D927" s="146" t="s">
        <v>5683</v>
      </c>
      <c r="E927" s="146" t="s">
        <v>10390</v>
      </c>
      <c r="F927" s="129">
        <v>0.2923</v>
      </c>
      <c r="G927" s="129" t="s">
        <v>8421</v>
      </c>
      <c r="H927" s="129" t="s">
        <v>322</v>
      </c>
      <c r="I927" s="129" t="s">
        <v>319</v>
      </c>
      <c r="J927" s="129" t="s">
        <v>324</v>
      </c>
      <c r="K927" s="129" t="s">
        <v>325</v>
      </c>
      <c r="L927" s="129" t="s">
        <v>8134</v>
      </c>
      <c r="M927" s="129" t="s">
        <v>327</v>
      </c>
      <c r="N927" s="129" t="s">
        <v>325</v>
      </c>
      <c r="O927" s="129" t="s">
        <v>325</v>
      </c>
      <c r="P927" s="129" t="s">
        <v>328</v>
      </c>
      <c r="Q927" s="129" t="s">
        <v>347</v>
      </c>
      <c r="R927" s="129" t="s">
        <v>329</v>
      </c>
      <c r="S927" s="129" t="s">
        <v>88</v>
      </c>
      <c r="T927" s="131" t="s">
        <v>8577</v>
      </c>
      <c r="U927" s="129">
        <v>20214</v>
      </c>
      <c r="V927" s="138">
        <v>0.2923</v>
      </c>
      <c r="W927" s="131">
        <v>0</v>
      </c>
      <c r="X927" s="127" t="s">
        <v>33815</v>
      </c>
      <c r="Y927" s="127">
        <v>1</v>
      </c>
    </row>
    <row r="928" spans="1:25">
      <c r="A928" s="128" t="s">
        <v>33816</v>
      </c>
      <c r="B928" s="131" t="s">
        <v>8128</v>
      </c>
      <c r="C928" s="127" t="s">
        <v>924</v>
      </c>
      <c r="D928" s="146" t="s">
        <v>5683</v>
      </c>
      <c r="E928" s="146" t="s">
        <v>10390</v>
      </c>
      <c r="F928" s="129" t="s">
        <v>7032</v>
      </c>
      <c r="G928" s="129" t="s">
        <v>8422</v>
      </c>
      <c r="H928" s="129" t="s">
        <v>322</v>
      </c>
      <c r="I928" s="129" t="s">
        <v>319</v>
      </c>
      <c r="J928" s="129" t="s">
        <v>324</v>
      </c>
      <c r="K928" s="129" t="s">
        <v>325</v>
      </c>
      <c r="L928" s="129" t="s">
        <v>8135</v>
      </c>
      <c r="M928" s="129" t="s">
        <v>327</v>
      </c>
      <c r="N928" s="129" t="s">
        <v>325</v>
      </c>
      <c r="O928" s="129" t="s">
        <v>325</v>
      </c>
      <c r="P928" s="129" t="s">
        <v>328</v>
      </c>
      <c r="Q928" s="129" t="s">
        <v>347</v>
      </c>
      <c r="R928" s="129" t="s">
        <v>329</v>
      </c>
      <c r="S928" s="129" t="s">
        <v>88</v>
      </c>
      <c r="T928" s="131" t="s">
        <v>8576</v>
      </c>
      <c r="U928" s="129">
        <v>20214</v>
      </c>
      <c r="V928" s="138" t="e">
        <v>#N/A</v>
      </c>
      <c r="W928" s="131">
        <v>0</v>
      </c>
      <c r="X928" s="127" t="s">
        <v>33817</v>
      </c>
      <c r="Y928" s="127">
        <v>1</v>
      </c>
    </row>
    <row r="929" spans="1:25">
      <c r="A929" s="128" t="s">
        <v>33818</v>
      </c>
      <c r="B929" s="131" t="s">
        <v>8582</v>
      </c>
      <c r="C929" s="127" t="s">
        <v>924</v>
      </c>
      <c r="D929" s="146" t="s">
        <v>5683</v>
      </c>
      <c r="E929" s="146" t="s">
        <v>10390</v>
      </c>
      <c r="F929" s="129" t="s">
        <v>7032</v>
      </c>
      <c r="G929" s="129" t="s">
        <v>8424</v>
      </c>
      <c r="H929" s="129" t="s">
        <v>322</v>
      </c>
      <c r="I929" s="129" t="s">
        <v>319</v>
      </c>
      <c r="J929" s="129" t="s">
        <v>324</v>
      </c>
      <c r="K929" s="129" t="s">
        <v>325</v>
      </c>
      <c r="L929" s="129" t="s">
        <v>8135</v>
      </c>
      <c r="M929" s="129" t="s">
        <v>327</v>
      </c>
      <c r="N929" s="129" t="s">
        <v>325</v>
      </c>
      <c r="O929" s="129" t="s">
        <v>325</v>
      </c>
      <c r="P929" s="129" t="s">
        <v>428</v>
      </c>
      <c r="Q929" s="129" t="s">
        <v>347</v>
      </c>
      <c r="R929" s="129" t="s">
        <v>329</v>
      </c>
      <c r="S929" s="129" t="s">
        <v>88</v>
      </c>
      <c r="T929" s="131" t="s">
        <v>8574</v>
      </c>
      <c r="U929" s="129">
        <v>20214</v>
      </c>
      <c r="V929" s="138" t="e">
        <v>#N/A</v>
      </c>
      <c r="W929" s="131">
        <v>0</v>
      </c>
      <c r="X929" s="127" t="s">
        <v>33819</v>
      </c>
      <c r="Y929" s="127">
        <v>1</v>
      </c>
    </row>
    <row r="930" spans="1:25">
      <c r="A930" s="128" t="s">
        <v>33820</v>
      </c>
      <c r="B930" s="131" t="s">
        <v>8583</v>
      </c>
      <c r="C930" s="127" t="s">
        <v>924</v>
      </c>
      <c r="D930" s="146" t="s">
        <v>5683</v>
      </c>
      <c r="E930" s="146" t="s">
        <v>10390</v>
      </c>
      <c r="F930" s="129" t="s">
        <v>7032</v>
      </c>
      <c r="G930" s="129" t="s">
        <v>8697</v>
      </c>
      <c r="H930" s="129" t="s">
        <v>322</v>
      </c>
      <c r="I930" s="129" t="s">
        <v>319</v>
      </c>
      <c r="J930" s="129" t="s">
        <v>324</v>
      </c>
      <c r="K930" s="129" t="s">
        <v>325</v>
      </c>
      <c r="L930" s="129" t="s">
        <v>8135</v>
      </c>
      <c r="M930" s="129" t="s">
        <v>327</v>
      </c>
      <c r="N930" s="129" t="s">
        <v>325</v>
      </c>
      <c r="O930" s="129" t="s">
        <v>325</v>
      </c>
      <c r="P930" s="129" t="s">
        <v>8662</v>
      </c>
      <c r="Q930" s="129" t="s">
        <v>347</v>
      </c>
      <c r="R930" s="129" t="s">
        <v>329</v>
      </c>
      <c r="S930" s="129" t="s">
        <v>88</v>
      </c>
      <c r="T930" s="131" t="s">
        <v>8573</v>
      </c>
      <c r="U930" s="129">
        <v>20214</v>
      </c>
      <c r="V930" s="138" t="e">
        <v>#N/A</v>
      </c>
      <c r="W930" s="131">
        <v>0</v>
      </c>
      <c r="X930" s="127" t="s">
        <v>33821</v>
      </c>
      <c r="Y930" s="127">
        <v>1</v>
      </c>
    </row>
    <row r="931" spans="1:25">
      <c r="A931" s="128" t="s">
        <v>33822</v>
      </c>
      <c r="B931" s="131" t="s">
        <v>8129</v>
      </c>
      <c r="C931" s="127" t="s">
        <v>924</v>
      </c>
      <c r="D931" s="146" t="s">
        <v>5683</v>
      </c>
      <c r="E931" s="146" t="s">
        <v>10390</v>
      </c>
      <c r="F931" s="129" t="s">
        <v>7032</v>
      </c>
      <c r="G931" s="129" t="s">
        <v>8426</v>
      </c>
      <c r="H931" s="129" t="s">
        <v>322</v>
      </c>
      <c r="I931" s="129" t="s">
        <v>319</v>
      </c>
      <c r="J931" s="129" t="s">
        <v>324</v>
      </c>
      <c r="K931" s="129" t="s">
        <v>325</v>
      </c>
      <c r="L931" s="129" t="s">
        <v>8138</v>
      </c>
      <c r="M931" s="129" t="s">
        <v>327</v>
      </c>
      <c r="N931" s="129" t="s">
        <v>325</v>
      </c>
      <c r="O931" s="129" t="s">
        <v>325</v>
      </c>
      <c r="P931" s="129" t="s">
        <v>328</v>
      </c>
      <c r="Q931" s="129" t="s">
        <v>347</v>
      </c>
      <c r="R931" s="129" t="s">
        <v>329</v>
      </c>
      <c r="S931" s="129" t="s">
        <v>88</v>
      </c>
      <c r="T931" s="131" t="s">
        <v>8571</v>
      </c>
      <c r="U931" s="129">
        <v>20214</v>
      </c>
      <c r="V931" s="138" t="e">
        <v>#N/A</v>
      </c>
      <c r="W931" s="131">
        <v>0</v>
      </c>
      <c r="X931" s="127" t="s">
        <v>33823</v>
      </c>
      <c r="Y931" s="127">
        <v>1</v>
      </c>
    </row>
    <row r="932" spans="1:25">
      <c r="A932" s="128" t="s">
        <v>33824</v>
      </c>
      <c r="B932" s="131" t="s">
        <v>9300</v>
      </c>
      <c r="C932" s="127" t="s">
        <v>924</v>
      </c>
      <c r="D932" s="146" t="s">
        <v>5683</v>
      </c>
      <c r="E932" s="146" t="s">
        <v>10390</v>
      </c>
      <c r="F932" s="129">
        <v>2.98E-2</v>
      </c>
      <c r="G932" s="129" t="s">
        <v>8428</v>
      </c>
      <c r="H932" s="129" t="s">
        <v>322</v>
      </c>
      <c r="I932" s="129" t="s">
        <v>319</v>
      </c>
      <c r="J932" s="129" t="s">
        <v>324</v>
      </c>
      <c r="K932" s="129" t="s">
        <v>325</v>
      </c>
      <c r="L932" s="129" t="s">
        <v>8138</v>
      </c>
      <c r="M932" s="129" t="s">
        <v>327</v>
      </c>
      <c r="N932" s="129" t="s">
        <v>325</v>
      </c>
      <c r="O932" s="129" t="s">
        <v>325</v>
      </c>
      <c r="P932" s="129" t="s">
        <v>428</v>
      </c>
      <c r="Q932" s="129" t="s">
        <v>347</v>
      </c>
      <c r="R932" s="129" t="s">
        <v>329</v>
      </c>
      <c r="S932" s="129" t="s">
        <v>88</v>
      </c>
      <c r="T932" s="131" t="s">
        <v>8569</v>
      </c>
      <c r="U932" s="129">
        <v>20214</v>
      </c>
      <c r="V932" s="138">
        <v>2.98E-2</v>
      </c>
      <c r="W932" s="131">
        <v>0</v>
      </c>
      <c r="X932" s="127" t="s">
        <v>33825</v>
      </c>
      <c r="Y932" s="127">
        <v>1</v>
      </c>
    </row>
    <row r="933" spans="1:25">
      <c r="A933" s="128" t="s">
        <v>33826</v>
      </c>
      <c r="B933" s="131" t="s">
        <v>9301</v>
      </c>
      <c r="C933" s="127" t="s">
        <v>924</v>
      </c>
      <c r="D933" s="146" t="s">
        <v>5683</v>
      </c>
      <c r="E933" s="146" t="s">
        <v>10390</v>
      </c>
      <c r="F933" s="129">
        <v>3.1800000000000002E-2</v>
      </c>
      <c r="G933" s="129" t="s">
        <v>8715</v>
      </c>
      <c r="H933" s="129" t="s">
        <v>322</v>
      </c>
      <c r="I933" s="129" t="s">
        <v>319</v>
      </c>
      <c r="J933" s="129" t="s">
        <v>324</v>
      </c>
      <c r="K933" s="129" t="s">
        <v>325</v>
      </c>
      <c r="L933" s="129" t="s">
        <v>8138</v>
      </c>
      <c r="M933" s="129" t="s">
        <v>327</v>
      </c>
      <c r="N933" s="129" t="s">
        <v>325</v>
      </c>
      <c r="O933" s="129" t="s">
        <v>325</v>
      </c>
      <c r="P933" s="129" t="s">
        <v>8662</v>
      </c>
      <c r="Q933" s="129" t="s">
        <v>347</v>
      </c>
      <c r="R933" s="129" t="s">
        <v>329</v>
      </c>
      <c r="S933" s="129" t="s">
        <v>88</v>
      </c>
      <c r="T933" s="131" t="s">
        <v>8568</v>
      </c>
      <c r="U933" s="129">
        <v>20214</v>
      </c>
      <c r="V933" s="138">
        <v>3.1800000000000002E-2</v>
      </c>
      <c r="W933" s="131">
        <v>0</v>
      </c>
      <c r="X933" s="127" t="s">
        <v>33827</v>
      </c>
      <c r="Y933" s="127">
        <v>1</v>
      </c>
    </row>
    <row r="934" spans="1:25">
      <c r="A934" s="128" t="s">
        <v>33828</v>
      </c>
      <c r="B934" s="131" t="s">
        <v>8130</v>
      </c>
      <c r="C934" s="127" t="s">
        <v>924</v>
      </c>
      <c r="D934" s="146" t="s">
        <v>5683</v>
      </c>
      <c r="E934" s="146" t="s">
        <v>10390</v>
      </c>
      <c r="F934" s="129">
        <v>0.21560000000000001</v>
      </c>
      <c r="G934" s="129" t="s">
        <v>8430</v>
      </c>
      <c r="H934" s="129" t="s">
        <v>322</v>
      </c>
      <c r="I934" s="129" t="s">
        <v>319</v>
      </c>
      <c r="J934" s="129" t="s">
        <v>324</v>
      </c>
      <c r="K934" s="129" t="s">
        <v>325</v>
      </c>
      <c r="L934" s="129" t="s">
        <v>8141</v>
      </c>
      <c r="M934" s="129" t="s">
        <v>327</v>
      </c>
      <c r="N934" s="129" t="s">
        <v>325</v>
      </c>
      <c r="O934" s="129" t="s">
        <v>325</v>
      </c>
      <c r="P934" s="129" t="s">
        <v>328</v>
      </c>
      <c r="Q934" s="129" t="s">
        <v>347</v>
      </c>
      <c r="R934" s="129" t="s">
        <v>329</v>
      </c>
      <c r="S934" s="129" t="s">
        <v>88</v>
      </c>
      <c r="T934" s="131" t="s">
        <v>8566</v>
      </c>
      <c r="U934" s="129">
        <v>20214</v>
      </c>
      <c r="V934" s="138">
        <v>0.21560000000000001</v>
      </c>
      <c r="W934" s="131">
        <v>0</v>
      </c>
      <c r="X934" s="127" t="s">
        <v>33829</v>
      </c>
      <c r="Y934" s="127">
        <v>1</v>
      </c>
    </row>
    <row r="935" spans="1:25">
      <c r="A935" s="128" t="s">
        <v>33830</v>
      </c>
      <c r="B935" s="131" t="s">
        <v>8584</v>
      </c>
      <c r="C935" s="127" t="s">
        <v>924</v>
      </c>
      <c r="D935" s="146" t="s">
        <v>5683</v>
      </c>
      <c r="E935" s="146" t="s">
        <v>10390</v>
      </c>
      <c r="F935" s="129" t="s">
        <v>7032</v>
      </c>
      <c r="G935" s="129" t="s">
        <v>8432</v>
      </c>
      <c r="H935" s="129" t="s">
        <v>322</v>
      </c>
      <c r="I935" s="129" t="s">
        <v>319</v>
      </c>
      <c r="J935" s="129" t="s">
        <v>324</v>
      </c>
      <c r="K935" s="129" t="s">
        <v>325</v>
      </c>
      <c r="L935" s="129" t="s">
        <v>8141</v>
      </c>
      <c r="M935" s="129" t="s">
        <v>327</v>
      </c>
      <c r="N935" s="129" t="s">
        <v>325</v>
      </c>
      <c r="O935" s="129" t="s">
        <v>325</v>
      </c>
      <c r="P935" s="129" t="s">
        <v>428</v>
      </c>
      <c r="Q935" s="129" t="s">
        <v>347</v>
      </c>
      <c r="R935" s="129" t="s">
        <v>329</v>
      </c>
      <c r="S935" s="129" t="s">
        <v>88</v>
      </c>
      <c r="T935" s="131" t="s">
        <v>8564</v>
      </c>
      <c r="U935" s="129">
        <v>20214</v>
      </c>
      <c r="V935" s="138" t="e">
        <v>#N/A</v>
      </c>
      <c r="W935" s="131">
        <v>0</v>
      </c>
      <c r="X935" s="127" t="s">
        <v>33831</v>
      </c>
      <c r="Y935" s="127">
        <v>1</v>
      </c>
    </row>
    <row r="936" spans="1:25">
      <c r="A936" s="128" t="s">
        <v>33832</v>
      </c>
      <c r="B936" s="131" t="s">
        <v>8585</v>
      </c>
      <c r="C936" s="127" t="s">
        <v>924</v>
      </c>
      <c r="D936" s="146" t="s">
        <v>5683</v>
      </c>
      <c r="E936" s="146" t="s">
        <v>10390</v>
      </c>
      <c r="F936" s="129">
        <v>4.3700000000000003E-2</v>
      </c>
      <c r="G936" s="129" t="s">
        <v>8733</v>
      </c>
      <c r="H936" s="129" t="s">
        <v>322</v>
      </c>
      <c r="I936" s="129" t="s">
        <v>319</v>
      </c>
      <c r="J936" s="129" t="s">
        <v>324</v>
      </c>
      <c r="K936" s="129" t="s">
        <v>325</v>
      </c>
      <c r="L936" s="129" t="s">
        <v>8141</v>
      </c>
      <c r="M936" s="129" t="s">
        <v>327</v>
      </c>
      <c r="N936" s="129" t="s">
        <v>325</v>
      </c>
      <c r="O936" s="129" t="s">
        <v>325</v>
      </c>
      <c r="P936" s="129" t="s">
        <v>8662</v>
      </c>
      <c r="Q936" s="129" t="s">
        <v>347</v>
      </c>
      <c r="R936" s="129" t="s">
        <v>329</v>
      </c>
      <c r="S936" s="129" t="s">
        <v>88</v>
      </c>
      <c r="T936" s="131" t="s">
        <v>8563</v>
      </c>
      <c r="U936" s="129">
        <v>20214</v>
      </c>
      <c r="V936" s="138">
        <v>4.3700000000000003E-2</v>
      </c>
      <c r="W936" s="131">
        <v>0</v>
      </c>
      <c r="X936" s="127" t="s">
        <v>33833</v>
      </c>
      <c r="Y936" s="127">
        <v>1</v>
      </c>
    </row>
    <row r="937" spans="1:25">
      <c r="A937" s="128" t="s">
        <v>33834</v>
      </c>
      <c r="B937" s="131" t="s">
        <v>8767</v>
      </c>
      <c r="C937" s="127" t="s">
        <v>924</v>
      </c>
      <c r="D937" s="146" t="s">
        <v>5683</v>
      </c>
      <c r="E937" s="146" t="s">
        <v>10390</v>
      </c>
      <c r="F937" s="129" t="s">
        <v>7032</v>
      </c>
      <c r="G937" s="129" t="s">
        <v>8423</v>
      </c>
      <c r="H937" s="129" t="s">
        <v>322</v>
      </c>
      <c r="I937" s="129" t="s">
        <v>319</v>
      </c>
      <c r="J937" s="129" t="s">
        <v>324</v>
      </c>
      <c r="K937" s="129" t="s">
        <v>325</v>
      </c>
      <c r="L937" s="129" t="s">
        <v>8136</v>
      </c>
      <c r="M937" s="129" t="s">
        <v>327</v>
      </c>
      <c r="N937" s="129" t="s">
        <v>325</v>
      </c>
      <c r="O937" s="129" t="s">
        <v>325</v>
      </c>
      <c r="P937" s="129" t="s">
        <v>325</v>
      </c>
      <c r="Q937" s="129" t="s">
        <v>325</v>
      </c>
      <c r="R937" s="129" t="s">
        <v>343</v>
      </c>
      <c r="S937" s="129" t="s">
        <v>88</v>
      </c>
      <c r="T937" s="131" t="s">
        <v>8575</v>
      </c>
      <c r="U937" s="129">
        <v>20214</v>
      </c>
      <c r="V937" s="138" t="e">
        <v>#N/A</v>
      </c>
      <c r="W937" s="131">
        <v>0</v>
      </c>
      <c r="X937" s="127" t="s">
        <v>33835</v>
      </c>
      <c r="Y937" s="127">
        <v>1</v>
      </c>
    </row>
    <row r="938" spans="1:25">
      <c r="A938" s="128" t="s">
        <v>33836</v>
      </c>
      <c r="B938" s="131" t="s">
        <v>8587</v>
      </c>
      <c r="C938" s="127" t="s">
        <v>924</v>
      </c>
      <c r="D938" s="146" t="s">
        <v>5683</v>
      </c>
      <c r="E938" s="146" t="s">
        <v>10390</v>
      </c>
      <c r="F938" s="129" t="s">
        <v>7032</v>
      </c>
      <c r="G938" s="129" t="s">
        <v>8425</v>
      </c>
      <c r="H938" s="129" t="s">
        <v>322</v>
      </c>
      <c r="I938" s="129" t="s">
        <v>319</v>
      </c>
      <c r="J938" s="129" t="s">
        <v>324</v>
      </c>
      <c r="K938" s="129" t="s">
        <v>325</v>
      </c>
      <c r="L938" s="129" t="s">
        <v>8137</v>
      </c>
      <c r="M938" s="129" t="s">
        <v>327</v>
      </c>
      <c r="N938" s="129" t="s">
        <v>325</v>
      </c>
      <c r="O938" s="129" t="s">
        <v>325</v>
      </c>
      <c r="P938" s="129" t="s">
        <v>325</v>
      </c>
      <c r="Q938" s="129" t="s">
        <v>325</v>
      </c>
      <c r="R938" s="129" t="s">
        <v>343</v>
      </c>
      <c r="S938" s="129" t="s">
        <v>88</v>
      </c>
      <c r="T938" s="131" t="s">
        <v>8572</v>
      </c>
      <c r="U938" s="129">
        <v>20214</v>
      </c>
      <c r="V938" s="138" t="e">
        <v>#N/A</v>
      </c>
      <c r="W938" s="131">
        <v>0</v>
      </c>
      <c r="X938" s="127" t="s">
        <v>33837</v>
      </c>
      <c r="Y938" s="127">
        <v>1</v>
      </c>
    </row>
    <row r="939" spans="1:25">
      <c r="A939" s="128" t="s">
        <v>33838</v>
      </c>
      <c r="B939" s="131" t="s">
        <v>8768</v>
      </c>
      <c r="C939" s="127" t="s">
        <v>924</v>
      </c>
      <c r="D939" s="146" t="s">
        <v>5683</v>
      </c>
      <c r="E939" s="146" t="s">
        <v>10390</v>
      </c>
      <c r="F939" s="129" t="s">
        <v>7032</v>
      </c>
      <c r="G939" s="129" t="s">
        <v>8427</v>
      </c>
      <c r="H939" s="129" t="s">
        <v>322</v>
      </c>
      <c r="I939" s="129" t="s">
        <v>319</v>
      </c>
      <c r="J939" s="129" t="s">
        <v>324</v>
      </c>
      <c r="K939" s="129" t="s">
        <v>325</v>
      </c>
      <c r="L939" s="129" t="s">
        <v>8139</v>
      </c>
      <c r="M939" s="129" t="s">
        <v>327</v>
      </c>
      <c r="N939" s="129" t="s">
        <v>325</v>
      </c>
      <c r="O939" s="129" t="s">
        <v>325</v>
      </c>
      <c r="P939" s="129" t="s">
        <v>325</v>
      </c>
      <c r="Q939" s="129" t="s">
        <v>325</v>
      </c>
      <c r="R939" s="129" t="s">
        <v>343</v>
      </c>
      <c r="S939" s="129" t="s">
        <v>88</v>
      </c>
      <c r="T939" s="131" t="s">
        <v>8570</v>
      </c>
      <c r="U939" s="129">
        <v>20214</v>
      </c>
      <c r="V939" s="138" t="e">
        <v>#N/A</v>
      </c>
      <c r="W939" s="131">
        <v>0</v>
      </c>
      <c r="X939" s="127" t="s">
        <v>33839</v>
      </c>
      <c r="Y939" s="127">
        <v>1</v>
      </c>
    </row>
    <row r="940" spans="1:25">
      <c r="A940" s="128" t="s">
        <v>33840</v>
      </c>
      <c r="B940" s="131" t="s">
        <v>9302</v>
      </c>
      <c r="C940" s="127" t="s">
        <v>924</v>
      </c>
      <c r="D940" s="146" t="s">
        <v>5683</v>
      </c>
      <c r="E940" s="146" t="s">
        <v>10390</v>
      </c>
      <c r="F940" s="129" t="s">
        <v>7032</v>
      </c>
      <c r="G940" s="129" t="s">
        <v>8429</v>
      </c>
      <c r="H940" s="129" t="s">
        <v>322</v>
      </c>
      <c r="I940" s="129" t="s">
        <v>319</v>
      </c>
      <c r="J940" s="129" t="s">
        <v>324</v>
      </c>
      <c r="K940" s="129" t="s">
        <v>325</v>
      </c>
      <c r="L940" s="129" t="s">
        <v>8140</v>
      </c>
      <c r="M940" s="129" t="s">
        <v>327</v>
      </c>
      <c r="N940" s="129" t="s">
        <v>325</v>
      </c>
      <c r="O940" s="129" t="s">
        <v>325</v>
      </c>
      <c r="P940" s="129" t="s">
        <v>325</v>
      </c>
      <c r="Q940" s="129" t="s">
        <v>325</v>
      </c>
      <c r="R940" s="129" t="s">
        <v>343</v>
      </c>
      <c r="S940" s="129" t="s">
        <v>88</v>
      </c>
      <c r="T940" s="131" t="s">
        <v>8567</v>
      </c>
      <c r="U940" s="129">
        <v>20214</v>
      </c>
      <c r="V940" s="138" t="e">
        <v>#N/A</v>
      </c>
      <c r="W940" s="131">
        <v>0</v>
      </c>
      <c r="X940" s="127" t="s">
        <v>33841</v>
      </c>
      <c r="Y940" s="127">
        <v>1</v>
      </c>
    </row>
    <row r="941" spans="1:25">
      <c r="A941" s="128" t="s">
        <v>33842</v>
      </c>
      <c r="B941" s="131" t="s">
        <v>8769</v>
      </c>
      <c r="C941" s="127" t="s">
        <v>924</v>
      </c>
      <c r="D941" s="146" t="s">
        <v>5683</v>
      </c>
      <c r="E941" s="146" t="s">
        <v>10390</v>
      </c>
      <c r="F941" s="129">
        <v>1.1499999999999999</v>
      </c>
      <c r="G941" s="129" t="s">
        <v>8431</v>
      </c>
      <c r="H941" s="129" t="s">
        <v>322</v>
      </c>
      <c r="I941" s="129" t="s">
        <v>319</v>
      </c>
      <c r="J941" s="129" t="s">
        <v>324</v>
      </c>
      <c r="K941" s="129" t="s">
        <v>325</v>
      </c>
      <c r="L941" s="129" t="s">
        <v>8142</v>
      </c>
      <c r="M941" s="129" t="s">
        <v>327</v>
      </c>
      <c r="N941" s="129" t="s">
        <v>325</v>
      </c>
      <c r="O941" s="129" t="s">
        <v>325</v>
      </c>
      <c r="P941" s="129" t="s">
        <v>325</v>
      </c>
      <c r="Q941" s="129" t="s">
        <v>325</v>
      </c>
      <c r="R941" s="129" t="s">
        <v>343</v>
      </c>
      <c r="S941" s="129" t="s">
        <v>88</v>
      </c>
      <c r="T941" s="131" t="s">
        <v>8565</v>
      </c>
      <c r="U941" s="129">
        <v>20214</v>
      </c>
      <c r="V941" s="138">
        <v>1.15E-2</v>
      </c>
      <c r="W941" s="131">
        <v>0</v>
      </c>
      <c r="X941" s="127" t="s">
        <v>33843</v>
      </c>
      <c r="Y941" s="127">
        <v>1</v>
      </c>
    </row>
    <row r="942" spans="1:25">
      <c r="A942" s="128" t="s">
        <v>33844</v>
      </c>
      <c r="B942" s="131" t="s">
        <v>10384</v>
      </c>
      <c r="C942" s="127" t="s">
        <v>924</v>
      </c>
      <c r="D942" s="146" t="s">
        <v>5683</v>
      </c>
      <c r="E942" s="146" t="s">
        <v>10390</v>
      </c>
      <c r="F942" s="129" t="s">
        <v>7032</v>
      </c>
      <c r="G942" s="129" t="s">
        <v>8433</v>
      </c>
      <c r="H942" s="129" t="s">
        <v>322</v>
      </c>
      <c r="I942" s="129" t="s">
        <v>319</v>
      </c>
      <c r="J942" s="129" t="s">
        <v>324</v>
      </c>
      <c r="K942" s="129" t="s">
        <v>325</v>
      </c>
      <c r="L942" s="129" t="s">
        <v>8143</v>
      </c>
      <c r="M942" s="129" t="s">
        <v>327</v>
      </c>
      <c r="N942" s="129" t="s">
        <v>325</v>
      </c>
      <c r="O942" s="129" t="s">
        <v>325</v>
      </c>
      <c r="P942" s="129" t="s">
        <v>325</v>
      </c>
      <c r="Q942" s="129" t="s">
        <v>325</v>
      </c>
      <c r="R942" s="129" t="s">
        <v>343</v>
      </c>
      <c r="S942" s="129" t="s">
        <v>88</v>
      </c>
      <c r="T942" s="131" t="s">
        <v>8562</v>
      </c>
      <c r="U942" s="129">
        <v>20214</v>
      </c>
      <c r="V942" s="138" t="e">
        <v>#N/A</v>
      </c>
      <c r="W942" s="131">
        <v>0</v>
      </c>
      <c r="X942" s="127" t="s">
        <v>33845</v>
      </c>
      <c r="Y942" s="127">
        <v>1</v>
      </c>
    </row>
    <row r="943" spans="1:25">
      <c r="A943" s="128" t="s">
        <v>33846</v>
      </c>
      <c r="B943" s="131" t="s">
        <v>9547</v>
      </c>
      <c r="C943" s="146" t="s">
        <v>924</v>
      </c>
      <c r="D943" s="146" t="s">
        <v>5683</v>
      </c>
      <c r="E943" s="146" t="s">
        <v>10390</v>
      </c>
      <c r="F943" s="129">
        <v>2.6299000000000001</v>
      </c>
      <c r="G943" s="129" t="s">
        <v>8419</v>
      </c>
      <c r="H943" s="129" t="s">
        <v>322</v>
      </c>
      <c r="I943" s="129" t="s">
        <v>319</v>
      </c>
      <c r="J943" s="129" t="s">
        <v>324</v>
      </c>
      <c r="K943" s="129" t="s">
        <v>325</v>
      </c>
      <c r="L943" s="129" t="s">
        <v>8133</v>
      </c>
      <c r="M943" s="129" t="s">
        <v>327</v>
      </c>
      <c r="N943" s="129" t="s">
        <v>325</v>
      </c>
      <c r="O943" s="129" t="s">
        <v>325</v>
      </c>
      <c r="P943" s="129" t="s">
        <v>328</v>
      </c>
      <c r="Q943" s="129" t="s">
        <v>347</v>
      </c>
      <c r="R943" s="129" t="s">
        <v>329</v>
      </c>
      <c r="S943" s="129" t="s">
        <v>88</v>
      </c>
      <c r="T943" s="149" t="s">
        <v>8580</v>
      </c>
      <c r="U943" s="129">
        <v>20214</v>
      </c>
      <c r="V943" s="138">
        <v>2.6299000000000001</v>
      </c>
      <c r="W943" s="131">
        <v>0</v>
      </c>
      <c r="X943" s="127" t="s">
        <v>33847</v>
      </c>
      <c r="Y943" s="127">
        <v>1</v>
      </c>
    </row>
    <row r="944" spans="1:25">
      <c r="A944" s="128" t="s">
        <v>33848</v>
      </c>
      <c r="B944" s="131" t="s">
        <v>9558</v>
      </c>
      <c r="C944" s="146" t="s">
        <v>924</v>
      </c>
      <c r="D944" s="146" t="s">
        <v>5683</v>
      </c>
      <c r="E944" s="146" t="s">
        <v>10390</v>
      </c>
      <c r="F944" s="129">
        <v>2.3237999999999999</v>
      </c>
      <c r="G944" s="129" t="s">
        <v>10116</v>
      </c>
      <c r="H944" s="129" t="s">
        <v>322</v>
      </c>
      <c r="I944" s="129" t="s">
        <v>319</v>
      </c>
      <c r="J944" s="129" t="s">
        <v>324</v>
      </c>
      <c r="K944" s="129" t="s">
        <v>325</v>
      </c>
      <c r="L944" s="129" t="s">
        <v>10094</v>
      </c>
      <c r="M944" s="129" t="s">
        <v>327</v>
      </c>
      <c r="N944" s="129" t="s">
        <v>325</v>
      </c>
      <c r="O944" s="129" t="s">
        <v>325</v>
      </c>
      <c r="P944" s="129" t="s">
        <v>328</v>
      </c>
      <c r="Q944" s="129" t="s">
        <v>347</v>
      </c>
      <c r="R944" s="129" t="s">
        <v>329</v>
      </c>
      <c r="S944" s="129" t="s">
        <v>88</v>
      </c>
      <c r="T944" s="149" t="s">
        <v>9548</v>
      </c>
      <c r="U944" s="129">
        <v>20214</v>
      </c>
      <c r="V944" s="138">
        <v>2.3237999999999999</v>
      </c>
      <c r="W944" s="131">
        <v>0</v>
      </c>
      <c r="X944" s="127" t="s">
        <v>33849</v>
      </c>
      <c r="Y944" s="127">
        <v>1</v>
      </c>
    </row>
    <row r="945" spans="1:25">
      <c r="A945" s="128" t="s">
        <v>33850</v>
      </c>
      <c r="B945" s="131" t="s">
        <v>10380</v>
      </c>
      <c r="C945" s="146" t="s">
        <v>924</v>
      </c>
      <c r="D945" s="146" t="s">
        <v>5683</v>
      </c>
      <c r="E945" s="146" t="s">
        <v>10390</v>
      </c>
      <c r="F945" s="129">
        <v>12.39</v>
      </c>
      <c r="G945" s="129" t="s">
        <v>10135</v>
      </c>
      <c r="H945" s="129" t="s">
        <v>322</v>
      </c>
      <c r="I945" s="129" t="s">
        <v>319</v>
      </c>
      <c r="J945" s="129" t="s">
        <v>324</v>
      </c>
      <c r="K945" s="129" t="s">
        <v>325</v>
      </c>
      <c r="L945" s="129" t="s">
        <v>10095</v>
      </c>
      <c r="M945" s="129" t="s">
        <v>327</v>
      </c>
      <c r="N945" s="129" t="s">
        <v>325</v>
      </c>
      <c r="O945" s="129" t="s">
        <v>325</v>
      </c>
      <c r="P945" s="129" t="s">
        <v>325</v>
      </c>
      <c r="Q945" s="129" t="s">
        <v>325</v>
      </c>
      <c r="R945" s="129" t="s">
        <v>343</v>
      </c>
      <c r="S945" s="129" t="s">
        <v>88</v>
      </c>
      <c r="T945" s="149" t="s">
        <v>9549</v>
      </c>
      <c r="U945" s="129">
        <v>20214</v>
      </c>
      <c r="V945" s="138">
        <v>0.12390000000000001</v>
      </c>
      <c r="W945" s="131">
        <v>0</v>
      </c>
      <c r="X945" s="127" t="s">
        <v>33851</v>
      </c>
      <c r="Y945" s="127">
        <v>1</v>
      </c>
    </row>
    <row r="946" spans="1:25">
      <c r="A946" s="128" t="s">
        <v>33852</v>
      </c>
      <c r="B946" s="131" t="s">
        <v>9560</v>
      </c>
      <c r="C946" s="146" t="s">
        <v>924</v>
      </c>
      <c r="D946" s="146" t="s">
        <v>5683</v>
      </c>
      <c r="E946" s="146" t="s">
        <v>10390</v>
      </c>
      <c r="F946" s="129">
        <v>0.18190000000000001</v>
      </c>
      <c r="G946" s="129" t="s">
        <v>10154</v>
      </c>
      <c r="H946" s="129" t="s">
        <v>322</v>
      </c>
      <c r="I946" s="129" t="s">
        <v>319</v>
      </c>
      <c r="J946" s="129" t="s">
        <v>324</v>
      </c>
      <c r="K946" s="129" t="s">
        <v>325</v>
      </c>
      <c r="L946" s="129" t="s">
        <v>10094</v>
      </c>
      <c r="M946" s="129" t="s">
        <v>327</v>
      </c>
      <c r="N946" s="129" t="s">
        <v>325</v>
      </c>
      <c r="O946" s="129" t="s">
        <v>325</v>
      </c>
      <c r="P946" s="129" t="s">
        <v>428</v>
      </c>
      <c r="Q946" s="129" t="s">
        <v>347</v>
      </c>
      <c r="R946" s="129" t="s">
        <v>329</v>
      </c>
      <c r="S946" s="129" t="s">
        <v>88</v>
      </c>
      <c r="T946" s="149" t="s">
        <v>9550</v>
      </c>
      <c r="U946" s="129">
        <v>20214</v>
      </c>
      <c r="V946" s="138">
        <v>0.18190000000000001</v>
      </c>
      <c r="W946" s="131">
        <v>0</v>
      </c>
      <c r="X946" s="127" t="s">
        <v>33853</v>
      </c>
      <c r="Y946" s="127">
        <v>1</v>
      </c>
    </row>
    <row r="947" spans="1:25">
      <c r="A947" s="128" t="s">
        <v>33854</v>
      </c>
      <c r="B947" s="131" t="s">
        <v>9561</v>
      </c>
      <c r="C947" s="146" t="s">
        <v>924</v>
      </c>
      <c r="D947" s="146" t="s">
        <v>5683</v>
      </c>
      <c r="E947" s="146" t="s">
        <v>10390</v>
      </c>
      <c r="F947" s="129">
        <v>0.42649999999999999</v>
      </c>
      <c r="G947" s="129" t="s">
        <v>10173</v>
      </c>
      <c r="H947" s="129" t="s">
        <v>322</v>
      </c>
      <c r="I947" s="129" t="s">
        <v>319</v>
      </c>
      <c r="J947" s="129" t="s">
        <v>324</v>
      </c>
      <c r="K947" s="129" t="s">
        <v>325</v>
      </c>
      <c r="L947" s="129" t="s">
        <v>10094</v>
      </c>
      <c r="M947" s="129" t="s">
        <v>327</v>
      </c>
      <c r="N947" s="129" t="s">
        <v>325</v>
      </c>
      <c r="O947" s="129" t="s">
        <v>325</v>
      </c>
      <c r="P947" s="129" t="s">
        <v>8662</v>
      </c>
      <c r="Q947" s="129" t="s">
        <v>347</v>
      </c>
      <c r="R947" s="129" t="s">
        <v>329</v>
      </c>
      <c r="S947" s="129" t="s">
        <v>88</v>
      </c>
      <c r="T947" s="149" t="s">
        <v>9551</v>
      </c>
      <c r="U947" s="129">
        <v>20214</v>
      </c>
      <c r="V947" s="138">
        <v>0.42649999999999999</v>
      </c>
      <c r="W947" s="131">
        <v>0</v>
      </c>
      <c r="X947" s="127" t="s">
        <v>33855</v>
      </c>
      <c r="Y947" s="127">
        <v>1</v>
      </c>
    </row>
    <row r="948" spans="1:25">
      <c r="A948" s="128" t="s">
        <v>33856</v>
      </c>
      <c r="B948" s="131" t="s">
        <v>10381</v>
      </c>
      <c r="C948" s="146" t="s">
        <v>924</v>
      </c>
      <c r="D948" s="146" t="s">
        <v>5683</v>
      </c>
      <c r="E948" s="146" t="s">
        <v>10390</v>
      </c>
      <c r="F948" s="129">
        <v>38.94</v>
      </c>
      <c r="G948" s="129" t="s">
        <v>10192</v>
      </c>
      <c r="H948" s="129" t="s">
        <v>322</v>
      </c>
      <c r="I948" s="129" t="s">
        <v>319</v>
      </c>
      <c r="J948" s="129" t="s">
        <v>324</v>
      </c>
      <c r="K948" s="129" t="s">
        <v>325</v>
      </c>
      <c r="L948" s="129" t="s">
        <v>10096</v>
      </c>
      <c r="M948" s="129" t="s">
        <v>327</v>
      </c>
      <c r="N948" s="129" t="s">
        <v>325</v>
      </c>
      <c r="O948" s="129" t="s">
        <v>325</v>
      </c>
      <c r="P948" s="129" t="s">
        <v>325</v>
      </c>
      <c r="Q948" s="129" t="s">
        <v>325</v>
      </c>
      <c r="R948" s="129" t="s">
        <v>343</v>
      </c>
      <c r="S948" s="129" t="s">
        <v>88</v>
      </c>
      <c r="T948" s="149" t="s">
        <v>9552</v>
      </c>
      <c r="U948" s="129">
        <v>20214</v>
      </c>
      <c r="V948" s="138">
        <v>0.38939999999999997</v>
      </c>
      <c r="W948" s="131">
        <v>0</v>
      </c>
      <c r="X948" s="127" t="s">
        <v>33857</v>
      </c>
      <c r="Y948" s="127">
        <v>1</v>
      </c>
    </row>
    <row r="949" spans="1:25">
      <c r="A949" s="128" t="s">
        <v>33858</v>
      </c>
      <c r="B949" s="131" t="s">
        <v>9559</v>
      </c>
      <c r="C949" s="146" t="s">
        <v>924</v>
      </c>
      <c r="D949" s="146" t="s">
        <v>5683</v>
      </c>
      <c r="E949" s="146" t="s">
        <v>10390</v>
      </c>
      <c r="F949" s="129">
        <v>0.30609999999999998</v>
      </c>
      <c r="G949" s="129" t="s">
        <v>10211</v>
      </c>
      <c r="H949" s="129" t="s">
        <v>322</v>
      </c>
      <c r="I949" s="129" t="s">
        <v>319</v>
      </c>
      <c r="J949" s="129" t="s">
        <v>324</v>
      </c>
      <c r="K949" s="129" t="s">
        <v>325</v>
      </c>
      <c r="L949" s="129" t="s">
        <v>10097</v>
      </c>
      <c r="M949" s="129" t="s">
        <v>327</v>
      </c>
      <c r="N949" s="129" t="s">
        <v>325</v>
      </c>
      <c r="O949" s="129" t="s">
        <v>325</v>
      </c>
      <c r="P949" s="129" t="s">
        <v>328</v>
      </c>
      <c r="Q949" s="129" t="s">
        <v>347</v>
      </c>
      <c r="R949" s="129" t="s">
        <v>329</v>
      </c>
      <c r="S949" s="129" t="s">
        <v>88</v>
      </c>
      <c r="T949" s="149" t="s">
        <v>9553</v>
      </c>
      <c r="U949" s="129">
        <v>20214</v>
      </c>
      <c r="V949" s="138">
        <v>0.30609999999999998</v>
      </c>
      <c r="W949" s="131">
        <v>0</v>
      </c>
      <c r="X949" s="127" t="s">
        <v>33859</v>
      </c>
      <c r="Y949" s="127">
        <v>1</v>
      </c>
    </row>
    <row r="950" spans="1:25">
      <c r="A950" s="128" t="s">
        <v>33860</v>
      </c>
      <c r="B950" s="131" t="s">
        <v>10382</v>
      </c>
      <c r="C950" s="146" t="s">
        <v>924</v>
      </c>
      <c r="D950" s="146" t="s">
        <v>5683</v>
      </c>
      <c r="E950" s="146" t="s">
        <v>10390</v>
      </c>
      <c r="F950" s="129">
        <v>1.63</v>
      </c>
      <c r="G950" s="129" t="s">
        <v>10230</v>
      </c>
      <c r="H950" s="129" t="s">
        <v>322</v>
      </c>
      <c r="I950" s="129" t="s">
        <v>319</v>
      </c>
      <c r="J950" s="129" t="s">
        <v>324</v>
      </c>
      <c r="K950" s="129" t="s">
        <v>325</v>
      </c>
      <c r="L950" s="129" t="s">
        <v>10098</v>
      </c>
      <c r="M950" s="129" t="s">
        <v>327</v>
      </c>
      <c r="N950" s="129" t="s">
        <v>325</v>
      </c>
      <c r="O950" s="129" t="s">
        <v>325</v>
      </c>
      <c r="P950" s="129" t="s">
        <v>325</v>
      </c>
      <c r="Q950" s="129" t="s">
        <v>325</v>
      </c>
      <c r="R950" s="129" t="s">
        <v>343</v>
      </c>
      <c r="S950" s="129" t="s">
        <v>88</v>
      </c>
      <c r="T950" s="149" t="s">
        <v>9554</v>
      </c>
      <c r="U950" s="129">
        <v>20214</v>
      </c>
      <c r="V950" s="138">
        <v>1.6299999999999999E-2</v>
      </c>
      <c r="W950" s="131">
        <v>0</v>
      </c>
      <c r="X950" s="127" t="s">
        <v>33861</v>
      </c>
      <c r="Y950" s="127">
        <v>1</v>
      </c>
    </row>
    <row r="951" spans="1:25">
      <c r="A951" s="128" t="s">
        <v>33862</v>
      </c>
      <c r="B951" s="131" t="s">
        <v>9562</v>
      </c>
      <c r="C951" s="146" t="s">
        <v>924</v>
      </c>
      <c r="D951" s="146" t="s">
        <v>5683</v>
      </c>
      <c r="E951" s="146" t="s">
        <v>10390</v>
      </c>
      <c r="F951" s="129">
        <v>5.21E-2</v>
      </c>
      <c r="G951" s="129" t="s">
        <v>10249</v>
      </c>
      <c r="H951" s="129" t="s">
        <v>322</v>
      </c>
      <c r="I951" s="129" t="s">
        <v>319</v>
      </c>
      <c r="J951" s="129" t="s">
        <v>324</v>
      </c>
      <c r="K951" s="129" t="s">
        <v>325</v>
      </c>
      <c r="L951" s="129" t="s">
        <v>10097</v>
      </c>
      <c r="M951" s="129" t="s">
        <v>327</v>
      </c>
      <c r="N951" s="129" t="s">
        <v>325</v>
      </c>
      <c r="O951" s="129" t="s">
        <v>325</v>
      </c>
      <c r="P951" s="129" t="s">
        <v>428</v>
      </c>
      <c r="Q951" s="129" t="s">
        <v>347</v>
      </c>
      <c r="R951" s="129" t="s">
        <v>329</v>
      </c>
      <c r="S951" s="129" t="s">
        <v>88</v>
      </c>
      <c r="T951" s="149" t="s">
        <v>9555</v>
      </c>
      <c r="U951" s="129">
        <v>20214</v>
      </c>
      <c r="V951" s="138">
        <v>5.21E-2</v>
      </c>
      <c r="W951" s="131">
        <v>0</v>
      </c>
      <c r="X951" s="127" t="s">
        <v>33863</v>
      </c>
      <c r="Y951" s="127">
        <v>1</v>
      </c>
    </row>
    <row r="952" spans="1:25">
      <c r="A952" s="128" t="s">
        <v>33864</v>
      </c>
      <c r="B952" s="131" t="s">
        <v>9563</v>
      </c>
      <c r="C952" s="146" t="s">
        <v>924</v>
      </c>
      <c r="D952" s="146" t="s">
        <v>5683</v>
      </c>
      <c r="E952" s="146" t="s">
        <v>10390</v>
      </c>
      <c r="F952" s="129">
        <v>8.1199999999999994E-2</v>
      </c>
      <c r="G952" s="129" t="s">
        <v>10268</v>
      </c>
      <c r="H952" s="129" t="s">
        <v>322</v>
      </c>
      <c r="I952" s="129" t="s">
        <v>319</v>
      </c>
      <c r="J952" s="129" t="s">
        <v>324</v>
      </c>
      <c r="K952" s="129" t="s">
        <v>325</v>
      </c>
      <c r="L952" s="129" t="s">
        <v>10097</v>
      </c>
      <c r="M952" s="129" t="s">
        <v>327</v>
      </c>
      <c r="N952" s="129" t="s">
        <v>325</v>
      </c>
      <c r="O952" s="129" t="s">
        <v>325</v>
      </c>
      <c r="P952" s="129" t="s">
        <v>8662</v>
      </c>
      <c r="Q952" s="129" t="s">
        <v>347</v>
      </c>
      <c r="R952" s="129" t="s">
        <v>329</v>
      </c>
      <c r="S952" s="129" t="s">
        <v>88</v>
      </c>
      <c r="T952" s="149" t="s">
        <v>9556</v>
      </c>
      <c r="U952" s="129">
        <v>20214</v>
      </c>
      <c r="V952" s="138">
        <v>8.1199999999999994E-2</v>
      </c>
      <c r="W952" s="131">
        <v>0</v>
      </c>
      <c r="X952" s="127" t="s">
        <v>33865</v>
      </c>
      <c r="Y952" s="127">
        <v>1</v>
      </c>
    </row>
    <row r="953" spans="1:25">
      <c r="A953" s="128" t="s">
        <v>33866</v>
      </c>
      <c r="B953" s="131" t="s">
        <v>10383</v>
      </c>
      <c r="C953" s="146" t="s">
        <v>924</v>
      </c>
      <c r="D953" s="146" t="s">
        <v>5683</v>
      </c>
      <c r="E953" s="146" t="s">
        <v>10390</v>
      </c>
      <c r="F953" s="129" t="s">
        <v>7032</v>
      </c>
      <c r="G953" s="129" t="s">
        <v>10287</v>
      </c>
      <c r="H953" s="129" t="s">
        <v>322</v>
      </c>
      <c r="I953" s="129" t="s">
        <v>319</v>
      </c>
      <c r="J953" s="129" t="s">
        <v>324</v>
      </c>
      <c r="K953" s="129" t="s">
        <v>325</v>
      </c>
      <c r="L953" s="129" t="s">
        <v>10099</v>
      </c>
      <c r="M953" s="129" t="s">
        <v>327</v>
      </c>
      <c r="N953" s="129" t="s">
        <v>325</v>
      </c>
      <c r="O953" s="129" t="s">
        <v>325</v>
      </c>
      <c r="P953" s="129" t="s">
        <v>325</v>
      </c>
      <c r="Q953" s="129" t="s">
        <v>325</v>
      </c>
      <c r="R953" s="129" t="s">
        <v>343</v>
      </c>
      <c r="S953" s="129" t="s">
        <v>88</v>
      </c>
      <c r="T953" s="149" t="s">
        <v>9557</v>
      </c>
      <c r="U953" s="129">
        <v>20214</v>
      </c>
      <c r="V953" s="138" t="e">
        <v>#N/A</v>
      </c>
      <c r="W953" s="131">
        <v>0</v>
      </c>
      <c r="X953" s="127" t="s">
        <v>33867</v>
      </c>
      <c r="Y953" s="127">
        <v>1</v>
      </c>
    </row>
    <row r="954" spans="1:25">
      <c r="A954" s="128" t="s">
        <v>33868</v>
      </c>
      <c r="B954" s="131" t="s">
        <v>8131</v>
      </c>
      <c r="C954" s="127" t="s">
        <v>7054</v>
      </c>
      <c r="D954" s="146" t="s">
        <v>930</v>
      </c>
      <c r="E954" s="146" t="s">
        <v>10390</v>
      </c>
      <c r="F954" s="129">
        <v>86.311400000000006</v>
      </c>
      <c r="G954" s="129" t="s">
        <v>8530</v>
      </c>
      <c r="H954" s="129" t="s">
        <v>322</v>
      </c>
      <c r="I954" s="129" t="s">
        <v>323</v>
      </c>
      <c r="J954" s="129" t="s">
        <v>324</v>
      </c>
      <c r="K954" s="129" t="s">
        <v>325</v>
      </c>
      <c r="L954" s="129" t="s">
        <v>8132</v>
      </c>
      <c r="M954" s="129" t="s">
        <v>578</v>
      </c>
      <c r="N954" s="129" t="s">
        <v>325</v>
      </c>
      <c r="O954" s="129" t="s">
        <v>325</v>
      </c>
      <c r="P954" s="129" t="s">
        <v>328</v>
      </c>
      <c r="Q954" s="129" t="s">
        <v>347</v>
      </c>
      <c r="R954" s="129" t="s">
        <v>329</v>
      </c>
      <c r="S954" s="129" t="s">
        <v>88</v>
      </c>
      <c r="T954" s="131" t="s">
        <v>8581</v>
      </c>
      <c r="U954" s="129">
        <v>20214</v>
      </c>
      <c r="V954" s="138">
        <v>86.311400000000006</v>
      </c>
      <c r="W954" s="131">
        <v>0</v>
      </c>
      <c r="X954" s="127" t="s">
        <v>33869</v>
      </c>
      <c r="Y954" s="127">
        <v>1</v>
      </c>
    </row>
    <row r="955" spans="1:25">
      <c r="A955" s="128" t="s">
        <v>33870</v>
      </c>
      <c r="B955" s="131" t="s">
        <v>8126</v>
      </c>
      <c r="C955" s="127" t="s">
        <v>7054</v>
      </c>
      <c r="D955" s="146" t="s">
        <v>930</v>
      </c>
      <c r="E955" s="146" t="s">
        <v>10390</v>
      </c>
      <c r="F955" s="129">
        <v>2.0064000000000002</v>
      </c>
      <c r="G955" s="129" t="s">
        <v>8532</v>
      </c>
      <c r="H955" s="129" t="s">
        <v>322</v>
      </c>
      <c r="I955" s="129" t="s">
        <v>323</v>
      </c>
      <c r="J955" s="129" t="s">
        <v>324</v>
      </c>
      <c r="K955" s="129" t="s">
        <v>325</v>
      </c>
      <c r="L955" s="129" t="s">
        <v>8132</v>
      </c>
      <c r="M955" s="129" t="s">
        <v>578</v>
      </c>
      <c r="N955" s="129" t="s">
        <v>325</v>
      </c>
      <c r="O955" s="129" t="s">
        <v>325</v>
      </c>
      <c r="P955" s="129" t="s">
        <v>428</v>
      </c>
      <c r="Q955" s="129" t="s">
        <v>347</v>
      </c>
      <c r="R955" s="129" t="s">
        <v>329</v>
      </c>
      <c r="S955" s="129" t="s">
        <v>88</v>
      </c>
      <c r="T955" s="131" t="s">
        <v>8579</v>
      </c>
      <c r="U955" s="129">
        <v>20214</v>
      </c>
      <c r="V955" s="138">
        <v>2.0064000000000002</v>
      </c>
      <c r="W955" s="131">
        <v>0</v>
      </c>
      <c r="X955" s="127" t="s">
        <v>33871</v>
      </c>
      <c r="Y955" s="127">
        <v>1</v>
      </c>
    </row>
    <row r="956" spans="1:25">
      <c r="A956" s="128" t="s">
        <v>33872</v>
      </c>
      <c r="B956" s="131" t="s">
        <v>8127</v>
      </c>
      <c r="C956" s="127" t="s">
        <v>7054</v>
      </c>
      <c r="D956" s="146" t="s">
        <v>930</v>
      </c>
      <c r="E956" s="146" t="s">
        <v>10390</v>
      </c>
      <c r="F956" s="129">
        <v>7.9032</v>
      </c>
      <c r="G956" s="129" t="s">
        <v>8741</v>
      </c>
      <c r="H956" s="129" t="s">
        <v>322</v>
      </c>
      <c r="I956" s="129" t="s">
        <v>323</v>
      </c>
      <c r="J956" s="129" t="s">
        <v>324</v>
      </c>
      <c r="K956" s="129" t="s">
        <v>325</v>
      </c>
      <c r="L956" s="129" t="s">
        <v>8132</v>
      </c>
      <c r="M956" s="129" t="s">
        <v>578</v>
      </c>
      <c r="N956" s="129" t="s">
        <v>325</v>
      </c>
      <c r="O956" s="129" t="s">
        <v>325</v>
      </c>
      <c r="P956" s="129" t="s">
        <v>8662</v>
      </c>
      <c r="Q956" s="129" t="s">
        <v>347</v>
      </c>
      <c r="R956" s="129" t="s">
        <v>329</v>
      </c>
      <c r="S956" s="129" t="s">
        <v>88</v>
      </c>
      <c r="T956" s="131" t="s">
        <v>8578</v>
      </c>
      <c r="U956" s="129">
        <v>20214</v>
      </c>
      <c r="V956" s="138">
        <v>7.9032</v>
      </c>
      <c r="W956" s="131">
        <v>0</v>
      </c>
      <c r="X956" s="127" t="s">
        <v>33873</v>
      </c>
      <c r="Y956" s="127">
        <v>1</v>
      </c>
    </row>
    <row r="957" spans="1:25">
      <c r="A957" s="128" t="s">
        <v>33874</v>
      </c>
      <c r="B957" s="131" t="s">
        <v>10385</v>
      </c>
      <c r="C957" s="127" t="s">
        <v>7054</v>
      </c>
      <c r="D957" s="146" t="s">
        <v>930</v>
      </c>
      <c r="E957" s="146" t="s">
        <v>10390</v>
      </c>
      <c r="F957" s="129">
        <v>0.50929999999999997</v>
      </c>
      <c r="G957" s="129" t="s">
        <v>8533</v>
      </c>
      <c r="H957" s="129" t="s">
        <v>322</v>
      </c>
      <c r="I957" s="129" t="s">
        <v>323</v>
      </c>
      <c r="J957" s="129" t="s">
        <v>324</v>
      </c>
      <c r="K957" s="129" t="s">
        <v>325</v>
      </c>
      <c r="L957" s="129" t="s">
        <v>8134</v>
      </c>
      <c r="M957" s="129" t="s">
        <v>578</v>
      </c>
      <c r="N957" s="129" t="s">
        <v>325</v>
      </c>
      <c r="O957" s="129" t="s">
        <v>325</v>
      </c>
      <c r="P957" s="129" t="s">
        <v>328</v>
      </c>
      <c r="Q957" s="129" t="s">
        <v>347</v>
      </c>
      <c r="R957" s="129" t="s">
        <v>329</v>
      </c>
      <c r="S957" s="129" t="s">
        <v>88</v>
      </c>
      <c r="T957" s="131" t="s">
        <v>8577</v>
      </c>
      <c r="U957" s="129">
        <v>20214</v>
      </c>
      <c r="V957" s="138">
        <v>0.50929999999999997</v>
      </c>
      <c r="W957" s="131">
        <v>0</v>
      </c>
      <c r="X957" s="127" t="s">
        <v>33875</v>
      </c>
      <c r="Y957" s="127">
        <v>1</v>
      </c>
    </row>
    <row r="958" spans="1:25">
      <c r="A958" s="128" t="s">
        <v>33876</v>
      </c>
      <c r="B958" s="131" t="s">
        <v>8128</v>
      </c>
      <c r="C958" s="127" t="s">
        <v>7054</v>
      </c>
      <c r="D958" s="146" t="s">
        <v>930</v>
      </c>
      <c r="E958" s="146" t="s">
        <v>10390</v>
      </c>
      <c r="F958" s="129">
        <v>4.0000000000000002E-4</v>
      </c>
      <c r="G958" s="129" t="s">
        <v>8534</v>
      </c>
      <c r="H958" s="129" t="s">
        <v>322</v>
      </c>
      <c r="I958" s="129" t="s">
        <v>323</v>
      </c>
      <c r="J958" s="129" t="s">
        <v>324</v>
      </c>
      <c r="K958" s="129" t="s">
        <v>325</v>
      </c>
      <c r="L958" s="129" t="s">
        <v>8135</v>
      </c>
      <c r="M958" s="129" t="s">
        <v>578</v>
      </c>
      <c r="N958" s="129" t="s">
        <v>325</v>
      </c>
      <c r="O958" s="129" t="s">
        <v>325</v>
      </c>
      <c r="P958" s="129" t="s">
        <v>328</v>
      </c>
      <c r="Q958" s="129" t="s">
        <v>347</v>
      </c>
      <c r="R958" s="129" t="s">
        <v>329</v>
      </c>
      <c r="S958" s="129" t="s">
        <v>88</v>
      </c>
      <c r="T958" s="131" t="s">
        <v>8576</v>
      </c>
      <c r="U958" s="129">
        <v>20214</v>
      </c>
      <c r="V958" s="138">
        <v>4.0000000000000002E-4</v>
      </c>
      <c r="W958" s="131">
        <v>0</v>
      </c>
      <c r="X958" s="127" t="s">
        <v>33877</v>
      </c>
      <c r="Y958" s="127">
        <v>1</v>
      </c>
    </row>
    <row r="959" spans="1:25">
      <c r="A959" s="128" t="s">
        <v>33878</v>
      </c>
      <c r="B959" s="131" t="s">
        <v>8582</v>
      </c>
      <c r="C959" s="127" t="s">
        <v>7054</v>
      </c>
      <c r="D959" s="146" t="s">
        <v>930</v>
      </c>
      <c r="E959" s="146" t="s">
        <v>10390</v>
      </c>
      <c r="F959" s="129" t="s">
        <v>7032</v>
      </c>
      <c r="G959" s="129" t="s">
        <v>8536</v>
      </c>
      <c r="H959" s="129" t="s">
        <v>322</v>
      </c>
      <c r="I959" s="129" t="s">
        <v>323</v>
      </c>
      <c r="J959" s="129" t="s">
        <v>324</v>
      </c>
      <c r="K959" s="129" t="s">
        <v>325</v>
      </c>
      <c r="L959" s="129" t="s">
        <v>8135</v>
      </c>
      <c r="M959" s="129" t="s">
        <v>578</v>
      </c>
      <c r="N959" s="129" t="s">
        <v>325</v>
      </c>
      <c r="O959" s="129" t="s">
        <v>325</v>
      </c>
      <c r="P959" s="129" t="s">
        <v>428</v>
      </c>
      <c r="Q959" s="129" t="s">
        <v>347</v>
      </c>
      <c r="R959" s="129" t="s">
        <v>329</v>
      </c>
      <c r="S959" s="129" t="s">
        <v>88</v>
      </c>
      <c r="T959" s="131" t="s">
        <v>8574</v>
      </c>
      <c r="U959" s="129">
        <v>20214</v>
      </c>
      <c r="V959" s="138" t="e">
        <v>#N/A</v>
      </c>
      <c r="W959" s="131">
        <v>0</v>
      </c>
      <c r="X959" s="127" t="s">
        <v>33879</v>
      </c>
      <c r="Y959" s="127">
        <v>1</v>
      </c>
    </row>
    <row r="960" spans="1:25">
      <c r="A960" s="128" t="s">
        <v>33880</v>
      </c>
      <c r="B960" s="131" t="s">
        <v>8583</v>
      </c>
      <c r="C960" s="127" t="s">
        <v>7054</v>
      </c>
      <c r="D960" s="146" t="s">
        <v>930</v>
      </c>
      <c r="E960" s="146" t="s">
        <v>10390</v>
      </c>
      <c r="F960" s="129" t="s">
        <v>7032</v>
      </c>
      <c r="G960" s="129" t="s">
        <v>8749</v>
      </c>
      <c r="H960" s="129" t="s">
        <v>322</v>
      </c>
      <c r="I960" s="129" t="s">
        <v>323</v>
      </c>
      <c r="J960" s="129" t="s">
        <v>324</v>
      </c>
      <c r="K960" s="129" t="s">
        <v>325</v>
      </c>
      <c r="L960" s="129" t="s">
        <v>8135</v>
      </c>
      <c r="M960" s="129" t="s">
        <v>578</v>
      </c>
      <c r="N960" s="129" t="s">
        <v>325</v>
      </c>
      <c r="O960" s="129" t="s">
        <v>325</v>
      </c>
      <c r="P960" s="129" t="s">
        <v>8662</v>
      </c>
      <c r="Q960" s="129" t="s">
        <v>347</v>
      </c>
      <c r="R960" s="129" t="s">
        <v>329</v>
      </c>
      <c r="S960" s="129" t="s">
        <v>88</v>
      </c>
      <c r="T960" s="131" t="s">
        <v>8573</v>
      </c>
      <c r="U960" s="129">
        <v>20214</v>
      </c>
      <c r="V960" s="138" t="e">
        <v>#N/A</v>
      </c>
      <c r="W960" s="131">
        <v>0</v>
      </c>
      <c r="X960" s="127" t="s">
        <v>33881</v>
      </c>
      <c r="Y960" s="127">
        <v>1</v>
      </c>
    </row>
    <row r="961" spans="1:25">
      <c r="A961" s="128" t="s">
        <v>33882</v>
      </c>
      <c r="B961" s="131" t="s">
        <v>8129</v>
      </c>
      <c r="C961" s="127" t="s">
        <v>7054</v>
      </c>
      <c r="D961" s="146" t="s">
        <v>930</v>
      </c>
      <c r="E961" s="146" t="s">
        <v>10390</v>
      </c>
      <c r="F961" s="129">
        <v>0.1346</v>
      </c>
      <c r="G961" s="129" t="s">
        <v>8538</v>
      </c>
      <c r="H961" s="129" t="s">
        <v>322</v>
      </c>
      <c r="I961" s="129" t="s">
        <v>323</v>
      </c>
      <c r="J961" s="129" t="s">
        <v>324</v>
      </c>
      <c r="K961" s="129" t="s">
        <v>325</v>
      </c>
      <c r="L961" s="129" t="s">
        <v>8138</v>
      </c>
      <c r="M961" s="129" t="s">
        <v>578</v>
      </c>
      <c r="N961" s="129" t="s">
        <v>325</v>
      </c>
      <c r="O961" s="129" t="s">
        <v>325</v>
      </c>
      <c r="P961" s="129" t="s">
        <v>328</v>
      </c>
      <c r="Q961" s="129" t="s">
        <v>347</v>
      </c>
      <c r="R961" s="129" t="s">
        <v>329</v>
      </c>
      <c r="S961" s="129" t="s">
        <v>88</v>
      </c>
      <c r="T961" s="131" t="s">
        <v>8571</v>
      </c>
      <c r="U961" s="129">
        <v>20214</v>
      </c>
      <c r="V961" s="138">
        <v>0.1346</v>
      </c>
      <c r="W961" s="131">
        <v>0</v>
      </c>
      <c r="X961" s="127" t="s">
        <v>33883</v>
      </c>
      <c r="Y961" s="127">
        <v>1</v>
      </c>
    </row>
    <row r="962" spans="1:25">
      <c r="A962" s="128" t="s">
        <v>33884</v>
      </c>
      <c r="B962" s="131" t="s">
        <v>9300</v>
      </c>
      <c r="C962" s="127" t="s">
        <v>7054</v>
      </c>
      <c r="D962" s="146" t="s">
        <v>930</v>
      </c>
      <c r="E962" s="146" t="s">
        <v>10390</v>
      </c>
      <c r="F962" s="129">
        <v>4.2999999999999997E-2</v>
      </c>
      <c r="G962" s="129" t="s">
        <v>8540</v>
      </c>
      <c r="H962" s="129" t="s">
        <v>322</v>
      </c>
      <c r="I962" s="129" t="s">
        <v>323</v>
      </c>
      <c r="J962" s="129" t="s">
        <v>324</v>
      </c>
      <c r="K962" s="129" t="s">
        <v>325</v>
      </c>
      <c r="L962" s="129" t="s">
        <v>8138</v>
      </c>
      <c r="M962" s="129" t="s">
        <v>578</v>
      </c>
      <c r="N962" s="129" t="s">
        <v>325</v>
      </c>
      <c r="O962" s="129" t="s">
        <v>325</v>
      </c>
      <c r="P962" s="129" t="s">
        <v>428</v>
      </c>
      <c r="Q962" s="129" t="s">
        <v>347</v>
      </c>
      <c r="R962" s="129" t="s">
        <v>329</v>
      </c>
      <c r="S962" s="129" t="s">
        <v>88</v>
      </c>
      <c r="T962" s="131" t="s">
        <v>8569</v>
      </c>
      <c r="U962" s="129">
        <v>20214</v>
      </c>
      <c r="V962" s="138">
        <v>4.2999999999999997E-2</v>
      </c>
      <c r="W962" s="131">
        <v>0</v>
      </c>
      <c r="X962" s="127" t="s">
        <v>33885</v>
      </c>
      <c r="Y962" s="127">
        <v>1</v>
      </c>
    </row>
    <row r="963" spans="1:25">
      <c r="A963" s="128" t="s">
        <v>33886</v>
      </c>
      <c r="B963" s="131" t="s">
        <v>9301</v>
      </c>
      <c r="C963" s="127" t="s">
        <v>7054</v>
      </c>
      <c r="D963" s="146" t="s">
        <v>930</v>
      </c>
      <c r="E963" s="146" t="s">
        <v>10390</v>
      </c>
      <c r="F963" s="129">
        <v>7.6300000000000007E-2</v>
      </c>
      <c r="G963" s="129" t="s">
        <v>8757</v>
      </c>
      <c r="H963" s="129" t="s">
        <v>322</v>
      </c>
      <c r="I963" s="129" t="s">
        <v>323</v>
      </c>
      <c r="J963" s="129" t="s">
        <v>324</v>
      </c>
      <c r="K963" s="129" t="s">
        <v>325</v>
      </c>
      <c r="L963" s="129" t="s">
        <v>8138</v>
      </c>
      <c r="M963" s="129" t="s">
        <v>578</v>
      </c>
      <c r="N963" s="129" t="s">
        <v>325</v>
      </c>
      <c r="O963" s="129" t="s">
        <v>325</v>
      </c>
      <c r="P963" s="129" t="s">
        <v>8662</v>
      </c>
      <c r="Q963" s="129" t="s">
        <v>347</v>
      </c>
      <c r="R963" s="129" t="s">
        <v>329</v>
      </c>
      <c r="S963" s="129" t="s">
        <v>88</v>
      </c>
      <c r="T963" s="131" t="s">
        <v>8568</v>
      </c>
      <c r="U963" s="129">
        <v>20214</v>
      </c>
      <c r="V963" s="138">
        <v>7.6300000000000007E-2</v>
      </c>
      <c r="W963" s="131">
        <v>0</v>
      </c>
      <c r="X963" s="127" t="s">
        <v>33887</v>
      </c>
      <c r="Y963" s="127">
        <v>1</v>
      </c>
    </row>
    <row r="964" spans="1:25">
      <c r="A964" s="128" t="s">
        <v>33888</v>
      </c>
      <c r="B964" s="131" t="s">
        <v>8130</v>
      </c>
      <c r="C964" s="127" t="s">
        <v>7054</v>
      </c>
      <c r="D964" s="146" t="s">
        <v>930</v>
      </c>
      <c r="E964" s="146" t="s">
        <v>10390</v>
      </c>
      <c r="F964" s="129">
        <v>0.37430000000000002</v>
      </c>
      <c r="G964" s="129" t="s">
        <v>8542</v>
      </c>
      <c r="H964" s="129" t="s">
        <v>322</v>
      </c>
      <c r="I964" s="129" t="s">
        <v>323</v>
      </c>
      <c r="J964" s="129" t="s">
        <v>324</v>
      </c>
      <c r="K964" s="129" t="s">
        <v>325</v>
      </c>
      <c r="L964" s="129" t="s">
        <v>8141</v>
      </c>
      <c r="M964" s="129" t="s">
        <v>578</v>
      </c>
      <c r="N964" s="129" t="s">
        <v>325</v>
      </c>
      <c r="O964" s="129" t="s">
        <v>325</v>
      </c>
      <c r="P964" s="129" t="s">
        <v>328</v>
      </c>
      <c r="Q964" s="129" t="s">
        <v>347</v>
      </c>
      <c r="R964" s="129" t="s">
        <v>329</v>
      </c>
      <c r="S964" s="129" t="s">
        <v>88</v>
      </c>
      <c r="T964" s="131" t="s">
        <v>8566</v>
      </c>
      <c r="U964" s="129">
        <v>20214</v>
      </c>
      <c r="V964" s="138">
        <v>0.37430000000000002</v>
      </c>
      <c r="W964" s="131">
        <v>0</v>
      </c>
      <c r="X964" s="127" t="s">
        <v>33889</v>
      </c>
      <c r="Y964" s="127">
        <v>1</v>
      </c>
    </row>
    <row r="965" spans="1:25">
      <c r="A965" s="128" t="s">
        <v>33890</v>
      </c>
      <c r="B965" s="131" t="s">
        <v>8584</v>
      </c>
      <c r="C965" s="127" t="s">
        <v>7054</v>
      </c>
      <c r="D965" s="146" t="s">
        <v>930</v>
      </c>
      <c r="E965" s="146" t="s">
        <v>10390</v>
      </c>
      <c r="F965" s="129">
        <v>1.46E-2</v>
      </c>
      <c r="G965" s="129" t="s">
        <v>8544</v>
      </c>
      <c r="H965" s="129" t="s">
        <v>322</v>
      </c>
      <c r="I965" s="129" t="s">
        <v>323</v>
      </c>
      <c r="J965" s="129" t="s">
        <v>324</v>
      </c>
      <c r="K965" s="129" t="s">
        <v>325</v>
      </c>
      <c r="L965" s="129" t="s">
        <v>8141</v>
      </c>
      <c r="M965" s="129" t="s">
        <v>578</v>
      </c>
      <c r="N965" s="129" t="s">
        <v>325</v>
      </c>
      <c r="O965" s="129" t="s">
        <v>325</v>
      </c>
      <c r="P965" s="129" t="s">
        <v>428</v>
      </c>
      <c r="Q965" s="129" t="s">
        <v>347</v>
      </c>
      <c r="R965" s="129" t="s">
        <v>329</v>
      </c>
      <c r="S965" s="129" t="s">
        <v>88</v>
      </c>
      <c r="T965" s="131" t="s">
        <v>8564</v>
      </c>
      <c r="U965" s="129">
        <v>20214</v>
      </c>
      <c r="V965" s="138">
        <v>1.46E-2</v>
      </c>
      <c r="W965" s="131">
        <v>0</v>
      </c>
      <c r="X965" s="127" t="s">
        <v>33891</v>
      </c>
      <c r="Y965" s="127">
        <v>1</v>
      </c>
    </row>
    <row r="966" spans="1:25">
      <c r="A966" s="128" t="s">
        <v>33892</v>
      </c>
      <c r="B966" s="131" t="s">
        <v>8585</v>
      </c>
      <c r="C966" s="127" t="s">
        <v>7054</v>
      </c>
      <c r="D966" s="146" t="s">
        <v>930</v>
      </c>
      <c r="E966" s="146" t="s">
        <v>10390</v>
      </c>
      <c r="F966" s="129">
        <v>6.1899999999999997E-2</v>
      </c>
      <c r="G966" s="129" t="s">
        <v>8765</v>
      </c>
      <c r="H966" s="129" t="s">
        <v>322</v>
      </c>
      <c r="I966" s="129" t="s">
        <v>323</v>
      </c>
      <c r="J966" s="129" t="s">
        <v>324</v>
      </c>
      <c r="K966" s="129" t="s">
        <v>325</v>
      </c>
      <c r="L966" s="129" t="s">
        <v>8141</v>
      </c>
      <c r="M966" s="129" t="s">
        <v>578</v>
      </c>
      <c r="N966" s="129" t="s">
        <v>325</v>
      </c>
      <c r="O966" s="129" t="s">
        <v>325</v>
      </c>
      <c r="P966" s="129" t="s">
        <v>8662</v>
      </c>
      <c r="Q966" s="129" t="s">
        <v>347</v>
      </c>
      <c r="R966" s="129" t="s">
        <v>329</v>
      </c>
      <c r="S966" s="129" t="s">
        <v>88</v>
      </c>
      <c r="T966" s="131" t="s">
        <v>8563</v>
      </c>
      <c r="U966" s="129">
        <v>20214</v>
      </c>
      <c r="V966" s="138">
        <v>6.1899999999999997E-2</v>
      </c>
      <c r="W966" s="131">
        <v>0</v>
      </c>
      <c r="X966" s="127" t="s">
        <v>33893</v>
      </c>
      <c r="Y966" s="127">
        <v>1</v>
      </c>
    </row>
    <row r="967" spans="1:25">
      <c r="A967" s="128" t="s">
        <v>33894</v>
      </c>
      <c r="B967" s="131" t="s">
        <v>8767</v>
      </c>
      <c r="C967" s="127" t="s">
        <v>7054</v>
      </c>
      <c r="D967" s="146" t="s">
        <v>930</v>
      </c>
      <c r="E967" s="146" t="s">
        <v>10390</v>
      </c>
      <c r="F967" s="129">
        <v>0</v>
      </c>
      <c r="G967" s="129" t="s">
        <v>8535</v>
      </c>
      <c r="H967" s="129" t="s">
        <v>322</v>
      </c>
      <c r="I967" s="129" t="s">
        <v>323</v>
      </c>
      <c r="J967" s="129" t="s">
        <v>324</v>
      </c>
      <c r="K967" s="129" t="s">
        <v>325</v>
      </c>
      <c r="L967" s="129" t="s">
        <v>8136</v>
      </c>
      <c r="M967" s="129" t="s">
        <v>578</v>
      </c>
      <c r="N967" s="129" t="s">
        <v>325</v>
      </c>
      <c r="O967" s="129" t="s">
        <v>325</v>
      </c>
      <c r="P967" s="129" t="s">
        <v>325</v>
      </c>
      <c r="Q967" s="129" t="s">
        <v>325</v>
      </c>
      <c r="R967" s="129" t="s">
        <v>343</v>
      </c>
      <c r="S967" s="129" t="s">
        <v>88</v>
      </c>
      <c r="T967" s="131" t="s">
        <v>8575</v>
      </c>
      <c r="U967" s="129">
        <v>20214</v>
      </c>
      <c r="V967" s="138">
        <v>0</v>
      </c>
      <c r="W967" s="131">
        <v>0</v>
      </c>
      <c r="X967" s="127" t="s">
        <v>33895</v>
      </c>
      <c r="Y967" s="127">
        <v>1</v>
      </c>
    </row>
    <row r="968" spans="1:25">
      <c r="A968" s="128" t="s">
        <v>33896</v>
      </c>
      <c r="B968" s="131" t="s">
        <v>8587</v>
      </c>
      <c r="C968" s="127" t="s">
        <v>7054</v>
      </c>
      <c r="D968" s="146" t="s">
        <v>930</v>
      </c>
      <c r="E968" s="146" t="s">
        <v>10390</v>
      </c>
      <c r="F968" s="129" t="s">
        <v>7032</v>
      </c>
      <c r="G968" s="129" t="s">
        <v>8537</v>
      </c>
      <c r="H968" s="129" t="s">
        <v>322</v>
      </c>
      <c r="I968" s="129" t="s">
        <v>323</v>
      </c>
      <c r="J968" s="129" t="s">
        <v>324</v>
      </c>
      <c r="K968" s="129" t="s">
        <v>325</v>
      </c>
      <c r="L968" s="129" t="s">
        <v>8137</v>
      </c>
      <c r="M968" s="129" t="s">
        <v>578</v>
      </c>
      <c r="N968" s="129" t="s">
        <v>325</v>
      </c>
      <c r="O968" s="129" t="s">
        <v>325</v>
      </c>
      <c r="P968" s="129" t="s">
        <v>325</v>
      </c>
      <c r="Q968" s="129" t="s">
        <v>325</v>
      </c>
      <c r="R968" s="129" t="s">
        <v>343</v>
      </c>
      <c r="S968" s="129" t="s">
        <v>88</v>
      </c>
      <c r="T968" s="131" t="s">
        <v>8572</v>
      </c>
      <c r="U968" s="129">
        <v>20214</v>
      </c>
      <c r="V968" s="138" t="e">
        <v>#N/A</v>
      </c>
      <c r="W968" s="131">
        <v>0</v>
      </c>
      <c r="X968" s="127" t="s">
        <v>33897</v>
      </c>
      <c r="Y968" s="127">
        <v>1</v>
      </c>
    </row>
    <row r="969" spans="1:25">
      <c r="A969" s="128" t="s">
        <v>33898</v>
      </c>
      <c r="B969" s="131" t="s">
        <v>8768</v>
      </c>
      <c r="C969" s="127" t="s">
        <v>7054</v>
      </c>
      <c r="D969" s="146" t="s">
        <v>930</v>
      </c>
      <c r="E969" s="146" t="s">
        <v>10390</v>
      </c>
      <c r="F969" s="129">
        <v>0.16</v>
      </c>
      <c r="G969" s="129" t="s">
        <v>8539</v>
      </c>
      <c r="H969" s="129" t="s">
        <v>322</v>
      </c>
      <c r="I969" s="129" t="s">
        <v>323</v>
      </c>
      <c r="J969" s="129" t="s">
        <v>324</v>
      </c>
      <c r="K969" s="129" t="s">
        <v>325</v>
      </c>
      <c r="L969" s="129" t="s">
        <v>8139</v>
      </c>
      <c r="M969" s="129" t="s">
        <v>578</v>
      </c>
      <c r="N969" s="129" t="s">
        <v>325</v>
      </c>
      <c r="O969" s="129" t="s">
        <v>325</v>
      </c>
      <c r="P969" s="129" t="s">
        <v>325</v>
      </c>
      <c r="Q969" s="129" t="s">
        <v>325</v>
      </c>
      <c r="R969" s="129" t="s">
        <v>343</v>
      </c>
      <c r="S969" s="129" t="s">
        <v>88</v>
      </c>
      <c r="T969" s="131" t="s">
        <v>8570</v>
      </c>
      <c r="U969" s="129">
        <v>20214</v>
      </c>
      <c r="V969" s="138">
        <v>1.6000000000000001E-3</v>
      </c>
      <c r="W969" s="131">
        <v>0</v>
      </c>
      <c r="X969" s="127" t="s">
        <v>33899</v>
      </c>
      <c r="Y969" s="127">
        <v>1</v>
      </c>
    </row>
    <row r="970" spans="1:25">
      <c r="A970" s="128" t="s">
        <v>33900</v>
      </c>
      <c r="B970" s="131" t="s">
        <v>9302</v>
      </c>
      <c r="C970" s="127" t="s">
        <v>7054</v>
      </c>
      <c r="D970" s="146" t="s">
        <v>930</v>
      </c>
      <c r="E970" s="146" t="s">
        <v>10390</v>
      </c>
      <c r="F970" s="129">
        <v>19.29</v>
      </c>
      <c r="G970" s="129" t="s">
        <v>8541</v>
      </c>
      <c r="H970" s="129" t="s">
        <v>322</v>
      </c>
      <c r="I970" s="129" t="s">
        <v>323</v>
      </c>
      <c r="J970" s="129" t="s">
        <v>324</v>
      </c>
      <c r="K970" s="129" t="s">
        <v>325</v>
      </c>
      <c r="L970" s="129" t="s">
        <v>8140</v>
      </c>
      <c r="M970" s="129" t="s">
        <v>578</v>
      </c>
      <c r="N970" s="129" t="s">
        <v>325</v>
      </c>
      <c r="O970" s="129" t="s">
        <v>325</v>
      </c>
      <c r="P970" s="129" t="s">
        <v>325</v>
      </c>
      <c r="Q970" s="129" t="s">
        <v>325</v>
      </c>
      <c r="R970" s="129" t="s">
        <v>343</v>
      </c>
      <c r="S970" s="129" t="s">
        <v>88</v>
      </c>
      <c r="T970" s="131" t="s">
        <v>8567</v>
      </c>
      <c r="U970" s="129">
        <v>20214</v>
      </c>
      <c r="V970" s="138">
        <v>0.19289999999999999</v>
      </c>
      <c r="W970" s="131">
        <v>0</v>
      </c>
      <c r="X970" s="127" t="s">
        <v>33901</v>
      </c>
      <c r="Y970" s="127">
        <v>1</v>
      </c>
    </row>
    <row r="971" spans="1:25">
      <c r="A971" s="128" t="s">
        <v>33902</v>
      </c>
      <c r="B971" s="131" t="s">
        <v>8769</v>
      </c>
      <c r="C971" s="127" t="s">
        <v>7054</v>
      </c>
      <c r="D971" s="146" t="s">
        <v>930</v>
      </c>
      <c r="E971" s="146" t="s">
        <v>10390</v>
      </c>
      <c r="F971" s="129">
        <v>0.43</v>
      </c>
      <c r="G971" s="129" t="s">
        <v>8543</v>
      </c>
      <c r="H971" s="129" t="s">
        <v>322</v>
      </c>
      <c r="I971" s="129" t="s">
        <v>323</v>
      </c>
      <c r="J971" s="129" t="s">
        <v>324</v>
      </c>
      <c r="K971" s="129" t="s">
        <v>325</v>
      </c>
      <c r="L971" s="129" t="s">
        <v>8142</v>
      </c>
      <c r="M971" s="129" t="s">
        <v>578</v>
      </c>
      <c r="N971" s="129" t="s">
        <v>325</v>
      </c>
      <c r="O971" s="129" t="s">
        <v>325</v>
      </c>
      <c r="P971" s="129" t="s">
        <v>325</v>
      </c>
      <c r="Q971" s="129" t="s">
        <v>325</v>
      </c>
      <c r="R971" s="129" t="s">
        <v>343</v>
      </c>
      <c r="S971" s="129" t="s">
        <v>88</v>
      </c>
      <c r="T971" s="131" t="s">
        <v>8565</v>
      </c>
      <c r="U971" s="129">
        <v>20214</v>
      </c>
      <c r="V971" s="138">
        <v>4.3E-3</v>
      </c>
      <c r="W971" s="131">
        <v>0</v>
      </c>
      <c r="X971" s="127" t="s">
        <v>33903</v>
      </c>
      <c r="Y971" s="127">
        <v>1</v>
      </c>
    </row>
    <row r="972" spans="1:25">
      <c r="A972" s="128" t="s">
        <v>33904</v>
      </c>
      <c r="B972" s="131" t="s">
        <v>10384</v>
      </c>
      <c r="C972" s="127" t="s">
        <v>7054</v>
      </c>
      <c r="D972" s="146" t="s">
        <v>930</v>
      </c>
      <c r="E972" s="146" t="s">
        <v>10390</v>
      </c>
      <c r="F972" s="129">
        <v>46.9</v>
      </c>
      <c r="G972" s="129" t="s">
        <v>8545</v>
      </c>
      <c r="H972" s="129" t="s">
        <v>322</v>
      </c>
      <c r="I972" s="129" t="s">
        <v>323</v>
      </c>
      <c r="J972" s="129" t="s">
        <v>324</v>
      </c>
      <c r="K972" s="129" t="s">
        <v>325</v>
      </c>
      <c r="L972" s="129" t="s">
        <v>8143</v>
      </c>
      <c r="M972" s="129" t="s">
        <v>578</v>
      </c>
      <c r="N972" s="129" t="s">
        <v>325</v>
      </c>
      <c r="O972" s="129" t="s">
        <v>325</v>
      </c>
      <c r="P972" s="129" t="s">
        <v>325</v>
      </c>
      <c r="Q972" s="129" t="s">
        <v>325</v>
      </c>
      <c r="R972" s="129" t="s">
        <v>343</v>
      </c>
      <c r="S972" s="129" t="s">
        <v>88</v>
      </c>
      <c r="T972" s="131" t="s">
        <v>8562</v>
      </c>
      <c r="U972" s="129">
        <v>20214</v>
      </c>
      <c r="V972" s="138">
        <v>0.46899999999999997</v>
      </c>
      <c r="W972" s="131">
        <v>0</v>
      </c>
      <c r="X972" s="127" t="s">
        <v>33905</v>
      </c>
      <c r="Y972" s="127">
        <v>1</v>
      </c>
    </row>
    <row r="973" spans="1:25">
      <c r="A973" s="128" t="s">
        <v>33906</v>
      </c>
      <c r="B973" s="131" t="s">
        <v>9547</v>
      </c>
      <c r="C973" s="146" t="s">
        <v>7054</v>
      </c>
      <c r="D973" s="146" t="s">
        <v>930</v>
      </c>
      <c r="E973" s="146" t="s">
        <v>10390</v>
      </c>
      <c r="F973" s="129">
        <v>5.9104000000000001</v>
      </c>
      <c r="G973" s="129" t="s">
        <v>8531</v>
      </c>
      <c r="H973" s="129" t="s">
        <v>322</v>
      </c>
      <c r="I973" s="129" t="s">
        <v>323</v>
      </c>
      <c r="J973" s="129" t="s">
        <v>324</v>
      </c>
      <c r="K973" s="129" t="s">
        <v>325</v>
      </c>
      <c r="L973" s="129" t="s">
        <v>8133</v>
      </c>
      <c r="M973" s="129" t="s">
        <v>578</v>
      </c>
      <c r="N973" s="129" t="s">
        <v>325</v>
      </c>
      <c r="O973" s="129" t="s">
        <v>325</v>
      </c>
      <c r="P973" s="129" t="s">
        <v>328</v>
      </c>
      <c r="Q973" s="129" t="s">
        <v>347</v>
      </c>
      <c r="R973" s="129" t="s">
        <v>329</v>
      </c>
      <c r="S973" s="129" t="s">
        <v>88</v>
      </c>
      <c r="T973" s="149" t="s">
        <v>8580</v>
      </c>
      <c r="U973" s="129">
        <v>20214</v>
      </c>
      <c r="V973" s="138">
        <v>5.9104000000000001</v>
      </c>
      <c r="W973" s="131">
        <v>0</v>
      </c>
      <c r="X973" s="127" t="s">
        <v>33907</v>
      </c>
      <c r="Y973" s="127">
        <v>1</v>
      </c>
    </row>
    <row r="974" spans="1:25">
      <c r="A974" s="128" t="s">
        <v>33908</v>
      </c>
      <c r="B974" s="131" t="s">
        <v>9558</v>
      </c>
      <c r="C974" s="146" t="s">
        <v>7054</v>
      </c>
      <c r="D974" s="146" t="s">
        <v>930</v>
      </c>
      <c r="E974" s="146" t="s">
        <v>10390</v>
      </c>
      <c r="F974" s="129">
        <v>4.8570000000000002</v>
      </c>
      <c r="G974" s="129" t="s">
        <v>10295</v>
      </c>
      <c r="H974" s="129" t="s">
        <v>322</v>
      </c>
      <c r="I974" s="129" t="s">
        <v>323</v>
      </c>
      <c r="J974" s="129" t="s">
        <v>324</v>
      </c>
      <c r="K974" s="129" t="s">
        <v>325</v>
      </c>
      <c r="L974" s="129" t="s">
        <v>10094</v>
      </c>
      <c r="M974" s="129" t="s">
        <v>578</v>
      </c>
      <c r="N974" s="129" t="s">
        <v>325</v>
      </c>
      <c r="O974" s="129" t="s">
        <v>325</v>
      </c>
      <c r="P974" s="129" t="s">
        <v>328</v>
      </c>
      <c r="Q974" s="129" t="s">
        <v>347</v>
      </c>
      <c r="R974" s="129" t="s">
        <v>329</v>
      </c>
      <c r="S974" s="129" t="s">
        <v>88</v>
      </c>
      <c r="T974" s="149" t="s">
        <v>9548</v>
      </c>
      <c r="U974" s="129">
        <v>20214</v>
      </c>
      <c r="V974" s="138">
        <v>4.8570000000000002</v>
      </c>
      <c r="W974" s="131">
        <v>0</v>
      </c>
      <c r="X974" s="127" t="s">
        <v>33909</v>
      </c>
      <c r="Y974" s="127">
        <v>1</v>
      </c>
    </row>
    <row r="975" spans="1:25">
      <c r="A975" s="128" t="s">
        <v>33910</v>
      </c>
      <c r="B975" s="131" t="s">
        <v>10380</v>
      </c>
      <c r="C975" s="146" t="s">
        <v>7054</v>
      </c>
      <c r="D975" s="146" t="s">
        <v>930</v>
      </c>
      <c r="E975" s="146" t="s">
        <v>10390</v>
      </c>
      <c r="F975" s="129">
        <v>5.63</v>
      </c>
      <c r="G975" s="129" t="s">
        <v>10304</v>
      </c>
      <c r="H975" s="129" t="s">
        <v>322</v>
      </c>
      <c r="I975" s="129" t="s">
        <v>323</v>
      </c>
      <c r="J975" s="129" t="s">
        <v>324</v>
      </c>
      <c r="K975" s="129" t="s">
        <v>325</v>
      </c>
      <c r="L975" s="129" t="s">
        <v>10095</v>
      </c>
      <c r="M975" s="129" t="s">
        <v>578</v>
      </c>
      <c r="N975" s="129" t="s">
        <v>325</v>
      </c>
      <c r="O975" s="129" t="s">
        <v>325</v>
      </c>
      <c r="P975" s="129" t="s">
        <v>325</v>
      </c>
      <c r="Q975" s="129" t="s">
        <v>325</v>
      </c>
      <c r="R975" s="129" t="s">
        <v>343</v>
      </c>
      <c r="S975" s="129" t="s">
        <v>88</v>
      </c>
      <c r="T975" s="149" t="s">
        <v>9549</v>
      </c>
      <c r="U975" s="129">
        <v>20214</v>
      </c>
      <c r="V975" s="138">
        <v>5.6299999999999996E-2</v>
      </c>
      <c r="W975" s="131">
        <v>0</v>
      </c>
      <c r="X975" s="127" t="s">
        <v>33911</v>
      </c>
      <c r="Y975" s="127">
        <v>1</v>
      </c>
    </row>
    <row r="976" spans="1:25">
      <c r="A976" s="128" t="s">
        <v>33912</v>
      </c>
      <c r="B976" s="131" t="s">
        <v>9560</v>
      </c>
      <c r="C976" s="146" t="s">
        <v>7054</v>
      </c>
      <c r="D976" s="146" t="s">
        <v>930</v>
      </c>
      <c r="E976" s="146" t="s">
        <v>10390</v>
      </c>
      <c r="F976" s="129">
        <v>0.29270000000000002</v>
      </c>
      <c r="G976" s="129" t="s">
        <v>10313</v>
      </c>
      <c r="H976" s="129" t="s">
        <v>322</v>
      </c>
      <c r="I976" s="129" t="s">
        <v>323</v>
      </c>
      <c r="J976" s="129" t="s">
        <v>324</v>
      </c>
      <c r="K976" s="129" t="s">
        <v>325</v>
      </c>
      <c r="L976" s="129" t="s">
        <v>10094</v>
      </c>
      <c r="M976" s="129" t="s">
        <v>578</v>
      </c>
      <c r="N976" s="129" t="s">
        <v>325</v>
      </c>
      <c r="O976" s="129" t="s">
        <v>325</v>
      </c>
      <c r="P976" s="129" t="s">
        <v>428</v>
      </c>
      <c r="Q976" s="129" t="s">
        <v>347</v>
      </c>
      <c r="R976" s="129" t="s">
        <v>329</v>
      </c>
      <c r="S976" s="129" t="s">
        <v>88</v>
      </c>
      <c r="T976" s="149" t="s">
        <v>9550</v>
      </c>
      <c r="U976" s="129">
        <v>20214</v>
      </c>
      <c r="V976" s="138">
        <v>0.29270000000000002</v>
      </c>
      <c r="W976" s="131">
        <v>0</v>
      </c>
      <c r="X976" s="127" t="s">
        <v>33913</v>
      </c>
      <c r="Y976" s="127">
        <v>1</v>
      </c>
    </row>
    <row r="977" spans="1:25">
      <c r="A977" s="128" t="s">
        <v>33914</v>
      </c>
      <c r="B977" s="131" t="s">
        <v>9561</v>
      </c>
      <c r="C977" s="146" t="s">
        <v>7054</v>
      </c>
      <c r="D977" s="146" t="s">
        <v>930</v>
      </c>
      <c r="E977" s="146" t="s">
        <v>10390</v>
      </c>
      <c r="F977" s="129">
        <v>1.4338</v>
      </c>
      <c r="G977" s="129" t="s">
        <v>10322</v>
      </c>
      <c r="H977" s="129" t="s">
        <v>322</v>
      </c>
      <c r="I977" s="129" t="s">
        <v>323</v>
      </c>
      <c r="J977" s="129" t="s">
        <v>324</v>
      </c>
      <c r="K977" s="129" t="s">
        <v>325</v>
      </c>
      <c r="L977" s="129" t="s">
        <v>10094</v>
      </c>
      <c r="M977" s="129" t="s">
        <v>578</v>
      </c>
      <c r="N977" s="129" t="s">
        <v>325</v>
      </c>
      <c r="O977" s="129" t="s">
        <v>325</v>
      </c>
      <c r="P977" s="129" t="s">
        <v>8662</v>
      </c>
      <c r="Q977" s="129" t="s">
        <v>347</v>
      </c>
      <c r="R977" s="129" t="s">
        <v>329</v>
      </c>
      <c r="S977" s="129" t="s">
        <v>88</v>
      </c>
      <c r="T977" s="149" t="s">
        <v>9551</v>
      </c>
      <c r="U977" s="129">
        <v>20214</v>
      </c>
      <c r="V977" s="138">
        <v>1.4338</v>
      </c>
      <c r="W977" s="131">
        <v>0</v>
      </c>
      <c r="X977" s="127" t="s">
        <v>33915</v>
      </c>
      <c r="Y977" s="127">
        <v>1</v>
      </c>
    </row>
    <row r="978" spans="1:25">
      <c r="A978" s="128" t="s">
        <v>33916</v>
      </c>
      <c r="B978" s="131" t="s">
        <v>10381</v>
      </c>
      <c r="C978" s="146" t="s">
        <v>7054</v>
      </c>
      <c r="D978" s="146" t="s">
        <v>930</v>
      </c>
      <c r="E978" s="146" t="s">
        <v>10390</v>
      </c>
      <c r="F978" s="129">
        <v>41.77</v>
      </c>
      <c r="G978" s="129" t="s">
        <v>10331</v>
      </c>
      <c r="H978" s="129" t="s">
        <v>322</v>
      </c>
      <c r="I978" s="129" t="s">
        <v>323</v>
      </c>
      <c r="J978" s="129" t="s">
        <v>324</v>
      </c>
      <c r="K978" s="129" t="s">
        <v>325</v>
      </c>
      <c r="L978" s="129" t="s">
        <v>10096</v>
      </c>
      <c r="M978" s="129" t="s">
        <v>578</v>
      </c>
      <c r="N978" s="129" t="s">
        <v>325</v>
      </c>
      <c r="O978" s="129" t="s">
        <v>325</v>
      </c>
      <c r="P978" s="129" t="s">
        <v>325</v>
      </c>
      <c r="Q978" s="129" t="s">
        <v>325</v>
      </c>
      <c r="R978" s="129" t="s">
        <v>343</v>
      </c>
      <c r="S978" s="129" t="s">
        <v>88</v>
      </c>
      <c r="T978" s="149" t="s">
        <v>9552</v>
      </c>
      <c r="U978" s="129">
        <v>20214</v>
      </c>
      <c r="V978" s="138">
        <v>0.41770000000000002</v>
      </c>
      <c r="W978" s="131">
        <v>0</v>
      </c>
      <c r="X978" s="127" t="s">
        <v>33917</v>
      </c>
      <c r="Y978" s="127">
        <v>1</v>
      </c>
    </row>
    <row r="979" spans="1:25">
      <c r="A979" s="128" t="s">
        <v>33918</v>
      </c>
      <c r="B979" s="131" t="s">
        <v>9559</v>
      </c>
      <c r="C979" s="146" t="s">
        <v>7054</v>
      </c>
      <c r="D979" s="146" t="s">
        <v>930</v>
      </c>
      <c r="E979" s="146" t="s">
        <v>10390</v>
      </c>
      <c r="F979" s="129">
        <v>1.0533999999999999</v>
      </c>
      <c r="G979" s="129" t="s">
        <v>10340</v>
      </c>
      <c r="H979" s="129" t="s">
        <v>322</v>
      </c>
      <c r="I979" s="129" t="s">
        <v>323</v>
      </c>
      <c r="J979" s="129" t="s">
        <v>324</v>
      </c>
      <c r="K979" s="129" t="s">
        <v>325</v>
      </c>
      <c r="L979" s="129" t="s">
        <v>10097</v>
      </c>
      <c r="M979" s="129" t="s">
        <v>578</v>
      </c>
      <c r="N979" s="129" t="s">
        <v>325</v>
      </c>
      <c r="O979" s="129" t="s">
        <v>325</v>
      </c>
      <c r="P979" s="129" t="s">
        <v>328</v>
      </c>
      <c r="Q979" s="129" t="s">
        <v>347</v>
      </c>
      <c r="R979" s="129" t="s">
        <v>329</v>
      </c>
      <c r="S979" s="129" t="s">
        <v>88</v>
      </c>
      <c r="T979" s="149" t="s">
        <v>9553</v>
      </c>
      <c r="U979" s="129">
        <v>20214</v>
      </c>
      <c r="V979" s="138">
        <v>1.0533999999999999</v>
      </c>
      <c r="W979" s="131">
        <v>0</v>
      </c>
      <c r="X979" s="127" t="s">
        <v>33919</v>
      </c>
      <c r="Y979" s="127">
        <v>1</v>
      </c>
    </row>
    <row r="980" spans="1:25">
      <c r="A980" s="128" t="s">
        <v>33920</v>
      </c>
      <c r="B980" s="131" t="s">
        <v>10382</v>
      </c>
      <c r="C980" s="146" t="s">
        <v>7054</v>
      </c>
      <c r="D980" s="146" t="s">
        <v>930</v>
      </c>
      <c r="E980" s="146" t="s">
        <v>10390</v>
      </c>
      <c r="F980" s="129">
        <v>1.22</v>
      </c>
      <c r="G980" s="129" t="s">
        <v>10349</v>
      </c>
      <c r="H980" s="129" t="s">
        <v>322</v>
      </c>
      <c r="I980" s="129" t="s">
        <v>323</v>
      </c>
      <c r="J980" s="129" t="s">
        <v>324</v>
      </c>
      <c r="K980" s="129" t="s">
        <v>325</v>
      </c>
      <c r="L980" s="129" t="s">
        <v>10098</v>
      </c>
      <c r="M980" s="129" t="s">
        <v>578</v>
      </c>
      <c r="N980" s="129" t="s">
        <v>325</v>
      </c>
      <c r="O980" s="129" t="s">
        <v>325</v>
      </c>
      <c r="P980" s="129" t="s">
        <v>325</v>
      </c>
      <c r="Q980" s="129" t="s">
        <v>325</v>
      </c>
      <c r="R980" s="129" t="s">
        <v>343</v>
      </c>
      <c r="S980" s="129" t="s">
        <v>88</v>
      </c>
      <c r="T980" s="149" t="s">
        <v>9554</v>
      </c>
      <c r="U980" s="129">
        <v>20214</v>
      </c>
      <c r="V980" s="138">
        <v>1.2199999999999999E-2</v>
      </c>
      <c r="W980" s="131">
        <v>0</v>
      </c>
      <c r="X980" s="127" t="s">
        <v>33921</v>
      </c>
      <c r="Y980" s="127">
        <v>1</v>
      </c>
    </row>
    <row r="981" spans="1:25">
      <c r="A981" s="128" t="s">
        <v>33922</v>
      </c>
      <c r="B981" s="131" t="s">
        <v>9562</v>
      </c>
      <c r="C981" s="146" t="s">
        <v>7054</v>
      </c>
      <c r="D981" s="146" t="s">
        <v>930</v>
      </c>
      <c r="E981" s="146" t="s">
        <v>10390</v>
      </c>
      <c r="F981" s="129">
        <v>0.24979999999999999</v>
      </c>
      <c r="G981" s="129" t="s">
        <v>10358</v>
      </c>
      <c r="H981" s="129" t="s">
        <v>322</v>
      </c>
      <c r="I981" s="129" t="s">
        <v>323</v>
      </c>
      <c r="J981" s="129" t="s">
        <v>324</v>
      </c>
      <c r="K981" s="129" t="s">
        <v>325</v>
      </c>
      <c r="L981" s="129" t="s">
        <v>10097</v>
      </c>
      <c r="M981" s="129" t="s">
        <v>578</v>
      </c>
      <c r="N981" s="129" t="s">
        <v>325</v>
      </c>
      <c r="O981" s="129" t="s">
        <v>325</v>
      </c>
      <c r="P981" s="129" t="s">
        <v>428</v>
      </c>
      <c r="Q981" s="129" t="s">
        <v>347</v>
      </c>
      <c r="R981" s="129" t="s">
        <v>329</v>
      </c>
      <c r="S981" s="129" t="s">
        <v>88</v>
      </c>
      <c r="T981" s="149" t="s">
        <v>9555</v>
      </c>
      <c r="U981" s="129">
        <v>20214</v>
      </c>
      <c r="V981" s="138">
        <v>0.24979999999999999</v>
      </c>
      <c r="W981" s="131">
        <v>0</v>
      </c>
      <c r="X981" s="127" t="s">
        <v>33923</v>
      </c>
      <c r="Y981" s="127">
        <v>1</v>
      </c>
    </row>
    <row r="982" spans="1:25">
      <c r="A982" s="128" t="s">
        <v>33924</v>
      </c>
      <c r="B982" s="131" t="s">
        <v>9563</v>
      </c>
      <c r="C982" s="146" t="s">
        <v>7054</v>
      </c>
      <c r="D982" s="146" t="s">
        <v>930</v>
      </c>
      <c r="E982" s="146" t="s">
        <v>10390</v>
      </c>
      <c r="F982" s="129">
        <v>0.58299999999999996</v>
      </c>
      <c r="G982" s="129" t="s">
        <v>10367</v>
      </c>
      <c r="H982" s="129" t="s">
        <v>322</v>
      </c>
      <c r="I982" s="129" t="s">
        <v>323</v>
      </c>
      <c r="J982" s="129" t="s">
        <v>324</v>
      </c>
      <c r="K982" s="129" t="s">
        <v>325</v>
      </c>
      <c r="L982" s="129" t="s">
        <v>10097</v>
      </c>
      <c r="M982" s="129" t="s">
        <v>578</v>
      </c>
      <c r="N982" s="129" t="s">
        <v>325</v>
      </c>
      <c r="O982" s="129" t="s">
        <v>325</v>
      </c>
      <c r="P982" s="129" t="s">
        <v>8662</v>
      </c>
      <c r="Q982" s="129" t="s">
        <v>347</v>
      </c>
      <c r="R982" s="129" t="s">
        <v>329</v>
      </c>
      <c r="S982" s="129" t="s">
        <v>88</v>
      </c>
      <c r="T982" s="149" t="s">
        <v>9556</v>
      </c>
      <c r="U982" s="129">
        <v>20214</v>
      </c>
      <c r="V982" s="138">
        <v>0.58299999999999996</v>
      </c>
      <c r="W982" s="131">
        <v>0</v>
      </c>
      <c r="X982" s="127" t="s">
        <v>33925</v>
      </c>
      <c r="Y982" s="127">
        <v>1</v>
      </c>
    </row>
    <row r="983" spans="1:25">
      <c r="A983" s="128" t="s">
        <v>33926</v>
      </c>
      <c r="B983" s="131" t="s">
        <v>10383</v>
      </c>
      <c r="C983" s="146" t="s">
        <v>7054</v>
      </c>
      <c r="D983" s="146" t="s">
        <v>930</v>
      </c>
      <c r="E983" s="146" t="s">
        <v>10390</v>
      </c>
      <c r="F983" s="129">
        <v>29.47</v>
      </c>
      <c r="G983" s="129" t="s">
        <v>10376</v>
      </c>
      <c r="H983" s="129" t="s">
        <v>322</v>
      </c>
      <c r="I983" s="129" t="s">
        <v>323</v>
      </c>
      <c r="J983" s="129" t="s">
        <v>324</v>
      </c>
      <c r="K983" s="129" t="s">
        <v>325</v>
      </c>
      <c r="L983" s="129" t="s">
        <v>10099</v>
      </c>
      <c r="M983" s="129" t="s">
        <v>578</v>
      </c>
      <c r="N983" s="129" t="s">
        <v>325</v>
      </c>
      <c r="O983" s="129" t="s">
        <v>325</v>
      </c>
      <c r="P983" s="129" t="s">
        <v>325</v>
      </c>
      <c r="Q983" s="129" t="s">
        <v>325</v>
      </c>
      <c r="R983" s="129" t="s">
        <v>343</v>
      </c>
      <c r="S983" s="129" t="s">
        <v>88</v>
      </c>
      <c r="T983" s="149" t="s">
        <v>9557</v>
      </c>
      <c r="U983" s="129">
        <v>20214</v>
      </c>
      <c r="V983" s="138">
        <v>0.29469999999999996</v>
      </c>
      <c r="W983" s="131">
        <v>0</v>
      </c>
      <c r="X983" s="127" t="s">
        <v>33927</v>
      </c>
      <c r="Y983" s="127">
        <v>1</v>
      </c>
    </row>
    <row r="984" spans="1:25">
      <c r="A984" s="128" t="s">
        <v>33928</v>
      </c>
      <c r="B984" s="131" t="s">
        <v>8131</v>
      </c>
      <c r="C984" s="127" t="s">
        <v>921</v>
      </c>
      <c r="D984" s="146" t="s">
        <v>5683</v>
      </c>
      <c r="E984" s="146" t="s">
        <v>10390</v>
      </c>
      <c r="F984" s="129">
        <v>2221.2188999999998</v>
      </c>
      <c r="G984" s="129" t="s">
        <v>8242</v>
      </c>
      <c r="H984" s="129" t="s">
        <v>322</v>
      </c>
      <c r="I984" s="129" t="s">
        <v>307</v>
      </c>
      <c r="J984" s="129" t="s">
        <v>324</v>
      </c>
      <c r="K984" s="129" t="s">
        <v>325</v>
      </c>
      <c r="L984" s="129" t="s">
        <v>8132</v>
      </c>
      <c r="M984" s="129" t="s">
        <v>327</v>
      </c>
      <c r="N984" s="129" t="s">
        <v>325</v>
      </c>
      <c r="O984" s="129" t="s">
        <v>325</v>
      </c>
      <c r="P984" s="129" t="s">
        <v>328</v>
      </c>
      <c r="Q984" s="129" t="s">
        <v>347</v>
      </c>
      <c r="R984" s="129" t="s">
        <v>329</v>
      </c>
      <c r="S984" s="129" t="s">
        <v>88</v>
      </c>
      <c r="T984" s="131" t="s">
        <v>8581</v>
      </c>
      <c r="U984" s="129">
        <v>20214</v>
      </c>
      <c r="V984" s="138">
        <v>2221.2188999999998</v>
      </c>
      <c r="W984" s="131">
        <v>0</v>
      </c>
      <c r="X984" s="127" t="s">
        <v>33929</v>
      </c>
      <c r="Y984" s="127">
        <v>1</v>
      </c>
    </row>
    <row r="985" spans="1:25">
      <c r="A985" s="128" t="s">
        <v>33930</v>
      </c>
      <c r="B985" s="131" t="s">
        <v>8126</v>
      </c>
      <c r="C985" s="127" t="s">
        <v>921</v>
      </c>
      <c r="D985" s="146" t="s">
        <v>5683</v>
      </c>
      <c r="E985" s="146" t="s">
        <v>10390</v>
      </c>
      <c r="F985" s="129">
        <v>82.432599999999994</v>
      </c>
      <c r="G985" s="129" t="s">
        <v>8244</v>
      </c>
      <c r="H985" s="129" t="s">
        <v>322</v>
      </c>
      <c r="I985" s="129" t="s">
        <v>307</v>
      </c>
      <c r="J985" s="129" t="s">
        <v>324</v>
      </c>
      <c r="K985" s="129" t="s">
        <v>325</v>
      </c>
      <c r="L985" s="129" t="s">
        <v>8132</v>
      </c>
      <c r="M985" s="129" t="s">
        <v>327</v>
      </c>
      <c r="N985" s="129" t="s">
        <v>325</v>
      </c>
      <c r="O985" s="129" t="s">
        <v>325</v>
      </c>
      <c r="P985" s="129" t="s">
        <v>428</v>
      </c>
      <c r="Q985" s="129" t="s">
        <v>347</v>
      </c>
      <c r="R985" s="129" t="s">
        <v>329</v>
      </c>
      <c r="S985" s="129" t="s">
        <v>88</v>
      </c>
      <c r="T985" s="131" t="s">
        <v>8579</v>
      </c>
      <c r="U985" s="129">
        <v>20214</v>
      </c>
      <c r="V985" s="138">
        <v>82.432599999999994</v>
      </c>
      <c r="W985" s="131">
        <v>0</v>
      </c>
      <c r="X985" s="127" t="s">
        <v>33931</v>
      </c>
      <c r="Y985" s="127">
        <v>1</v>
      </c>
    </row>
    <row r="986" spans="1:25">
      <c r="A986" s="128" t="s">
        <v>33932</v>
      </c>
      <c r="B986" s="131" t="s">
        <v>8127</v>
      </c>
      <c r="C986" s="127" t="s">
        <v>921</v>
      </c>
      <c r="D986" s="146" t="s">
        <v>5683</v>
      </c>
      <c r="E986" s="146" t="s">
        <v>10390</v>
      </c>
      <c r="F986" s="129">
        <v>155.26439999999999</v>
      </c>
      <c r="G986" s="129" t="s">
        <v>8668</v>
      </c>
      <c r="H986" s="129" t="s">
        <v>322</v>
      </c>
      <c r="I986" s="129" t="s">
        <v>307</v>
      </c>
      <c r="J986" s="129" t="s">
        <v>324</v>
      </c>
      <c r="K986" s="129" t="s">
        <v>325</v>
      </c>
      <c r="L986" s="129" t="s">
        <v>8132</v>
      </c>
      <c r="M986" s="129" t="s">
        <v>327</v>
      </c>
      <c r="N986" s="129" t="s">
        <v>325</v>
      </c>
      <c r="O986" s="129" t="s">
        <v>325</v>
      </c>
      <c r="P986" s="129" t="s">
        <v>8662</v>
      </c>
      <c r="Q986" s="129" t="s">
        <v>347</v>
      </c>
      <c r="R986" s="129" t="s">
        <v>329</v>
      </c>
      <c r="S986" s="129" t="s">
        <v>88</v>
      </c>
      <c r="T986" s="131" t="s">
        <v>8578</v>
      </c>
      <c r="U986" s="129">
        <v>20214</v>
      </c>
      <c r="V986" s="138">
        <v>155.26439999999999</v>
      </c>
      <c r="W986" s="131">
        <v>0</v>
      </c>
      <c r="X986" s="127" t="s">
        <v>33933</v>
      </c>
      <c r="Y986" s="127">
        <v>1</v>
      </c>
    </row>
    <row r="987" spans="1:25">
      <c r="A987" s="128" t="s">
        <v>33934</v>
      </c>
      <c r="B987" s="131" t="s">
        <v>10385</v>
      </c>
      <c r="C987" s="127" t="s">
        <v>921</v>
      </c>
      <c r="D987" s="146" t="s">
        <v>5683</v>
      </c>
      <c r="E987" s="146" t="s">
        <v>10390</v>
      </c>
      <c r="F987" s="129">
        <v>116.1592</v>
      </c>
      <c r="G987" s="129" t="s">
        <v>8245</v>
      </c>
      <c r="H987" s="129" t="s">
        <v>322</v>
      </c>
      <c r="I987" s="129" t="s">
        <v>307</v>
      </c>
      <c r="J987" s="129" t="s">
        <v>324</v>
      </c>
      <c r="K987" s="129" t="s">
        <v>325</v>
      </c>
      <c r="L987" s="129" t="s">
        <v>8134</v>
      </c>
      <c r="M987" s="129" t="s">
        <v>327</v>
      </c>
      <c r="N987" s="129" t="s">
        <v>325</v>
      </c>
      <c r="O987" s="129" t="s">
        <v>325</v>
      </c>
      <c r="P987" s="129" t="s">
        <v>328</v>
      </c>
      <c r="Q987" s="129" t="s">
        <v>347</v>
      </c>
      <c r="R987" s="129" t="s">
        <v>329</v>
      </c>
      <c r="S987" s="129" t="s">
        <v>88</v>
      </c>
      <c r="T987" s="131" t="s">
        <v>8577</v>
      </c>
      <c r="U987" s="129">
        <v>20214</v>
      </c>
      <c r="V987" s="138">
        <v>116.1592</v>
      </c>
      <c r="W987" s="131">
        <v>0</v>
      </c>
      <c r="X987" s="127" t="s">
        <v>33935</v>
      </c>
      <c r="Y987" s="127">
        <v>1</v>
      </c>
    </row>
    <row r="988" spans="1:25">
      <c r="A988" s="128" t="s">
        <v>33936</v>
      </c>
      <c r="B988" s="131" t="s">
        <v>8128</v>
      </c>
      <c r="C988" s="127" t="s">
        <v>921</v>
      </c>
      <c r="D988" s="146" t="s">
        <v>5683</v>
      </c>
      <c r="E988" s="146" t="s">
        <v>10390</v>
      </c>
      <c r="F988" s="129">
        <v>0.86370000000000002</v>
      </c>
      <c r="G988" s="129" t="s">
        <v>8246</v>
      </c>
      <c r="H988" s="129" t="s">
        <v>322</v>
      </c>
      <c r="I988" s="129" t="s">
        <v>307</v>
      </c>
      <c r="J988" s="129" t="s">
        <v>324</v>
      </c>
      <c r="K988" s="129" t="s">
        <v>325</v>
      </c>
      <c r="L988" s="129" t="s">
        <v>8135</v>
      </c>
      <c r="M988" s="129" t="s">
        <v>327</v>
      </c>
      <c r="N988" s="129" t="s">
        <v>325</v>
      </c>
      <c r="O988" s="129" t="s">
        <v>325</v>
      </c>
      <c r="P988" s="129" t="s">
        <v>328</v>
      </c>
      <c r="Q988" s="129" t="s">
        <v>347</v>
      </c>
      <c r="R988" s="129" t="s">
        <v>329</v>
      </c>
      <c r="S988" s="129" t="s">
        <v>88</v>
      </c>
      <c r="T988" s="131" t="s">
        <v>8576</v>
      </c>
      <c r="U988" s="129">
        <v>20214</v>
      </c>
      <c r="V988" s="138">
        <v>0.86370000000000002</v>
      </c>
      <c r="W988" s="131">
        <v>0</v>
      </c>
      <c r="X988" s="127" t="s">
        <v>33937</v>
      </c>
      <c r="Y988" s="127">
        <v>1</v>
      </c>
    </row>
    <row r="989" spans="1:25">
      <c r="A989" s="128" t="s">
        <v>33938</v>
      </c>
      <c r="B989" s="131" t="s">
        <v>8582</v>
      </c>
      <c r="C989" s="127" t="s">
        <v>921</v>
      </c>
      <c r="D989" s="146" t="s">
        <v>5683</v>
      </c>
      <c r="E989" s="146" t="s">
        <v>10390</v>
      </c>
      <c r="F989" s="129">
        <v>6.5799999999999997E-2</v>
      </c>
      <c r="G989" s="129" t="s">
        <v>8248</v>
      </c>
      <c r="H989" s="129" t="s">
        <v>322</v>
      </c>
      <c r="I989" s="129" t="s">
        <v>307</v>
      </c>
      <c r="J989" s="129" t="s">
        <v>324</v>
      </c>
      <c r="K989" s="129" t="s">
        <v>325</v>
      </c>
      <c r="L989" s="129" t="s">
        <v>8135</v>
      </c>
      <c r="M989" s="129" t="s">
        <v>327</v>
      </c>
      <c r="N989" s="129" t="s">
        <v>325</v>
      </c>
      <c r="O989" s="129" t="s">
        <v>325</v>
      </c>
      <c r="P989" s="129" t="s">
        <v>428</v>
      </c>
      <c r="Q989" s="129" t="s">
        <v>347</v>
      </c>
      <c r="R989" s="129" t="s">
        <v>329</v>
      </c>
      <c r="S989" s="129" t="s">
        <v>88</v>
      </c>
      <c r="T989" s="131" t="s">
        <v>8574</v>
      </c>
      <c r="U989" s="129">
        <v>20214</v>
      </c>
      <c r="V989" s="138">
        <v>6.5799999999999997E-2</v>
      </c>
      <c r="W989" s="131">
        <v>0</v>
      </c>
      <c r="X989" s="127" t="s">
        <v>33939</v>
      </c>
      <c r="Y989" s="127">
        <v>1</v>
      </c>
    </row>
    <row r="990" spans="1:25">
      <c r="A990" s="128" t="s">
        <v>33940</v>
      </c>
      <c r="B990" s="131" t="s">
        <v>8583</v>
      </c>
      <c r="C990" s="127" t="s">
        <v>921</v>
      </c>
      <c r="D990" s="146" t="s">
        <v>5683</v>
      </c>
      <c r="E990" s="146" t="s">
        <v>10390</v>
      </c>
      <c r="F990" s="129">
        <v>0.25109999999999999</v>
      </c>
      <c r="G990" s="129" t="s">
        <v>8686</v>
      </c>
      <c r="H990" s="129" t="s">
        <v>322</v>
      </c>
      <c r="I990" s="129" t="s">
        <v>307</v>
      </c>
      <c r="J990" s="129" t="s">
        <v>324</v>
      </c>
      <c r="K990" s="129" t="s">
        <v>325</v>
      </c>
      <c r="L990" s="129" t="s">
        <v>8135</v>
      </c>
      <c r="M990" s="129" t="s">
        <v>327</v>
      </c>
      <c r="N990" s="129" t="s">
        <v>325</v>
      </c>
      <c r="O990" s="129" t="s">
        <v>325</v>
      </c>
      <c r="P990" s="129" t="s">
        <v>8662</v>
      </c>
      <c r="Q990" s="129" t="s">
        <v>347</v>
      </c>
      <c r="R990" s="129" t="s">
        <v>329</v>
      </c>
      <c r="S990" s="129" t="s">
        <v>88</v>
      </c>
      <c r="T990" s="131" t="s">
        <v>8573</v>
      </c>
      <c r="U990" s="129">
        <v>20214</v>
      </c>
      <c r="V990" s="138">
        <v>0.25109999999999999</v>
      </c>
      <c r="W990" s="131">
        <v>0</v>
      </c>
      <c r="X990" s="127" t="s">
        <v>33941</v>
      </c>
      <c r="Y990" s="127">
        <v>1</v>
      </c>
    </row>
    <row r="991" spans="1:25">
      <c r="A991" s="128" t="s">
        <v>33942</v>
      </c>
      <c r="B991" s="131" t="s">
        <v>8129</v>
      </c>
      <c r="C991" s="127" t="s">
        <v>921</v>
      </c>
      <c r="D991" s="146" t="s">
        <v>5683</v>
      </c>
      <c r="E991" s="146" t="s">
        <v>10390</v>
      </c>
      <c r="F991" s="129">
        <v>11.6462</v>
      </c>
      <c r="G991" s="129" t="s">
        <v>8250</v>
      </c>
      <c r="H991" s="129" t="s">
        <v>322</v>
      </c>
      <c r="I991" s="129" t="s">
        <v>307</v>
      </c>
      <c r="J991" s="129" t="s">
        <v>324</v>
      </c>
      <c r="K991" s="129" t="s">
        <v>325</v>
      </c>
      <c r="L991" s="129" t="s">
        <v>8138</v>
      </c>
      <c r="M991" s="129" t="s">
        <v>327</v>
      </c>
      <c r="N991" s="129" t="s">
        <v>325</v>
      </c>
      <c r="O991" s="129" t="s">
        <v>325</v>
      </c>
      <c r="P991" s="129" t="s">
        <v>328</v>
      </c>
      <c r="Q991" s="129" t="s">
        <v>347</v>
      </c>
      <c r="R991" s="129" t="s">
        <v>329</v>
      </c>
      <c r="S991" s="129" t="s">
        <v>88</v>
      </c>
      <c r="T991" s="131" t="s">
        <v>8571</v>
      </c>
      <c r="U991" s="129">
        <v>20214</v>
      </c>
      <c r="V991" s="138">
        <v>11.6462</v>
      </c>
      <c r="W991" s="131">
        <v>0</v>
      </c>
      <c r="X991" s="127" t="s">
        <v>33943</v>
      </c>
      <c r="Y991" s="127">
        <v>1</v>
      </c>
    </row>
    <row r="992" spans="1:25">
      <c r="A992" s="128" t="s">
        <v>33944</v>
      </c>
      <c r="B992" s="131" t="s">
        <v>9300</v>
      </c>
      <c r="C992" s="127" t="s">
        <v>921</v>
      </c>
      <c r="D992" s="146" t="s">
        <v>5683</v>
      </c>
      <c r="E992" s="146" t="s">
        <v>10390</v>
      </c>
      <c r="F992" s="129">
        <v>4.0315000000000003</v>
      </c>
      <c r="G992" s="129" t="s">
        <v>8252</v>
      </c>
      <c r="H992" s="129" t="s">
        <v>322</v>
      </c>
      <c r="I992" s="129" t="s">
        <v>307</v>
      </c>
      <c r="J992" s="129" t="s">
        <v>324</v>
      </c>
      <c r="K992" s="129" t="s">
        <v>325</v>
      </c>
      <c r="L992" s="129" t="s">
        <v>8138</v>
      </c>
      <c r="M992" s="129" t="s">
        <v>327</v>
      </c>
      <c r="N992" s="129" t="s">
        <v>325</v>
      </c>
      <c r="O992" s="129" t="s">
        <v>325</v>
      </c>
      <c r="P992" s="129" t="s">
        <v>428</v>
      </c>
      <c r="Q992" s="129" t="s">
        <v>347</v>
      </c>
      <c r="R992" s="129" t="s">
        <v>329</v>
      </c>
      <c r="S992" s="129" t="s">
        <v>88</v>
      </c>
      <c r="T992" s="131" t="s">
        <v>8569</v>
      </c>
      <c r="U992" s="129">
        <v>20214</v>
      </c>
      <c r="V992" s="138">
        <v>4.0315000000000003</v>
      </c>
      <c r="W992" s="131">
        <v>0</v>
      </c>
      <c r="X992" s="127" t="s">
        <v>33945</v>
      </c>
      <c r="Y992" s="127">
        <v>1</v>
      </c>
    </row>
    <row r="993" spans="1:25">
      <c r="A993" s="128" t="s">
        <v>33946</v>
      </c>
      <c r="B993" s="131" t="s">
        <v>9301</v>
      </c>
      <c r="C993" s="127" t="s">
        <v>921</v>
      </c>
      <c r="D993" s="146" t="s">
        <v>5683</v>
      </c>
      <c r="E993" s="146" t="s">
        <v>10390</v>
      </c>
      <c r="F993" s="129">
        <v>7.3433000000000002</v>
      </c>
      <c r="G993" s="129" t="s">
        <v>8704</v>
      </c>
      <c r="H993" s="129" t="s">
        <v>322</v>
      </c>
      <c r="I993" s="129" t="s">
        <v>307</v>
      </c>
      <c r="J993" s="129" t="s">
        <v>324</v>
      </c>
      <c r="K993" s="129" t="s">
        <v>325</v>
      </c>
      <c r="L993" s="129" t="s">
        <v>8138</v>
      </c>
      <c r="M993" s="129" t="s">
        <v>327</v>
      </c>
      <c r="N993" s="129" t="s">
        <v>325</v>
      </c>
      <c r="O993" s="129" t="s">
        <v>325</v>
      </c>
      <c r="P993" s="129" t="s">
        <v>8662</v>
      </c>
      <c r="Q993" s="129" t="s">
        <v>347</v>
      </c>
      <c r="R993" s="129" t="s">
        <v>329</v>
      </c>
      <c r="S993" s="129" t="s">
        <v>88</v>
      </c>
      <c r="T993" s="131" t="s">
        <v>8568</v>
      </c>
      <c r="U993" s="129">
        <v>20214</v>
      </c>
      <c r="V993" s="138">
        <v>7.3433000000000002</v>
      </c>
      <c r="W993" s="131">
        <v>0</v>
      </c>
      <c r="X993" s="127" t="s">
        <v>33947</v>
      </c>
      <c r="Y993" s="127">
        <v>1</v>
      </c>
    </row>
    <row r="994" spans="1:25">
      <c r="A994" s="128" t="s">
        <v>33948</v>
      </c>
      <c r="B994" s="131" t="s">
        <v>8130</v>
      </c>
      <c r="C994" s="127" t="s">
        <v>921</v>
      </c>
      <c r="D994" s="146" t="s">
        <v>5683</v>
      </c>
      <c r="E994" s="146" t="s">
        <v>10390</v>
      </c>
      <c r="F994" s="129">
        <v>103.6493</v>
      </c>
      <c r="G994" s="129" t="s">
        <v>8254</v>
      </c>
      <c r="H994" s="129" t="s">
        <v>322</v>
      </c>
      <c r="I994" s="129" t="s">
        <v>307</v>
      </c>
      <c r="J994" s="129" t="s">
        <v>324</v>
      </c>
      <c r="K994" s="129" t="s">
        <v>325</v>
      </c>
      <c r="L994" s="129" t="s">
        <v>8141</v>
      </c>
      <c r="M994" s="129" t="s">
        <v>327</v>
      </c>
      <c r="N994" s="129" t="s">
        <v>325</v>
      </c>
      <c r="O994" s="129" t="s">
        <v>325</v>
      </c>
      <c r="P994" s="129" t="s">
        <v>328</v>
      </c>
      <c r="Q994" s="129" t="s">
        <v>347</v>
      </c>
      <c r="R994" s="129" t="s">
        <v>329</v>
      </c>
      <c r="S994" s="129" t="s">
        <v>88</v>
      </c>
      <c r="T994" s="131" t="s">
        <v>8566</v>
      </c>
      <c r="U994" s="129">
        <v>20214</v>
      </c>
      <c r="V994" s="138">
        <v>103.6493</v>
      </c>
      <c r="W994" s="131">
        <v>0</v>
      </c>
      <c r="X994" s="127" t="s">
        <v>33949</v>
      </c>
      <c r="Y994" s="127">
        <v>1</v>
      </c>
    </row>
    <row r="995" spans="1:25">
      <c r="A995" s="128" t="s">
        <v>33950</v>
      </c>
      <c r="B995" s="131" t="s">
        <v>8584</v>
      </c>
      <c r="C995" s="127" t="s">
        <v>921</v>
      </c>
      <c r="D995" s="146" t="s">
        <v>5683</v>
      </c>
      <c r="E995" s="146" t="s">
        <v>10390</v>
      </c>
      <c r="F995" s="129">
        <v>4.0608000000000004</v>
      </c>
      <c r="G995" s="129" t="s">
        <v>8256</v>
      </c>
      <c r="H995" s="129" t="s">
        <v>322</v>
      </c>
      <c r="I995" s="129" t="s">
        <v>307</v>
      </c>
      <c r="J995" s="129" t="s">
        <v>324</v>
      </c>
      <c r="K995" s="129" t="s">
        <v>325</v>
      </c>
      <c r="L995" s="129" t="s">
        <v>8141</v>
      </c>
      <c r="M995" s="129" t="s">
        <v>327</v>
      </c>
      <c r="N995" s="129" t="s">
        <v>325</v>
      </c>
      <c r="O995" s="129" t="s">
        <v>325</v>
      </c>
      <c r="P995" s="129" t="s">
        <v>428</v>
      </c>
      <c r="Q995" s="129" t="s">
        <v>347</v>
      </c>
      <c r="R995" s="129" t="s">
        <v>329</v>
      </c>
      <c r="S995" s="129" t="s">
        <v>88</v>
      </c>
      <c r="T995" s="131" t="s">
        <v>8564</v>
      </c>
      <c r="U995" s="129">
        <v>20214</v>
      </c>
      <c r="V995" s="138">
        <v>4.0608000000000004</v>
      </c>
      <c r="W995" s="131">
        <v>0</v>
      </c>
      <c r="X995" s="127" t="s">
        <v>33951</v>
      </c>
      <c r="Y995" s="127">
        <v>1</v>
      </c>
    </row>
    <row r="996" spans="1:25">
      <c r="A996" s="128" t="s">
        <v>33952</v>
      </c>
      <c r="B996" s="131" t="s">
        <v>8585</v>
      </c>
      <c r="C996" s="127" t="s">
        <v>921</v>
      </c>
      <c r="D996" s="146" t="s">
        <v>5683</v>
      </c>
      <c r="E996" s="146" t="s">
        <v>10390</v>
      </c>
      <c r="F996" s="129">
        <v>21.728400000000001</v>
      </c>
      <c r="G996" s="129" t="s">
        <v>8722</v>
      </c>
      <c r="H996" s="129" t="s">
        <v>322</v>
      </c>
      <c r="I996" s="129" t="s">
        <v>307</v>
      </c>
      <c r="J996" s="129" t="s">
        <v>324</v>
      </c>
      <c r="K996" s="129" t="s">
        <v>325</v>
      </c>
      <c r="L996" s="129" t="s">
        <v>8141</v>
      </c>
      <c r="M996" s="129" t="s">
        <v>327</v>
      </c>
      <c r="N996" s="129" t="s">
        <v>325</v>
      </c>
      <c r="O996" s="129" t="s">
        <v>325</v>
      </c>
      <c r="P996" s="129" t="s">
        <v>8662</v>
      </c>
      <c r="Q996" s="129" t="s">
        <v>347</v>
      </c>
      <c r="R996" s="129" t="s">
        <v>329</v>
      </c>
      <c r="S996" s="129" t="s">
        <v>88</v>
      </c>
      <c r="T996" s="131" t="s">
        <v>8563</v>
      </c>
      <c r="U996" s="129">
        <v>20214</v>
      </c>
      <c r="V996" s="138">
        <v>21.728400000000001</v>
      </c>
      <c r="W996" s="131">
        <v>0</v>
      </c>
      <c r="X996" s="127" t="s">
        <v>33953</v>
      </c>
      <c r="Y996" s="127">
        <v>1</v>
      </c>
    </row>
    <row r="997" spans="1:25">
      <c r="A997" s="128" t="s">
        <v>33954</v>
      </c>
      <c r="B997" s="131" t="s">
        <v>8767</v>
      </c>
      <c r="C997" s="127" t="s">
        <v>921</v>
      </c>
      <c r="D997" s="146" t="s">
        <v>5683</v>
      </c>
      <c r="E997" s="146" t="s">
        <v>10390</v>
      </c>
      <c r="F997" s="129">
        <v>0.04</v>
      </c>
      <c r="G997" s="129" t="s">
        <v>8247</v>
      </c>
      <c r="H997" s="129" t="s">
        <v>322</v>
      </c>
      <c r="I997" s="129" t="s">
        <v>307</v>
      </c>
      <c r="J997" s="129" t="s">
        <v>324</v>
      </c>
      <c r="K997" s="129" t="s">
        <v>325</v>
      </c>
      <c r="L997" s="129" t="s">
        <v>8136</v>
      </c>
      <c r="M997" s="129" t="s">
        <v>327</v>
      </c>
      <c r="N997" s="129" t="s">
        <v>325</v>
      </c>
      <c r="O997" s="129" t="s">
        <v>325</v>
      </c>
      <c r="P997" s="129" t="s">
        <v>325</v>
      </c>
      <c r="Q997" s="129" t="s">
        <v>325</v>
      </c>
      <c r="R997" s="129" t="s">
        <v>343</v>
      </c>
      <c r="S997" s="129" t="s">
        <v>88</v>
      </c>
      <c r="T997" s="131" t="s">
        <v>8575</v>
      </c>
      <c r="U997" s="129">
        <v>20214</v>
      </c>
      <c r="V997" s="138">
        <v>4.0000000000000002E-4</v>
      </c>
      <c r="W997" s="131">
        <v>0</v>
      </c>
      <c r="X997" s="127" t="s">
        <v>33955</v>
      </c>
      <c r="Y997" s="127">
        <v>1</v>
      </c>
    </row>
    <row r="998" spans="1:25">
      <c r="A998" s="128" t="s">
        <v>33956</v>
      </c>
      <c r="B998" s="131" t="s">
        <v>8587</v>
      </c>
      <c r="C998" s="127" t="s">
        <v>921</v>
      </c>
      <c r="D998" s="146" t="s">
        <v>5683</v>
      </c>
      <c r="E998" s="146" t="s">
        <v>10390</v>
      </c>
      <c r="F998" s="129">
        <v>23.81</v>
      </c>
      <c r="G998" s="129" t="s">
        <v>8249</v>
      </c>
      <c r="H998" s="129" t="s">
        <v>322</v>
      </c>
      <c r="I998" s="129" t="s">
        <v>307</v>
      </c>
      <c r="J998" s="129" t="s">
        <v>324</v>
      </c>
      <c r="K998" s="129" t="s">
        <v>325</v>
      </c>
      <c r="L998" s="129" t="s">
        <v>8137</v>
      </c>
      <c r="M998" s="129" t="s">
        <v>327</v>
      </c>
      <c r="N998" s="129" t="s">
        <v>325</v>
      </c>
      <c r="O998" s="129" t="s">
        <v>325</v>
      </c>
      <c r="P998" s="129" t="s">
        <v>325</v>
      </c>
      <c r="Q998" s="129" t="s">
        <v>325</v>
      </c>
      <c r="R998" s="129" t="s">
        <v>343</v>
      </c>
      <c r="S998" s="129" t="s">
        <v>88</v>
      </c>
      <c r="T998" s="131" t="s">
        <v>8572</v>
      </c>
      <c r="U998" s="129">
        <v>20214</v>
      </c>
      <c r="V998" s="138">
        <v>0.23809999999999998</v>
      </c>
      <c r="W998" s="131">
        <v>0</v>
      </c>
      <c r="X998" s="127" t="s">
        <v>33957</v>
      </c>
      <c r="Y998" s="127">
        <v>1</v>
      </c>
    </row>
    <row r="999" spans="1:25">
      <c r="A999" s="128" t="s">
        <v>33958</v>
      </c>
      <c r="B999" s="131" t="s">
        <v>8768</v>
      </c>
      <c r="C999" s="127" t="s">
        <v>921</v>
      </c>
      <c r="D999" s="146" t="s">
        <v>5683</v>
      </c>
      <c r="E999" s="146" t="s">
        <v>10390</v>
      </c>
      <c r="F999" s="129">
        <v>0.52</v>
      </c>
      <c r="G999" s="129" t="s">
        <v>8251</v>
      </c>
      <c r="H999" s="129" t="s">
        <v>322</v>
      </c>
      <c r="I999" s="129" t="s">
        <v>307</v>
      </c>
      <c r="J999" s="129" t="s">
        <v>324</v>
      </c>
      <c r="K999" s="129" t="s">
        <v>325</v>
      </c>
      <c r="L999" s="129" t="s">
        <v>8139</v>
      </c>
      <c r="M999" s="129" t="s">
        <v>327</v>
      </c>
      <c r="N999" s="129" t="s">
        <v>325</v>
      </c>
      <c r="O999" s="129" t="s">
        <v>325</v>
      </c>
      <c r="P999" s="129" t="s">
        <v>325</v>
      </c>
      <c r="Q999" s="129" t="s">
        <v>325</v>
      </c>
      <c r="R999" s="129" t="s">
        <v>343</v>
      </c>
      <c r="S999" s="129" t="s">
        <v>88</v>
      </c>
      <c r="T999" s="131" t="s">
        <v>8570</v>
      </c>
      <c r="U999" s="129">
        <v>20214</v>
      </c>
      <c r="V999" s="138">
        <v>5.1999999999999998E-3</v>
      </c>
      <c r="W999" s="131">
        <v>0</v>
      </c>
      <c r="X999" s="127" t="s">
        <v>33959</v>
      </c>
      <c r="Y999" s="127">
        <v>1</v>
      </c>
    </row>
    <row r="1000" spans="1:25">
      <c r="A1000" s="128" t="s">
        <v>33960</v>
      </c>
      <c r="B1000" s="131" t="s">
        <v>9302</v>
      </c>
      <c r="C1000" s="127" t="s">
        <v>921</v>
      </c>
      <c r="D1000" s="146" t="s">
        <v>5683</v>
      </c>
      <c r="E1000" s="146" t="s">
        <v>10390</v>
      </c>
      <c r="F1000" s="129">
        <v>34.520000000000003</v>
      </c>
      <c r="G1000" s="129" t="s">
        <v>8253</v>
      </c>
      <c r="H1000" s="129" t="s">
        <v>322</v>
      </c>
      <c r="I1000" s="129" t="s">
        <v>307</v>
      </c>
      <c r="J1000" s="129" t="s">
        <v>324</v>
      </c>
      <c r="K1000" s="129" t="s">
        <v>325</v>
      </c>
      <c r="L1000" s="129" t="s">
        <v>8140</v>
      </c>
      <c r="M1000" s="129" t="s">
        <v>327</v>
      </c>
      <c r="N1000" s="129" t="s">
        <v>325</v>
      </c>
      <c r="O1000" s="129" t="s">
        <v>325</v>
      </c>
      <c r="P1000" s="129" t="s">
        <v>325</v>
      </c>
      <c r="Q1000" s="129" t="s">
        <v>325</v>
      </c>
      <c r="R1000" s="129" t="s">
        <v>343</v>
      </c>
      <c r="S1000" s="129" t="s">
        <v>88</v>
      </c>
      <c r="T1000" s="131" t="s">
        <v>8567</v>
      </c>
      <c r="U1000" s="129">
        <v>20214</v>
      </c>
      <c r="V1000" s="138">
        <v>0.34520000000000001</v>
      </c>
      <c r="W1000" s="131">
        <v>0</v>
      </c>
      <c r="X1000" s="127" t="s">
        <v>33961</v>
      </c>
      <c r="Y1000" s="127">
        <v>1</v>
      </c>
    </row>
    <row r="1001" spans="1:25">
      <c r="A1001" s="128" t="s">
        <v>33962</v>
      </c>
      <c r="B1001" s="131" t="s">
        <v>8769</v>
      </c>
      <c r="C1001" s="127" t="s">
        <v>921</v>
      </c>
      <c r="D1001" s="146" t="s">
        <v>5683</v>
      </c>
      <c r="E1001" s="146" t="s">
        <v>10390</v>
      </c>
      <c r="F1001" s="129">
        <v>4.67</v>
      </c>
      <c r="G1001" s="129" t="s">
        <v>8255</v>
      </c>
      <c r="H1001" s="129" t="s">
        <v>322</v>
      </c>
      <c r="I1001" s="129" t="s">
        <v>307</v>
      </c>
      <c r="J1001" s="129" t="s">
        <v>324</v>
      </c>
      <c r="K1001" s="129" t="s">
        <v>325</v>
      </c>
      <c r="L1001" s="129" t="s">
        <v>8142</v>
      </c>
      <c r="M1001" s="129" t="s">
        <v>327</v>
      </c>
      <c r="N1001" s="129" t="s">
        <v>325</v>
      </c>
      <c r="O1001" s="129" t="s">
        <v>325</v>
      </c>
      <c r="P1001" s="129" t="s">
        <v>325</v>
      </c>
      <c r="Q1001" s="129" t="s">
        <v>325</v>
      </c>
      <c r="R1001" s="129" t="s">
        <v>343</v>
      </c>
      <c r="S1001" s="129" t="s">
        <v>88</v>
      </c>
      <c r="T1001" s="131" t="s">
        <v>8565</v>
      </c>
      <c r="U1001" s="129">
        <v>20214</v>
      </c>
      <c r="V1001" s="138">
        <v>4.6699999999999998E-2</v>
      </c>
      <c r="W1001" s="131">
        <v>0</v>
      </c>
      <c r="X1001" s="127" t="s">
        <v>33963</v>
      </c>
      <c r="Y1001" s="127">
        <v>1</v>
      </c>
    </row>
    <row r="1002" spans="1:25">
      <c r="A1002" s="128" t="s">
        <v>33964</v>
      </c>
      <c r="B1002" s="131" t="s">
        <v>10384</v>
      </c>
      <c r="C1002" s="127" t="s">
        <v>921</v>
      </c>
      <c r="D1002" s="146" t="s">
        <v>5683</v>
      </c>
      <c r="E1002" s="146" t="s">
        <v>10390</v>
      </c>
      <c r="F1002" s="129">
        <v>15.59</v>
      </c>
      <c r="G1002" s="129" t="s">
        <v>8257</v>
      </c>
      <c r="H1002" s="129" t="s">
        <v>322</v>
      </c>
      <c r="I1002" s="129" t="s">
        <v>307</v>
      </c>
      <c r="J1002" s="129" t="s">
        <v>324</v>
      </c>
      <c r="K1002" s="129" t="s">
        <v>325</v>
      </c>
      <c r="L1002" s="129" t="s">
        <v>8143</v>
      </c>
      <c r="M1002" s="129" t="s">
        <v>327</v>
      </c>
      <c r="N1002" s="129" t="s">
        <v>325</v>
      </c>
      <c r="O1002" s="129" t="s">
        <v>325</v>
      </c>
      <c r="P1002" s="129" t="s">
        <v>325</v>
      </c>
      <c r="Q1002" s="129" t="s">
        <v>325</v>
      </c>
      <c r="R1002" s="129" t="s">
        <v>343</v>
      </c>
      <c r="S1002" s="129" t="s">
        <v>88</v>
      </c>
      <c r="T1002" s="131" t="s">
        <v>8562</v>
      </c>
      <c r="U1002" s="129">
        <v>20214</v>
      </c>
      <c r="V1002" s="138">
        <v>0.15590000000000001</v>
      </c>
      <c r="W1002" s="131">
        <v>0</v>
      </c>
      <c r="X1002" s="127" t="s">
        <v>33965</v>
      </c>
      <c r="Y1002" s="127">
        <v>1</v>
      </c>
    </row>
    <row r="1003" spans="1:25">
      <c r="A1003" s="128" t="s">
        <v>33966</v>
      </c>
      <c r="B1003" s="131" t="s">
        <v>9547</v>
      </c>
      <c r="C1003" s="146" t="s">
        <v>921</v>
      </c>
      <c r="D1003" s="146" t="s">
        <v>5683</v>
      </c>
      <c r="E1003" s="146" t="s">
        <v>10390</v>
      </c>
      <c r="F1003" s="129">
        <v>160.61850000000001</v>
      </c>
      <c r="G1003" s="129" t="s">
        <v>8243</v>
      </c>
      <c r="H1003" s="129" t="s">
        <v>322</v>
      </c>
      <c r="I1003" s="129" t="s">
        <v>307</v>
      </c>
      <c r="J1003" s="129" t="s">
        <v>324</v>
      </c>
      <c r="K1003" s="129" t="s">
        <v>325</v>
      </c>
      <c r="L1003" s="129" t="s">
        <v>8133</v>
      </c>
      <c r="M1003" s="129" t="s">
        <v>327</v>
      </c>
      <c r="N1003" s="129" t="s">
        <v>325</v>
      </c>
      <c r="O1003" s="129" t="s">
        <v>325</v>
      </c>
      <c r="P1003" s="129" t="s">
        <v>328</v>
      </c>
      <c r="Q1003" s="129" t="s">
        <v>347</v>
      </c>
      <c r="R1003" s="129" t="s">
        <v>329</v>
      </c>
      <c r="S1003" s="129" t="s">
        <v>88</v>
      </c>
      <c r="T1003" s="149" t="s">
        <v>8580</v>
      </c>
      <c r="U1003" s="129">
        <v>20214</v>
      </c>
      <c r="V1003" s="138">
        <v>160.61850000000001</v>
      </c>
      <c r="W1003" s="131">
        <v>0</v>
      </c>
      <c r="X1003" s="127" t="s">
        <v>33967</v>
      </c>
      <c r="Y1003" s="127">
        <v>1</v>
      </c>
    </row>
    <row r="1004" spans="1:25">
      <c r="A1004" s="128" t="s">
        <v>33968</v>
      </c>
      <c r="B1004" s="131" t="s">
        <v>9558</v>
      </c>
      <c r="C1004" s="146" t="s">
        <v>921</v>
      </c>
      <c r="D1004" s="146" t="s">
        <v>5683</v>
      </c>
      <c r="E1004" s="146" t="s">
        <v>10390</v>
      </c>
      <c r="F1004" s="129">
        <v>151.2465</v>
      </c>
      <c r="G1004" s="129" t="s">
        <v>10105</v>
      </c>
      <c r="H1004" s="129" t="s">
        <v>322</v>
      </c>
      <c r="I1004" s="129" t="s">
        <v>307</v>
      </c>
      <c r="J1004" s="129" t="s">
        <v>324</v>
      </c>
      <c r="K1004" s="129" t="s">
        <v>325</v>
      </c>
      <c r="L1004" s="129" t="s">
        <v>10094</v>
      </c>
      <c r="M1004" s="129" t="s">
        <v>327</v>
      </c>
      <c r="N1004" s="129" t="s">
        <v>325</v>
      </c>
      <c r="O1004" s="129" t="s">
        <v>325</v>
      </c>
      <c r="P1004" s="129" t="s">
        <v>328</v>
      </c>
      <c r="Q1004" s="129" t="s">
        <v>347</v>
      </c>
      <c r="R1004" s="129" t="s">
        <v>329</v>
      </c>
      <c r="S1004" s="129" t="s">
        <v>88</v>
      </c>
      <c r="T1004" s="149" t="s">
        <v>9548</v>
      </c>
      <c r="U1004" s="129">
        <v>20214</v>
      </c>
      <c r="V1004" s="138">
        <v>151.2465</v>
      </c>
      <c r="W1004" s="131">
        <v>0</v>
      </c>
      <c r="X1004" s="127" t="s">
        <v>33969</v>
      </c>
      <c r="Y1004" s="127">
        <v>1</v>
      </c>
    </row>
    <row r="1005" spans="1:25">
      <c r="A1005" s="128" t="s">
        <v>33970</v>
      </c>
      <c r="B1005" s="131" t="s">
        <v>10380</v>
      </c>
      <c r="C1005" s="146" t="s">
        <v>921</v>
      </c>
      <c r="D1005" s="146" t="s">
        <v>5683</v>
      </c>
      <c r="E1005" s="146" t="s">
        <v>10390</v>
      </c>
      <c r="F1005" s="129">
        <v>6.81</v>
      </c>
      <c r="G1005" s="129" t="s">
        <v>10124</v>
      </c>
      <c r="H1005" s="129" t="s">
        <v>322</v>
      </c>
      <c r="I1005" s="129" t="s">
        <v>307</v>
      </c>
      <c r="J1005" s="129" t="s">
        <v>324</v>
      </c>
      <c r="K1005" s="129" t="s">
        <v>325</v>
      </c>
      <c r="L1005" s="129" t="s">
        <v>10095</v>
      </c>
      <c r="M1005" s="129" t="s">
        <v>327</v>
      </c>
      <c r="N1005" s="129" t="s">
        <v>325</v>
      </c>
      <c r="O1005" s="129" t="s">
        <v>325</v>
      </c>
      <c r="P1005" s="129" t="s">
        <v>325</v>
      </c>
      <c r="Q1005" s="129" t="s">
        <v>325</v>
      </c>
      <c r="R1005" s="129" t="s">
        <v>343</v>
      </c>
      <c r="S1005" s="129" t="s">
        <v>88</v>
      </c>
      <c r="T1005" s="149" t="s">
        <v>9549</v>
      </c>
      <c r="U1005" s="129">
        <v>20214</v>
      </c>
      <c r="V1005" s="138">
        <v>6.8099999999999994E-2</v>
      </c>
      <c r="W1005" s="131">
        <v>0</v>
      </c>
      <c r="X1005" s="127" t="s">
        <v>33971</v>
      </c>
      <c r="Y1005" s="127">
        <v>1</v>
      </c>
    </row>
    <row r="1006" spans="1:25">
      <c r="A1006" s="128" t="s">
        <v>33972</v>
      </c>
      <c r="B1006" s="131" t="s">
        <v>9560</v>
      </c>
      <c r="C1006" s="146" t="s">
        <v>921</v>
      </c>
      <c r="D1006" s="146" t="s">
        <v>5683</v>
      </c>
      <c r="E1006" s="146" t="s">
        <v>10390</v>
      </c>
      <c r="F1006" s="129">
        <v>12.0707</v>
      </c>
      <c r="G1006" s="129" t="s">
        <v>10143</v>
      </c>
      <c r="H1006" s="129" t="s">
        <v>322</v>
      </c>
      <c r="I1006" s="129" t="s">
        <v>307</v>
      </c>
      <c r="J1006" s="129" t="s">
        <v>324</v>
      </c>
      <c r="K1006" s="129" t="s">
        <v>325</v>
      </c>
      <c r="L1006" s="129" t="s">
        <v>10094</v>
      </c>
      <c r="M1006" s="129" t="s">
        <v>327</v>
      </c>
      <c r="N1006" s="129" t="s">
        <v>325</v>
      </c>
      <c r="O1006" s="129" t="s">
        <v>325</v>
      </c>
      <c r="P1006" s="129" t="s">
        <v>428</v>
      </c>
      <c r="Q1006" s="129" t="s">
        <v>347</v>
      </c>
      <c r="R1006" s="129" t="s">
        <v>329</v>
      </c>
      <c r="S1006" s="129" t="s">
        <v>88</v>
      </c>
      <c r="T1006" s="149" t="s">
        <v>9550</v>
      </c>
      <c r="U1006" s="129">
        <v>20214</v>
      </c>
      <c r="V1006" s="138">
        <v>12.0707</v>
      </c>
      <c r="W1006" s="131">
        <v>0</v>
      </c>
      <c r="X1006" s="127" t="s">
        <v>33973</v>
      </c>
      <c r="Y1006" s="127">
        <v>1</v>
      </c>
    </row>
    <row r="1007" spans="1:25">
      <c r="A1007" s="128" t="s">
        <v>33974</v>
      </c>
      <c r="B1007" s="131" t="s">
        <v>9561</v>
      </c>
      <c r="C1007" s="146" t="s">
        <v>921</v>
      </c>
      <c r="D1007" s="146" t="s">
        <v>5683</v>
      </c>
      <c r="E1007" s="146" t="s">
        <v>10390</v>
      </c>
      <c r="F1007" s="129">
        <v>32.544600000000003</v>
      </c>
      <c r="G1007" s="129" t="s">
        <v>10162</v>
      </c>
      <c r="H1007" s="129" t="s">
        <v>322</v>
      </c>
      <c r="I1007" s="129" t="s">
        <v>307</v>
      </c>
      <c r="J1007" s="129" t="s">
        <v>324</v>
      </c>
      <c r="K1007" s="129" t="s">
        <v>325</v>
      </c>
      <c r="L1007" s="129" t="s">
        <v>10094</v>
      </c>
      <c r="M1007" s="129" t="s">
        <v>327</v>
      </c>
      <c r="N1007" s="129" t="s">
        <v>325</v>
      </c>
      <c r="O1007" s="129" t="s">
        <v>325</v>
      </c>
      <c r="P1007" s="129" t="s">
        <v>8662</v>
      </c>
      <c r="Q1007" s="129" t="s">
        <v>347</v>
      </c>
      <c r="R1007" s="129" t="s">
        <v>329</v>
      </c>
      <c r="S1007" s="129" t="s">
        <v>88</v>
      </c>
      <c r="T1007" s="149" t="s">
        <v>9551</v>
      </c>
      <c r="U1007" s="129">
        <v>20214</v>
      </c>
      <c r="V1007" s="138">
        <v>32.544600000000003</v>
      </c>
      <c r="W1007" s="131">
        <v>0</v>
      </c>
      <c r="X1007" s="127" t="s">
        <v>33975</v>
      </c>
      <c r="Y1007" s="127">
        <v>1</v>
      </c>
    </row>
    <row r="1008" spans="1:25">
      <c r="A1008" s="128" t="s">
        <v>33976</v>
      </c>
      <c r="B1008" s="131" t="s">
        <v>10381</v>
      </c>
      <c r="C1008" s="146" t="s">
        <v>921</v>
      </c>
      <c r="D1008" s="146" t="s">
        <v>5683</v>
      </c>
      <c r="E1008" s="146" t="s">
        <v>10390</v>
      </c>
      <c r="F1008" s="129">
        <v>28.65</v>
      </c>
      <c r="G1008" s="129" t="s">
        <v>10181</v>
      </c>
      <c r="H1008" s="129" t="s">
        <v>322</v>
      </c>
      <c r="I1008" s="129" t="s">
        <v>307</v>
      </c>
      <c r="J1008" s="129" t="s">
        <v>324</v>
      </c>
      <c r="K1008" s="129" t="s">
        <v>325</v>
      </c>
      <c r="L1008" s="129" t="s">
        <v>10096</v>
      </c>
      <c r="M1008" s="129" t="s">
        <v>327</v>
      </c>
      <c r="N1008" s="129" t="s">
        <v>325</v>
      </c>
      <c r="O1008" s="129" t="s">
        <v>325</v>
      </c>
      <c r="P1008" s="129" t="s">
        <v>325</v>
      </c>
      <c r="Q1008" s="129" t="s">
        <v>325</v>
      </c>
      <c r="R1008" s="129" t="s">
        <v>343</v>
      </c>
      <c r="S1008" s="129" t="s">
        <v>88</v>
      </c>
      <c r="T1008" s="149" t="s">
        <v>9552</v>
      </c>
      <c r="U1008" s="129">
        <v>20214</v>
      </c>
      <c r="V1008" s="138">
        <v>0.28649999999999998</v>
      </c>
      <c r="W1008" s="131">
        <v>0</v>
      </c>
      <c r="X1008" s="127" t="s">
        <v>33977</v>
      </c>
      <c r="Y1008" s="127">
        <v>1</v>
      </c>
    </row>
    <row r="1009" spans="1:25">
      <c r="A1009" s="128" t="s">
        <v>33978</v>
      </c>
      <c r="B1009" s="131" t="s">
        <v>9559</v>
      </c>
      <c r="C1009" s="146" t="s">
        <v>921</v>
      </c>
      <c r="D1009" s="146" t="s">
        <v>5683</v>
      </c>
      <c r="E1009" s="146" t="s">
        <v>10390</v>
      </c>
      <c r="F1009" s="129">
        <v>9.3719999999999999</v>
      </c>
      <c r="G1009" s="129" t="s">
        <v>10200</v>
      </c>
      <c r="H1009" s="129" t="s">
        <v>322</v>
      </c>
      <c r="I1009" s="129" t="s">
        <v>307</v>
      </c>
      <c r="J1009" s="129" t="s">
        <v>324</v>
      </c>
      <c r="K1009" s="129" t="s">
        <v>325</v>
      </c>
      <c r="L1009" s="129" t="s">
        <v>10097</v>
      </c>
      <c r="M1009" s="129" t="s">
        <v>327</v>
      </c>
      <c r="N1009" s="129" t="s">
        <v>325</v>
      </c>
      <c r="O1009" s="129" t="s">
        <v>325</v>
      </c>
      <c r="P1009" s="129" t="s">
        <v>328</v>
      </c>
      <c r="Q1009" s="129" t="s">
        <v>347</v>
      </c>
      <c r="R1009" s="129" t="s">
        <v>329</v>
      </c>
      <c r="S1009" s="129" t="s">
        <v>88</v>
      </c>
      <c r="T1009" s="149" t="s">
        <v>9553</v>
      </c>
      <c r="U1009" s="129">
        <v>20214</v>
      </c>
      <c r="V1009" s="138">
        <v>9.3719999999999999</v>
      </c>
      <c r="W1009" s="131">
        <v>0</v>
      </c>
      <c r="X1009" s="127" t="s">
        <v>33979</v>
      </c>
      <c r="Y1009" s="127">
        <v>1</v>
      </c>
    </row>
    <row r="1010" spans="1:25">
      <c r="A1010" s="128" t="s">
        <v>33980</v>
      </c>
      <c r="B1010" s="131" t="s">
        <v>10382</v>
      </c>
      <c r="C1010" s="146" t="s">
        <v>921</v>
      </c>
      <c r="D1010" s="146" t="s">
        <v>5683</v>
      </c>
      <c r="E1010" s="146" t="s">
        <v>10390</v>
      </c>
      <c r="F1010" s="129">
        <v>0.42</v>
      </c>
      <c r="G1010" s="129" t="s">
        <v>10219</v>
      </c>
      <c r="H1010" s="129" t="s">
        <v>322</v>
      </c>
      <c r="I1010" s="129" t="s">
        <v>307</v>
      </c>
      <c r="J1010" s="129" t="s">
        <v>324</v>
      </c>
      <c r="K1010" s="129" t="s">
        <v>325</v>
      </c>
      <c r="L1010" s="129" t="s">
        <v>10098</v>
      </c>
      <c r="M1010" s="129" t="s">
        <v>327</v>
      </c>
      <c r="N1010" s="129" t="s">
        <v>325</v>
      </c>
      <c r="O1010" s="129" t="s">
        <v>325</v>
      </c>
      <c r="P1010" s="129" t="s">
        <v>325</v>
      </c>
      <c r="Q1010" s="129" t="s">
        <v>325</v>
      </c>
      <c r="R1010" s="129" t="s">
        <v>343</v>
      </c>
      <c r="S1010" s="129" t="s">
        <v>88</v>
      </c>
      <c r="T1010" s="149" t="s">
        <v>9554</v>
      </c>
      <c r="U1010" s="129">
        <v>20214</v>
      </c>
      <c r="V1010" s="138">
        <v>4.1999999999999997E-3</v>
      </c>
      <c r="W1010" s="131">
        <v>0</v>
      </c>
      <c r="X1010" s="127" t="s">
        <v>33981</v>
      </c>
      <c r="Y1010" s="127">
        <v>1</v>
      </c>
    </row>
    <row r="1011" spans="1:25">
      <c r="A1011" s="128" t="s">
        <v>33982</v>
      </c>
      <c r="B1011" s="131" t="s">
        <v>9562</v>
      </c>
      <c r="C1011" s="146" t="s">
        <v>921</v>
      </c>
      <c r="D1011" s="146" t="s">
        <v>5683</v>
      </c>
      <c r="E1011" s="146" t="s">
        <v>10390</v>
      </c>
      <c r="F1011" s="129">
        <v>3.0108999999999999</v>
      </c>
      <c r="G1011" s="129" t="s">
        <v>10238</v>
      </c>
      <c r="H1011" s="129" t="s">
        <v>322</v>
      </c>
      <c r="I1011" s="129" t="s">
        <v>307</v>
      </c>
      <c r="J1011" s="129" t="s">
        <v>324</v>
      </c>
      <c r="K1011" s="129" t="s">
        <v>325</v>
      </c>
      <c r="L1011" s="129" t="s">
        <v>10097</v>
      </c>
      <c r="M1011" s="129" t="s">
        <v>327</v>
      </c>
      <c r="N1011" s="129" t="s">
        <v>325</v>
      </c>
      <c r="O1011" s="129" t="s">
        <v>325</v>
      </c>
      <c r="P1011" s="129" t="s">
        <v>428</v>
      </c>
      <c r="Q1011" s="129" t="s">
        <v>347</v>
      </c>
      <c r="R1011" s="129" t="s">
        <v>329</v>
      </c>
      <c r="S1011" s="129" t="s">
        <v>88</v>
      </c>
      <c r="T1011" s="149" t="s">
        <v>9555</v>
      </c>
      <c r="U1011" s="129">
        <v>20214</v>
      </c>
      <c r="V1011" s="138">
        <v>3.0108999999999999</v>
      </c>
      <c r="W1011" s="131">
        <v>0</v>
      </c>
      <c r="X1011" s="127" t="s">
        <v>33983</v>
      </c>
      <c r="Y1011" s="127">
        <v>1</v>
      </c>
    </row>
    <row r="1012" spans="1:25">
      <c r="A1012" s="128" t="s">
        <v>33984</v>
      </c>
      <c r="B1012" s="131" t="s">
        <v>9563</v>
      </c>
      <c r="C1012" s="146" t="s">
        <v>921</v>
      </c>
      <c r="D1012" s="146" t="s">
        <v>5683</v>
      </c>
      <c r="E1012" s="146" t="s">
        <v>10390</v>
      </c>
      <c r="F1012" s="129">
        <v>5.9531999999999998</v>
      </c>
      <c r="G1012" s="129" t="s">
        <v>10257</v>
      </c>
      <c r="H1012" s="129" t="s">
        <v>322</v>
      </c>
      <c r="I1012" s="129" t="s">
        <v>307</v>
      </c>
      <c r="J1012" s="129" t="s">
        <v>324</v>
      </c>
      <c r="K1012" s="129" t="s">
        <v>325</v>
      </c>
      <c r="L1012" s="129" t="s">
        <v>10097</v>
      </c>
      <c r="M1012" s="129" t="s">
        <v>327</v>
      </c>
      <c r="N1012" s="129" t="s">
        <v>325</v>
      </c>
      <c r="O1012" s="129" t="s">
        <v>325</v>
      </c>
      <c r="P1012" s="129" t="s">
        <v>8662</v>
      </c>
      <c r="Q1012" s="129" t="s">
        <v>347</v>
      </c>
      <c r="R1012" s="129" t="s">
        <v>329</v>
      </c>
      <c r="S1012" s="129" t="s">
        <v>88</v>
      </c>
      <c r="T1012" s="149" t="s">
        <v>9556</v>
      </c>
      <c r="U1012" s="129">
        <v>20214</v>
      </c>
      <c r="V1012" s="138">
        <v>5.9531999999999998</v>
      </c>
      <c r="W1012" s="131">
        <v>0</v>
      </c>
      <c r="X1012" s="127" t="s">
        <v>33985</v>
      </c>
      <c r="Y1012" s="127">
        <v>1</v>
      </c>
    </row>
    <row r="1013" spans="1:25">
      <c r="A1013" s="128" t="s">
        <v>33986</v>
      </c>
      <c r="B1013" s="131" t="s">
        <v>10383</v>
      </c>
      <c r="C1013" s="146" t="s">
        <v>921</v>
      </c>
      <c r="D1013" s="146" t="s">
        <v>5683</v>
      </c>
      <c r="E1013" s="146" t="s">
        <v>10390</v>
      </c>
      <c r="F1013" s="129">
        <v>48.52</v>
      </c>
      <c r="G1013" s="129" t="s">
        <v>10276</v>
      </c>
      <c r="H1013" s="129" t="s">
        <v>322</v>
      </c>
      <c r="I1013" s="129" t="s">
        <v>307</v>
      </c>
      <c r="J1013" s="129" t="s">
        <v>324</v>
      </c>
      <c r="K1013" s="129" t="s">
        <v>325</v>
      </c>
      <c r="L1013" s="129" t="s">
        <v>10099</v>
      </c>
      <c r="M1013" s="129" t="s">
        <v>327</v>
      </c>
      <c r="N1013" s="129" t="s">
        <v>325</v>
      </c>
      <c r="O1013" s="129" t="s">
        <v>325</v>
      </c>
      <c r="P1013" s="129" t="s">
        <v>325</v>
      </c>
      <c r="Q1013" s="129" t="s">
        <v>325</v>
      </c>
      <c r="R1013" s="129" t="s">
        <v>343</v>
      </c>
      <c r="S1013" s="129" t="s">
        <v>88</v>
      </c>
      <c r="T1013" s="149" t="s">
        <v>9557</v>
      </c>
      <c r="U1013" s="129">
        <v>20214</v>
      </c>
      <c r="V1013" s="138">
        <v>0.48520000000000002</v>
      </c>
      <c r="W1013" s="131">
        <v>0</v>
      </c>
      <c r="X1013" s="127" t="s">
        <v>33987</v>
      </c>
      <c r="Y1013" s="127">
        <v>1</v>
      </c>
    </row>
    <row r="1014" spans="1:25">
      <c r="A1014" s="128" t="s">
        <v>33988</v>
      </c>
      <c r="B1014" s="131" t="s">
        <v>8131</v>
      </c>
      <c r="C1014" s="127" t="s">
        <v>7053</v>
      </c>
      <c r="D1014" s="146" t="s">
        <v>930</v>
      </c>
      <c r="E1014" s="146" t="s">
        <v>10390</v>
      </c>
      <c r="F1014" s="129">
        <v>3839.0893000000001</v>
      </c>
      <c r="G1014" s="129" t="s">
        <v>8546</v>
      </c>
      <c r="H1014" s="129" t="s">
        <v>322</v>
      </c>
      <c r="I1014" s="129" t="s">
        <v>323</v>
      </c>
      <c r="J1014" s="129" t="s">
        <v>324</v>
      </c>
      <c r="K1014" s="129" t="s">
        <v>325</v>
      </c>
      <c r="L1014" s="129" t="s">
        <v>8132</v>
      </c>
      <c r="M1014" s="129" t="s">
        <v>579</v>
      </c>
      <c r="N1014" s="129" t="s">
        <v>325</v>
      </c>
      <c r="O1014" s="129" t="s">
        <v>325</v>
      </c>
      <c r="P1014" s="129" t="s">
        <v>328</v>
      </c>
      <c r="Q1014" s="129" t="s">
        <v>347</v>
      </c>
      <c r="R1014" s="129" t="s">
        <v>329</v>
      </c>
      <c r="S1014" s="129" t="s">
        <v>88</v>
      </c>
      <c r="T1014" s="131" t="s">
        <v>8581</v>
      </c>
      <c r="U1014" s="129">
        <v>20214</v>
      </c>
      <c r="V1014" s="138">
        <v>3839.0893000000001</v>
      </c>
      <c r="W1014" s="131">
        <v>0</v>
      </c>
      <c r="X1014" s="127" t="s">
        <v>33989</v>
      </c>
      <c r="Y1014" s="127">
        <v>1</v>
      </c>
    </row>
    <row r="1015" spans="1:25">
      <c r="A1015" s="128" t="s">
        <v>33990</v>
      </c>
      <c r="B1015" s="131" t="s">
        <v>8126</v>
      </c>
      <c r="C1015" s="127" t="s">
        <v>7053</v>
      </c>
      <c r="D1015" s="146" t="s">
        <v>930</v>
      </c>
      <c r="E1015" s="146" t="s">
        <v>10390</v>
      </c>
      <c r="F1015" s="129">
        <v>84.295500000000004</v>
      </c>
      <c r="G1015" s="129" t="s">
        <v>8548</v>
      </c>
      <c r="H1015" s="129" t="s">
        <v>322</v>
      </c>
      <c r="I1015" s="129" t="s">
        <v>323</v>
      </c>
      <c r="J1015" s="129" t="s">
        <v>324</v>
      </c>
      <c r="K1015" s="129" t="s">
        <v>325</v>
      </c>
      <c r="L1015" s="129" t="s">
        <v>8132</v>
      </c>
      <c r="M1015" s="129" t="s">
        <v>579</v>
      </c>
      <c r="N1015" s="129" t="s">
        <v>325</v>
      </c>
      <c r="O1015" s="129" t="s">
        <v>325</v>
      </c>
      <c r="P1015" s="129" t="s">
        <v>428</v>
      </c>
      <c r="Q1015" s="129" t="s">
        <v>347</v>
      </c>
      <c r="R1015" s="129" t="s">
        <v>329</v>
      </c>
      <c r="S1015" s="129" t="s">
        <v>88</v>
      </c>
      <c r="T1015" s="131" t="s">
        <v>8579</v>
      </c>
      <c r="U1015" s="129">
        <v>20214</v>
      </c>
      <c r="V1015" s="138">
        <v>84.295500000000004</v>
      </c>
      <c r="W1015" s="131">
        <v>0</v>
      </c>
      <c r="X1015" s="127" t="s">
        <v>33991</v>
      </c>
      <c r="Y1015" s="127">
        <v>1</v>
      </c>
    </row>
    <row r="1016" spans="1:25">
      <c r="A1016" s="128" t="s">
        <v>33992</v>
      </c>
      <c r="B1016" s="131" t="s">
        <v>8127</v>
      </c>
      <c r="C1016" s="127" t="s">
        <v>7053</v>
      </c>
      <c r="D1016" s="146" t="s">
        <v>930</v>
      </c>
      <c r="E1016" s="146" t="s">
        <v>10390</v>
      </c>
      <c r="F1016" s="129">
        <v>295.17180000000002</v>
      </c>
      <c r="G1016" s="129" t="s">
        <v>8742</v>
      </c>
      <c r="H1016" s="129" t="s">
        <v>322</v>
      </c>
      <c r="I1016" s="129" t="s">
        <v>323</v>
      </c>
      <c r="J1016" s="129" t="s">
        <v>324</v>
      </c>
      <c r="K1016" s="129" t="s">
        <v>325</v>
      </c>
      <c r="L1016" s="129" t="s">
        <v>8132</v>
      </c>
      <c r="M1016" s="129" t="s">
        <v>579</v>
      </c>
      <c r="N1016" s="129" t="s">
        <v>325</v>
      </c>
      <c r="O1016" s="129" t="s">
        <v>325</v>
      </c>
      <c r="P1016" s="129" t="s">
        <v>8662</v>
      </c>
      <c r="Q1016" s="129" t="s">
        <v>347</v>
      </c>
      <c r="R1016" s="129" t="s">
        <v>329</v>
      </c>
      <c r="S1016" s="129" t="s">
        <v>88</v>
      </c>
      <c r="T1016" s="131" t="s">
        <v>8578</v>
      </c>
      <c r="U1016" s="129">
        <v>20214</v>
      </c>
      <c r="V1016" s="138">
        <v>295.17180000000002</v>
      </c>
      <c r="W1016" s="131">
        <v>0</v>
      </c>
      <c r="X1016" s="127" t="s">
        <v>33993</v>
      </c>
      <c r="Y1016" s="127">
        <v>1</v>
      </c>
    </row>
    <row r="1017" spans="1:25">
      <c r="A1017" s="128" t="s">
        <v>33994</v>
      </c>
      <c r="B1017" s="131" t="s">
        <v>10385</v>
      </c>
      <c r="C1017" s="127" t="s">
        <v>7053</v>
      </c>
      <c r="D1017" s="146" t="s">
        <v>930</v>
      </c>
      <c r="E1017" s="146" t="s">
        <v>10390</v>
      </c>
      <c r="F1017" s="129">
        <v>100.69670000000001</v>
      </c>
      <c r="G1017" s="129" t="s">
        <v>8549</v>
      </c>
      <c r="H1017" s="129" t="s">
        <v>322</v>
      </c>
      <c r="I1017" s="129" t="s">
        <v>323</v>
      </c>
      <c r="J1017" s="129" t="s">
        <v>324</v>
      </c>
      <c r="K1017" s="129" t="s">
        <v>325</v>
      </c>
      <c r="L1017" s="129" t="s">
        <v>8134</v>
      </c>
      <c r="M1017" s="129" t="s">
        <v>579</v>
      </c>
      <c r="N1017" s="129" t="s">
        <v>325</v>
      </c>
      <c r="O1017" s="129" t="s">
        <v>325</v>
      </c>
      <c r="P1017" s="129" t="s">
        <v>328</v>
      </c>
      <c r="Q1017" s="129" t="s">
        <v>347</v>
      </c>
      <c r="R1017" s="129" t="s">
        <v>329</v>
      </c>
      <c r="S1017" s="129" t="s">
        <v>88</v>
      </c>
      <c r="T1017" s="131" t="s">
        <v>8577</v>
      </c>
      <c r="U1017" s="129">
        <v>20214</v>
      </c>
      <c r="V1017" s="138">
        <v>100.69670000000001</v>
      </c>
      <c r="W1017" s="131">
        <v>0</v>
      </c>
      <c r="X1017" s="127" t="s">
        <v>33995</v>
      </c>
      <c r="Y1017" s="127">
        <v>1</v>
      </c>
    </row>
    <row r="1018" spans="1:25">
      <c r="A1018" s="128" t="s">
        <v>33996</v>
      </c>
      <c r="B1018" s="131" t="s">
        <v>8128</v>
      </c>
      <c r="C1018" s="127" t="s">
        <v>7053</v>
      </c>
      <c r="D1018" s="146" t="s">
        <v>930</v>
      </c>
      <c r="E1018" s="146" t="s">
        <v>10390</v>
      </c>
      <c r="F1018" s="129">
        <v>1.728</v>
      </c>
      <c r="G1018" s="129" t="s">
        <v>8550</v>
      </c>
      <c r="H1018" s="129" t="s">
        <v>322</v>
      </c>
      <c r="I1018" s="129" t="s">
        <v>323</v>
      </c>
      <c r="J1018" s="129" t="s">
        <v>324</v>
      </c>
      <c r="K1018" s="129" t="s">
        <v>325</v>
      </c>
      <c r="L1018" s="129" t="s">
        <v>8135</v>
      </c>
      <c r="M1018" s="129" t="s">
        <v>579</v>
      </c>
      <c r="N1018" s="129" t="s">
        <v>325</v>
      </c>
      <c r="O1018" s="129" t="s">
        <v>325</v>
      </c>
      <c r="P1018" s="129" t="s">
        <v>328</v>
      </c>
      <c r="Q1018" s="129" t="s">
        <v>347</v>
      </c>
      <c r="R1018" s="129" t="s">
        <v>329</v>
      </c>
      <c r="S1018" s="129" t="s">
        <v>88</v>
      </c>
      <c r="T1018" s="131" t="s">
        <v>8576</v>
      </c>
      <c r="U1018" s="129">
        <v>20214</v>
      </c>
      <c r="V1018" s="138">
        <v>1.728</v>
      </c>
      <c r="W1018" s="131">
        <v>0</v>
      </c>
      <c r="X1018" s="127" t="s">
        <v>33997</v>
      </c>
      <c r="Y1018" s="127">
        <v>1</v>
      </c>
    </row>
    <row r="1019" spans="1:25">
      <c r="A1019" s="128" t="s">
        <v>33998</v>
      </c>
      <c r="B1019" s="131" t="s">
        <v>8582</v>
      </c>
      <c r="C1019" s="127" t="s">
        <v>7053</v>
      </c>
      <c r="D1019" s="146" t="s">
        <v>930</v>
      </c>
      <c r="E1019" s="146" t="s">
        <v>10390</v>
      </c>
      <c r="F1019" s="129">
        <v>9.2799999999999994E-2</v>
      </c>
      <c r="G1019" s="129" t="s">
        <v>8552</v>
      </c>
      <c r="H1019" s="129" t="s">
        <v>322</v>
      </c>
      <c r="I1019" s="129" t="s">
        <v>323</v>
      </c>
      <c r="J1019" s="129" t="s">
        <v>324</v>
      </c>
      <c r="K1019" s="129" t="s">
        <v>325</v>
      </c>
      <c r="L1019" s="129" t="s">
        <v>8135</v>
      </c>
      <c r="M1019" s="129" t="s">
        <v>579</v>
      </c>
      <c r="N1019" s="129" t="s">
        <v>325</v>
      </c>
      <c r="O1019" s="129" t="s">
        <v>325</v>
      </c>
      <c r="P1019" s="129" t="s">
        <v>428</v>
      </c>
      <c r="Q1019" s="129" t="s">
        <v>347</v>
      </c>
      <c r="R1019" s="129" t="s">
        <v>329</v>
      </c>
      <c r="S1019" s="129" t="s">
        <v>88</v>
      </c>
      <c r="T1019" s="131" t="s">
        <v>8574</v>
      </c>
      <c r="U1019" s="129">
        <v>20214</v>
      </c>
      <c r="V1019" s="138">
        <v>9.2799999999999994E-2</v>
      </c>
      <c r="W1019" s="131">
        <v>0</v>
      </c>
      <c r="X1019" s="127" t="s">
        <v>33999</v>
      </c>
      <c r="Y1019" s="127">
        <v>1</v>
      </c>
    </row>
    <row r="1020" spans="1:25">
      <c r="A1020" s="128" t="s">
        <v>34000</v>
      </c>
      <c r="B1020" s="131" t="s">
        <v>8583</v>
      </c>
      <c r="C1020" s="127" t="s">
        <v>7053</v>
      </c>
      <c r="D1020" s="146" t="s">
        <v>930</v>
      </c>
      <c r="E1020" s="146" t="s">
        <v>10390</v>
      </c>
      <c r="F1020" s="129">
        <v>1.2899</v>
      </c>
      <c r="G1020" s="129" t="s">
        <v>8750</v>
      </c>
      <c r="H1020" s="129" t="s">
        <v>322</v>
      </c>
      <c r="I1020" s="129" t="s">
        <v>323</v>
      </c>
      <c r="J1020" s="129" t="s">
        <v>324</v>
      </c>
      <c r="K1020" s="129" t="s">
        <v>325</v>
      </c>
      <c r="L1020" s="129" t="s">
        <v>8135</v>
      </c>
      <c r="M1020" s="129" t="s">
        <v>579</v>
      </c>
      <c r="N1020" s="129" t="s">
        <v>325</v>
      </c>
      <c r="O1020" s="129" t="s">
        <v>325</v>
      </c>
      <c r="P1020" s="129" t="s">
        <v>8662</v>
      </c>
      <c r="Q1020" s="129" t="s">
        <v>347</v>
      </c>
      <c r="R1020" s="129" t="s">
        <v>329</v>
      </c>
      <c r="S1020" s="129" t="s">
        <v>88</v>
      </c>
      <c r="T1020" s="131" t="s">
        <v>8573</v>
      </c>
      <c r="U1020" s="129">
        <v>20214</v>
      </c>
      <c r="V1020" s="138">
        <v>1.2899</v>
      </c>
      <c r="W1020" s="131">
        <v>0</v>
      </c>
      <c r="X1020" s="127" t="s">
        <v>34001</v>
      </c>
      <c r="Y1020" s="127">
        <v>1</v>
      </c>
    </row>
    <row r="1021" spans="1:25">
      <c r="A1021" s="128" t="s">
        <v>34002</v>
      </c>
      <c r="B1021" s="131" t="s">
        <v>8129</v>
      </c>
      <c r="C1021" s="127" t="s">
        <v>7053</v>
      </c>
      <c r="D1021" s="146" t="s">
        <v>930</v>
      </c>
      <c r="E1021" s="146" t="s">
        <v>10390</v>
      </c>
      <c r="F1021" s="129">
        <v>13.7766</v>
      </c>
      <c r="G1021" s="129" t="s">
        <v>8554</v>
      </c>
      <c r="H1021" s="129" t="s">
        <v>322</v>
      </c>
      <c r="I1021" s="129" t="s">
        <v>323</v>
      </c>
      <c r="J1021" s="129" t="s">
        <v>324</v>
      </c>
      <c r="K1021" s="129" t="s">
        <v>325</v>
      </c>
      <c r="L1021" s="129" t="s">
        <v>8138</v>
      </c>
      <c r="M1021" s="129" t="s">
        <v>579</v>
      </c>
      <c r="N1021" s="129" t="s">
        <v>325</v>
      </c>
      <c r="O1021" s="129" t="s">
        <v>325</v>
      </c>
      <c r="P1021" s="129" t="s">
        <v>328</v>
      </c>
      <c r="Q1021" s="129" t="s">
        <v>347</v>
      </c>
      <c r="R1021" s="129" t="s">
        <v>329</v>
      </c>
      <c r="S1021" s="129" t="s">
        <v>88</v>
      </c>
      <c r="T1021" s="131" t="s">
        <v>8571</v>
      </c>
      <c r="U1021" s="129">
        <v>20214</v>
      </c>
      <c r="V1021" s="138">
        <v>13.7766</v>
      </c>
      <c r="W1021" s="131">
        <v>0</v>
      </c>
      <c r="X1021" s="127" t="s">
        <v>34003</v>
      </c>
      <c r="Y1021" s="127">
        <v>1</v>
      </c>
    </row>
    <row r="1022" spans="1:25">
      <c r="A1022" s="128" t="s">
        <v>34004</v>
      </c>
      <c r="B1022" s="131" t="s">
        <v>9300</v>
      </c>
      <c r="C1022" s="127" t="s">
        <v>7053</v>
      </c>
      <c r="D1022" s="146" t="s">
        <v>930</v>
      </c>
      <c r="E1022" s="146" t="s">
        <v>10390</v>
      </c>
      <c r="F1022" s="129">
        <v>3.8976000000000002</v>
      </c>
      <c r="G1022" s="129" t="s">
        <v>8556</v>
      </c>
      <c r="H1022" s="129" t="s">
        <v>322</v>
      </c>
      <c r="I1022" s="129" t="s">
        <v>323</v>
      </c>
      <c r="J1022" s="129" t="s">
        <v>324</v>
      </c>
      <c r="K1022" s="129" t="s">
        <v>325</v>
      </c>
      <c r="L1022" s="129" t="s">
        <v>8138</v>
      </c>
      <c r="M1022" s="129" t="s">
        <v>579</v>
      </c>
      <c r="N1022" s="129" t="s">
        <v>325</v>
      </c>
      <c r="O1022" s="129" t="s">
        <v>325</v>
      </c>
      <c r="P1022" s="129" t="s">
        <v>428</v>
      </c>
      <c r="Q1022" s="129" t="s">
        <v>347</v>
      </c>
      <c r="R1022" s="129" t="s">
        <v>329</v>
      </c>
      <c r="S1022" s="129" t="s">
        <v>88</v>
      </c>
      <c r="T1022" s="131" t="s">
        <v>8569</v>
      </c>
      <c r="U1022" s="129">
        <v>20214</v>
      </c>
      <c r="V1022" s="138">
        <v>3.8976000000000002</v>
      </c>
      <c r="W1022" s="131">
        <v>0</v>
      </c>
      <c r="X1022" s="127" t="s">
        <v>34005</v>
      </c>
      <c r="Y1022" s="127">
        <v>1</v>
      </c>
    </row>
    <row r="1023" spans="1:25">
      <c r="A1023" s="128" t="s">
        <v>34006</v>
      </c>
      <c r="B1023" s="131" t="s">
        <v>9301</v>
      </c>
      <c r="C1023" s="127" t="s">
        <v>7053</v>
      </c>
      <c r="D1023" s="146" t="s">
        <v>930</v>
      </c>
      <c r="E1023" s="146" t="s">
        <v>10390</v>
      </c>
      <c r="F1023" s="129">
        <v>9.6300000000000008</v>
      </c>
      <c r="G1023" s="129" t="s">
        <v>8758</v>
      </c>
      <c r="H1023" s="129" t="s">
        <v>322</v>
      </c>
      <c r="I1023" s="129" t="s">
        <v>323</v>
      </c>
      <c r="J1023" s="129" t="s">
        <v>324</v>
      </c>
      <c r="K1023" s="129" t="s">
        <v>325</v>
      </c>
      <c r="L1023" s="129" t="s">
        <v>8138</v>
      </c>
      <c r="M1023" s="129" t="s">
        <v>579</v>
      </c>
      <c r="N1023" s="129" t="s">
        <v>325</v>
      </c>
      <c r="O1023" s="129" t="s">
        <v>325</v>
      </c>
      <c r="P1023" s="129" t="s">
        <v>8662</v>
      </c>
      <c r="Q1023" s="129" t="s">
        <v>347</v>
      </c>
      <c r="R1023" s="129" t="s">
        <v>329</v>
      </c>
      <c r="S1023" s="129" t="s">
        <v>88</v>
      </c>
      <c r="T1023" s="131" t="s">
        <v>8568</v>
      </c>
      <c r="U1023" s="129">
        <v>20214</v>
      </c>
      <c r="V1023" s="138">
        <v>9.6300000000000008</v>
      </c>
      <c r="W1023" s="131">
        <v>0</v>
      </c>
      <c r="X1023" s="127" t="s">
        <v>34007</v>
      </c>
      <c r="Y1023" s="127">
        <v>1</v>
      </c>
    </row>
    <row r="1024" spans="1:25">
      <c r="A1024" s="128" t="s">
        <v>34008</v>
      </c>
      <c r="B1024" s="131" t="s">
        <v>8130</v>
      </c>
      <c r="C1024" s="127" t="s">
        <v>7053</v>
      </c>
      <c r="D1024" s="146" t="s">
        <v>930</v>
      </c>
      <c r="E1024" s="146" t="s">
        <v>10390</v>
      </c>
      <c r="F1024" s="129">
        <v>85.192099999999996</v>
      </c>
      <c r="G1024" s="129" t="s">
        <v>8558</v>
      </c>
      <c r="H1024" s="129" t="s">
        <v>322</v>
      </c>
      <c r="I1024" s="129" t="s">
        <v>323</v>
      </c>
      <c r="J1024" s="129" t="s">
        <v>324</v>
      </c>
      <c r="K1024" s="129" t="s">
        <v>325</v>
      </c>
      <c r="L1024" s="129" t="s">
        <v>8141</v>
      </c>
      <c r="M1024" s="129" t="s">
        <v>579</v>
      </c>
      <c r="N1024" s="129" t="s">
        <v>325</v>
      </c>
      <c r="O1024" s="129" t="s">
        <v>325</v>
      </c>
      <c r="P1024" s="129" t="s">
        <v>328</v>
      </c>
      <c r="Q1024" s="129" t="s">
        <v>347</v>
      </c>
      <c r="R1024" s="129" t="s">
        <v>329</v>
      </c>
      <c r="S1024" s="129" t="s">
        <v>88</v>
      </c>
      <c r="T1024" s="131" t="s">
        <v>8566</v>
      </c>
      <c r="U1024" s="129">
        <v>20214</v>
      </c>
      <c r="V1024" s="138">
        <v>85.192099999999996</v>
      </c>
      <c r="W1024" s="131">
        <v>0</v>
      </c>
      <c r="X1024" s="127" t="s">
        <v>34009</v>
      </c>
      <c r="Y1024" s="127">
        <v>1</v>
      </c>
    </row>
    <row r="1025" spans="1:25">
      <c r="A1025" s="128" t="s">
        <v>34010</v>
      </c>
      <c r="B1025" s="131" t="s">
        <v>8584</v>
      </c>
      <c r="C1025" s="127" t="s">
        <v>7053</v>
      </c>
      <c r="D1025" s="146" t="s">
        <v>930</v>
      </c>
      <c r="E1025" s="146" t="s">
        <v>10390</v>
      </c>
      <c r="F1025" s="129">
        <v>2.1671999999999998</v>
      </c>
      <c r="G1025" s="129" t="s">
        <v>8560</v>
      </c>
      <c r="H1025" s="129" t="s">
        <v>322</v>
      </c>
      <c r="I1025" s="129" t="s">
        <v>323</v>
      </c>
      <c r="J1025" s="129" t="s">
        <v>324</v>
      </c>
      <c r="K1025" s="129" t="s">
        <v>325</v>
      </c>
      <c r="L1025" s="129" t="s">
        <v>8141</v>
      </c>
      <c r="M1025" s="129" t="s">
        <v>579</v>
      </c>
      <c r="N1025" s="129" t="s">
        <v>325</v>
      </c>
      <c r="O1025" s="129" t="s">
        <v>325</v>
      </c>
      <c r="P1025" s="129" t="s">
        <v>428</v>
      </c>
      <c r="Q1025" s="129" t="s">
        <v>347</v>
      </c>
      <c r="R1025" s="129" t="s">
        <v>329</v>
      </c>
      <c r="S1025" s="129" t="s">
        <v>88</v>
      </c>
      <c r="T1025" s="131" t="s">
        <v>8564</v>
      </c>
      <c r="U1025" s="129">
        <v>20214</v>
      </c>
      <c r="V1025" s="138">
        <v>2.1671999999999998</v>
      </c>
      <c r="W1025" s="131">
        <v>0</v>
      </c>
      <c r="X1025" s="127" t="s">
        <v>34011</v>
      </c>
      <c r="Y1025" s="127">
        <v>1</v>
      </c>
    </row>
    <row r="1026" spans="1:25">
      <c r="A1026" s="128" t="s">
        <v>34012</v>
      </c>
      <c r="B1026" s="131" t="s">
        <v>8585</v>
      </c>
      <c r="C1026" s="127" t="s">
        <v>7053</v>
      </c>
      <c r="D1026" s="146" t="s">
        <v>930</v>
      </c>
      <c r="E1026" s="146" t="s">
        <v>10390</v>
      </c>
      <c r="F1026" s="129">
        <v>17.215900000000001</v>
      </c>
      <c r="G1026" s="129" t="s">
        <v>8766</v>
      </c>
      <c r="H1026" s="129" t="s">
        <v>322</v>
      </c>
      <c r="I1026" s="129" t="s">
        <v>323</v>
      </c>
      <c r="J1026" s="129" t="s">
        <v>324</v>
      </c>
      <c r="K1026" s="129" t="s">
        <v>325</v>
      </c>
      <c r="L1026" s="129" t="s">
        <v>8141</v>
      </c>
      <c r="M1026" s="129" t="s">
        <v>579</v>
      </c>
      <c r="N1026" s="129" t="s">
        <v>325</v>
      </c>
      <c r="O1026" s="129" t="s">
        <v>325</v>
      </c>
      <c r="P1026" s="129" t="s">
        <v>8662</v>
      </c>
      <c r="Q1026" s="129" t="s">
        <v>347</v>
      </c>
      <c r="R1026" s="129" t="s">
        <v>329</v>
      </c>
      <c r="S1026" s="129" t="s">
        <v>88</v>
      </c>
      <c r="T1026" s="131" t="s">
        <v>8563</v>
      </c>
      <c r="U1026" s="129">
        <v>20214</v>
      </c>
      <c r="V1026" s="138">
        <v>17.215900000000001</v>
      </c>
      <c r="W1026" s="131">
        <v>0</v>
      </c>
      <c r="X1026" s="127" t="s">
        <v>34013</v>
      </c>
      <c r="Y1026" s="127">
        <v>1</v>
      </c>
    </row>
    <row r="1027" spans="1:25">
      <c r="A1027" s="128" t="s">
        <v>34014</v>
      </c>
      <c r="B1027" s="131" t="s">
        <v>8767</v>
      </c>
      <c r="C1027" s="127" t="s">
        <v>7053</v>
      </c>
      <c r="D1027" s="146" t="s">
        <v>930</v>
      </c>
      <c r="E1027" s="146" t="s">
        <v>10390</v>
      </c>
      <c r="F1027" s="129">
        <v>0.05</v>
      </c>
      <c r="G1027" s="129" t="s">
        <v>8551</v>
      </c>
      <c r="H1027" s="129" t="s">
        <v>322</v>
      </c>
      <c r="I1027" s="129" t="s">
        <v>323</v>
      </c>
      <c r="J1027" s="129" t="s">
        <v>324</v>
      </c>
      <c r="K1027" s="129" t="s">
        <v>325</v>
      </c>
      <c r="L1027" s="129" t="s">
        <v>8136</v>
      </c>
      <c r="M1027" s="129" t="s">
        <v>579</v>
      </c>
      <c r="N1027" s="129" t="s">
        <v>325</v>
      </c>
      <c r="O1027" s="129" t="s">
        <v>325</v>
      </c>
      <c r="P1027" s="129" t="s">
        <v>325</v>
      </c>
      <c r="Q1027" s="129" t="s">
        <v>325</v>
      </c>
      <c r="R1027" s="129" t="s">
        <v>343</v>
      </c>
      <c r="S1027" s="129" t="s">
        <v>88</v>
      </c>
      <c r="T1027" s="131" t="s">
        <v>8575</v>
      </c>
      <c r="U1027" s="129">
        <v>20214</v>
      </c>
      <c r="V1027" s="138">
        <v>5.0000000000000001E-4</v>
      </c>
      <c r="W1027" s="131">
        <v>0</v>
      </c>
      <c r="X1027" s="127" t="s">
        <v>34015</v>
      </c>
      <c r="Y1027" s="127">
        <v>1</v>
      </c>
    </row>
    <row r="1028" spans="1:25">
      <c r="A1028" s="128" t="s">
        <v>34016</v>
      </c>
      <c r="B1028" s="131" t="s">
        <v>8587</v>
      </c>
      <c r="C1028" s="127" t="s">
        <v>7053</v>
      </c>
      <c r="D1028" s="146" t="s">
        <v>930</v>
      </c>
      <c r="E1028" s="146" t="s">
        <v>10390</v>
      </c>
      <c r="F1028" s="129">
        <v>19.940000000000001</v>
      </c>
      <c r="G1028" s="129" t="s">
        <v>8553</v>
      </c>
      <c r="H1028" s="129" t="s">
        <v>322</v>
      </c>
      <c r="I1028" s="129" t="s">
        <v>323</v>
      </c>
      <c r="J1028" s="129" t="s">
        <v>324</v>
      </c>
      <c r="K1028" s="129" t="s">
        <v>325</v>
      </c>
      <c r="L1028" s="129" t="s">
        <v>8137</v>
      </c>
      <c r="M1028" s="129" t="s">
        <v>579</v>
      </c>
      <c r="N1028" s="129" t="s">
        <v>325</v>
      </c>
      <c r="O1028" s="129" t="s">
        <v>325</v>
      </c>
      <c r="P1028" s="129" t="s">
        <v>325</v>
      </c>
      <c r="Q1028" s="129" t="s">
        <v>325</v>
      </c>
      <c r="R1028" s="129" t="s">
        <v>343</v>
      </c>
      <c r="S1028" s="129" t="s">
        <v>88</v>
      </c>
      <c r="T1028" s="131" t="s">
        <v>8572</v>
      </c>
      <c r="U1028" s="129">
        <v>20214</v>
      </c>
      <c r="V1028" s="138">
        <v>0.19940000000000002</v>
      </c>
      <c r="W1028" s="131">
        <v>0</v>
      </c>
      <c r="X1028" s="127" t="s">
        <v>34017</v>
      </c>
      <c r="Y1028" s="127">
        <v>1</v>
      </c>
    </row>
    <row r="1029" spans="1:25">
      <c r="A1029" s="128" t="s">
        <v>34018</v>
      </c>
      <c r="B1029" s="131" t="s">
        <v>8768</v>
      </c>
      <c r="C1029" s="127" t="s">
        <v>7053</v>
      </c>
      <c r="D1029" s="146" t="s">
        <v>930</v>
      </c>
      <c r="E1029" s="146" t="s">
        <v>10390</v>
      </c>
      <c r="F1029" s="129">
        <v>0.36</v>
      </c>
      <c r="G1029" s="129" t="s">
        <v>8555</v>
      </c>
      <c r="H1029" s="129" t="s">
        <v>322</v>
      </c>
      <c r="I1029" s="129" t="s">
        <v>323</v>
      </c>
      <c r="J1029" s="129" t="s">
        <v>324</v>
      </c>
      <c r="K1029" s="129" t="s">
        <v>325</v>
      </c>
      <c r="L1029" s="129" t="s">
        <v>8139</v>
      </c>
      <c r="M1029" s="129" t="s">
        <v>579</v>
      </c>
      <c r="N1029" s="129" t="s">
        <v>325</v>
      </c>
      <c r="O1029" s="129" t="s">
        <v>325</v>
      </c>
      <c r="P1029" s="129" t="s">
        <v>325</v>
      </c>
      <c r="Q1029" s="129" t="s">
        <v>325</v>
      </c>
      <c r="R1029" s="129" t="s">
        <v>343</v>
      </c>
      <c r="S1029" s="129" t="s">
        <v>88</v>
      </c>
      <c r="T1029" s="131" t="s">
        <v>8570</v>
      </c>
      <c r="U1029" s="129">
        <v>20214</v>
      </c>
      <c r="V1029" s="138">
        <v>3.5999999999999999E-3</v>
      </c>
      <c r="W1029" s="131">
        <v>0</v>
      </c>
      <c r="X1029" s="127" t="s">
        <v>34019</v>
      </c>
      <c r="Y1029" s="127">
        <v>1</v>
      </c>
    </row>
    <row r="1030" spans="1:25">
      <c r="A1030" s="128" t="s">
        <v>34020</v>
      </c>
      <c r="B1030" s="131" t="s">
        <v>9302</v>
      </c>
      <c r="C1030" s="127" t="s">
        <v>7053</v>
      </c>
      <c r="D1030" s="146" t="s">
        <v>930</v>
      </c>
      <c r="E1030" s="146" t="s">
        <v>10390</v>
      </c>
      <c r="F1030" s="129">
        <v>34.5</v>
      </c>
      <c r="G1030" s="129" t="s">
        <v>8557</v>
      </c>
      <c r="H1030" s="129" t="s">
        <v>322</v>
      </c>
      <c r="I1030" s="129" t="s">
        <v>323</v>
      </c>
      <c r="J1030" s="129" t="s">
        <v>324</v>
      </c>
      <c r="K1030" s="129" t="s">
        <v>325</v>
      </c>
      <c r="L1030" s="129" t="s">
        <v>8140</v>
      </c>
      <c r="M1030" s="129" t="s">
        <v>579</v>
      </c>
      <c r="N1030" s="129" t="s">
        <v>325</v>
      </c>
      <c r="O1030" s="129" t="s">
        <v>325</v>
      </c>
      <c r="P1030" s="129" t="s">
        <v>325</v>
      </c>
      <c r="Q1030" s="129" t="s">
        <v>325</v>
      </c>
      <c r="R1030" s="129" t="s">
        <v>343</v>
      </c>
      <c r="S1030" s="129" t="s">
        <v>88</v>
      </c>
      <c r="T1030" s="131" t="s">
        <v>8567</v>
      </c>
      <c r="U1030" s="129">
        <v>20214</v>
      </c>
      <c r="V1030" s="138">
        <v>0.34499999999999997</v>
      </c>
      <c r="W1030" s="131">
        <v>0</v>
      </c>
      <c r="X1030" s="127" t="s">
        <v>34021</v>
      </c>
      <c r="Y1030" s="127">
        <v>1</v>
      </c>
    </row>
    <row r="1031" spans="1:25">
      <c r="A1031" s="128" t="s">
        <v>34022</v>
      </c>
      <c r="B1031" s="131" t="s">
        <v>8769</v>
      </c>
      <c r="C1031" s="127" t="s">
        <v>7053</v>
      </c>
      <c r="D1031" s="146" t="s">
        <v>930</v>
      </c>
      <c r="E1031" s="146" t="s">
        <v>10390</v>
      </c>
      <c r="F1031" s="129">
        <v>2.2200000000000002</v>
      </c>
      <c r="G1031" s="129" t="s">
        <v>8559</v>
      </c>
      <c r="H1031" s="129" t="s">
        <v>322</v>
      </c>
      <c r="I1031" s="129" t="s">
        <v>323</v>
      </c>
      <c r="J1031" s="129" t="s">
        <v>324</v>
      </c>
      <c r="K1031" s="129" t="s">
        <v>325</v>
      </c>
      <c r="L1031" s="129" t="s">
        <v>8142</v>
      </c>
      <c r="M1031" s="129" t="s">
        <v>579</v>
      </c>
      <c r="N1031" s="129" t="s">
        <v>325</v>
      </c>
      <c r="O1031" s="129" t="s">
        <v>325</v>
      </c>
      <c r="P1031" s="129" t="s">
        <v>325</v>
      </c>
      <c r="Q1031" s="129" t="s">
        <v>325</v>
      </c>
      <c r="R1031" s="129" t="s">
        <v>343</v>
      </c>
      <c r="S1031" s="129" t="s">
        <v>88</v>
      </c>
      <c r="T1031" s="131" t="s">
        <v>8565</v>
      </c>
      <c r="U1031" s="129">
        <v>20214</v>
      </c>
      <c r="V1031" s="138">
        <v>2.2200000000000001E-2</v>
      </c>
      <c r="W1031" s="131">
        <v>0</v>
      </c>
      <c r="X1031" s="127" t="s">
        <v>34023</v>
      </c>
      <c r="Y1031" s="127">
        <v>1</v>
      </c>
    </row>
    <row r="1032" spans="1:25">
      <c r="A1032" s="128" t="s">
        <v>34024</v>
      </c>
      <c r="B1032" s="131" t="s">
        <v>10384</v>
      </c>
      <c r="C1032" s="127" t="s">
        <v>7053</v>
      </c>
      <c r="D1032" s="146" t="s">
        <v>930</v>
      </c>
      <c r="E1032" s="146" t="s">
        <v>10390</v>
      </c>
      <c r="F1032" s="129">
        <v>15.43</v>
      </c>
      <c r="G1032" s="129" t="s">
        <v>8561</v>
      </c>
      <c r="H1032" s="129" t="s">
        <v>322</v>
      </c>
      <c r="I1032" s="129" t="s">
        <v>323</v>
      </c>
      <c r="J1032" s="129" t="s">
        <v>324</v>
      </c>
      <c r="K1032" s="129" t="s">
        <v>325</v>
      </c>
      <c r="L1032" s="129" t="s">
        <v>8143</v>
      </c>
      <c r="M1032" s="129" t="s">
        <v>579</v>
      </c>
      <c r="N1032" s="129" t="s">
        <v>325</v>
      </c>
      <c r="O1032" s="129" t="s">
        <v>325</v>
      </c>
      <c r="P1032" s="129" t="s">
        <v>325</v>
      </c>
      <c r="Q1032" s="129" t="s">
        <v>325</v>
      </c>
      <c r="R1032" s="129" t="s">
        <v>343</v>
      </c>
      <c r="S1032" s="129" t="s">
        <v>88</v>
      </c>
      <c r="T1032" s="131" t="s">
        <v>8562</v>
      </c>
      <c r="U1032" s="129">
        <v>20214</v>
      </c>
      <c r="V1032" s="138">
        <v>0.15429999999999999</v>
      </c>
      <c r="W1032" s="131">
        <v>0</v>
      </c>
      <c r="X1032" s="127" t="s">
        <v>34025</v>
      </c>
      <c r="Y1032" s="127">
        <v>1</v>
      </c>
    </row>
    <row r="1033" spans="1:25">
      <c r="A1033" s="128" t="s">
        <v>34026</v>
      </c>
      <c r="B1033" s="131" t="s">
        <v>9547</v>
      </c>
      <c r="C1033" s="146" t="s">
        <v>7053</v>
      </c>
      <c r="D1033" s="146" t="s">
        <v>930</v>
      </c>
      <c r="E1033" s="146" t="s">
        <v>10390</v>
      </c>
      <c r="F1033" s="129">
        <v>190.2946</v>
      </c>
      <c r="G1033" s="129" t="s">
        <v>8547</v>
      </c>
      <c r="H1033" s="129" t="s">
        <v>322</v>
      </c>
      <c r="I1033" s="129" t="s">
        <v>323</v>
      </c>
      <c r="J1033" s="129" t="s">
        <v>324</v>
      </c>
      <c r="K1033" s="129" t="s">
        <v>325</v>
      </c>
      <c r="L1033" s="129" t="s">
        <v>8133</v>
      </c>
      <c r="M1033" s="129" t="s">
        <v>579</v>
      </c>
      <c r="N1033" s="129" t="s">
        <v>325</v>
      </c>
      <c r="O1033" s="129" t="s">
        <v>325</v>
      </c>
      <c r="P1033" s="129" t="s">
        <v>328</v>
      </c>
      <c r="Q1033" s="129" t="s">
        <v>347</v>
      </c>
      <c r="R1033" s="129" t="s">
        <v>329</v>
      </c>
      <c r="S1033" s="129" t="s">
        <v>88</v>
      </c>
      <c r="T1033" s="149" t="s">
        <v>8580</v>
      </c>
      <c r="U1033" s="129">
        <v>20214</v>
      </c>
      <c r="V1033" s="138">
        <v>190.2946</v>
      </c>
      <c r="W1033" s="131">
        <v>0</v>
      </c>
      <c r="X1033" s="127" t="s">
        <v>34027</v>
      </c>
      <c r="Y1033" s="127">
        <v>1</v>
      </c>
    </row>
    <row r="1034" spans="1:25">
      <c r="A1034" s="128" t="s">
        <v>34028</v>
      </c>
      <c r="B1034" s="131" t="s">
        <v>9558</v>
      </c>
      <c r="C1034" s="146" t="s">
        <v>7053</v>
      </c>
      <c r="D1034" s="146" t="s">
        <v>930</v>
      </c>
      <c r="E1034" s="146" t="s">
        <v>10390</v>
      </c>
      <c r="F1034" s="129">
        <v>174.8887</v>
      </c>
      <c r="G1034" s="129" t="s">
        <v>10296</v>
      </c>
      <c r="H1034" s="129" t="s">
        <v>322</v>
      </c>
      <c r="I1034" s="129" t="s">
        <v>323</v>
      </c>
      <c r="J1034" s="129" t="s">
        <v>324</v>
      </c>
      <c r="K1034" s="129" t="s">
        <v>325</v>
      </c>
      <c r="L1034" s="129" t="s">
        <v>10094</v>
      </c>
      <c r="M1034" s="129" t="s">
        <v>579</v>
      </c>
      <c r="N1034" s="129" t="s">
        <v>325</v>
      </c>
      <c r="O1034" s="129" t="s">
        <v>325</v>
      </c>
      <c r="P1034" s="129" t="s">
        <v>328</v>
      </c>
      <c r="Q1034" s="129" t="s">
        <v>347</v>
      </c>
      <c r="R1034" s="129" t="s">
        <v>329</v>
      </c>
      <c r="S1034" s="129" t="s">
        <v>88</v>
      </c>
      <c r="T1034" s="149" t="s">
        <v>9548</v>
      </c>
      <c r="U1034" s="129">
        <v>20214</v>
      </c>
      <c r="V1034" s="138">
        <v>174.8887</v>
      </c>
      <c r="W1034" s="131">
        <v>0</v>
      </c>
      <c r="X1034" s="127" t="s">
        <v>34029</v>
      </c>
      <c r="Y1034" s="127">
        <v>1</v>
      </c>
    </row>
    <row r="1035" spans="1:25">
      <c r="A1035" s="128" t="s">
        <v>34030</v>
      </c>
      <c r="B1035" s="131" t="s">
        <v>10380</v>
      </c>
      <c r="C1035" s="146" t="s">
        <v>7053</v>
      </c>
      <c r="D1035" s="146" t="s">
        <v>930</v>
      </c>
      <c r="E1035" s="146" t="s">
        <v>10390</v>
      </c>
      <c r="F1035" s="129">
        <v>4.5599999999999996</v>
      </c>
      <c r="G1035" s="129" t="s">
        <v>10305</v>
      </c>
      <c r="H1035" s="129" t="s">
        <v>322</v>
      </c>
      <c r="I1035" s="129" t="s">
        <v>323</v>
      </c>
      <c r="J1035" s="129" t="s">
        <v>324</v>
      </c>
      <c r="K1035" s="129" t="s">
        <v>325</v>
      </c>
      <c r="L1035" s="129" t="s">
        <v>10095</v>
      </c>
      <c r="M1035" s="129" t="s">
        <v>579</v>
      </c>
      <c r="N1035" s="129" t="s">
        <v>325</v>
      </c>
      <c r="O1035" s="129" t="s">
        <v>325</v>
      </c>
      <c r="P1035" s="129" t="s">
        <v>325</v>
      </c>
      <c r="Q1035" s="129" t="s">
        <v>325</v>
      </c>
      <c r="R1035" s="129" t="s">
        <v>343</v>
      </c>
      <c r="S1035" s="129" t="s">
        <v>88</v>
      </c>
      <c r="T1035" s="149" t="s">
        <v>9549</v>
      </c>
      <c r="U1035" s="129">
        <v>20214</v>
      </c>
      <c r="V1035" s="138">
        <v>4.5599999999999995E-2</v>
      </c>
      <c r="W1035" s="131">
        <v>0</v>
      </c>
      <c r="X1035" s="127" t="s">
        <v>34031</v>
      </c>
      <c r="Y1035" s="127">
        <v>1</v>
      </c>
    </row>
    <row r="1036" spans="1:25">
      <c r="A1036" s="128" t="s">
        <v>34032</v>
      </c>
      <c r="B1036" s="131" t="s">
        <v>9560</v>
      </c>
      <c r="C1036" s="146" t="s">
        <v>7053</v>
      </c>
      <c r="D1036" s="146" t="s">
        <v>930</v>
      </c>
      <c r="E1036" s="146" t="s">
        <v>10390</v>
      </c>
      <c r="F1036" s="129">
        <v>6.9173</v>
      </c>
      <c r="G1036" s="129" t="s">
        <v>10314</v>
      </c>
      <c r="H1036" s="129" t="s">
        <v>322</v>
      </c>
      <c r="I1036" s="129" t="s">
        <v>323</v>
      </c>
      <c r="J1036" s="129" t="s">
        <v>324</v>
      </c>
      <c r="K1036" s="129" t="s">
        <v>325</v>
      </c>
      <c r="L1036" s="129" t="s">
        <v>10094</v>
      </c>
      <c r="M1036" s="129" t="s">
        <v>579</v>
      </c>
      <c r="N1036" s="129" t="s">
        <v>325</v>
      </c>
      <c r="O1036" s="129" t="s">
        <v>325</v>
      </c>
      <c r="P1036" s="129" t="s">
        <v>428</v>
      </c>
      <c r="Q1036" s="129" t="s">
        <v>347</v>
      </c>
      <c r="R1036" s="129" t="s">
        <v>329</v>
      </c>
      <c r="S1036" s="129" t="s">
        <v>88</v>
      </c>
      <c r="T1036" s="149" t="s">
        <v>9550</v>
      </c>
      <c r="U1036" s="129">
        <v>20214</v>
      </c>
      <c r="V1036" s="138">
        <v>6.9173</v>
      </c>
      <c r="W1036" s="131">
        <v>0</v>
      </c>
      <c r="X1036" s="127" t="s">
        <v>34033</v>
      </c>
      <c r="Y1036" s="127">
        <v>1</v>
      </c>
    </row>
    <row r="1037" spans="1:25">
      <c r="A1037" s="128" t="s">
        <v>34034</v>
      </c>
      <c r="B1037" s="131" t="s">
        <v>9561</v>
      </c>
      <c r="C1037" s="146" t="s">
        <v>7053</v>
      </c>
      <c r="D1037" s="146" t="s">
        <v>930</v>
      </c>
      <c r="E1037" s="146" t="s">
        <v>10390</v>
      </c>
      <c r="F1037" s="129">
        <v>44.365499999999997</v>
      </c>
      <c r="G1037" s="129" t="s">
        <v>10323</v>
      </c>
      <c r="H1037" s="129" t="s">
        <v>322</v>
      </c>
      <c r="I1037" s="129" t="s">
        <v>323</v>
      </c>
      <c r="J1037" s="129" t="s">
        <v>324</v>
      </c>
      <c r="K1037" s="129" t="s">
        <v>325</v>
      </c>
      <c r="L1037" s="129" t="s">
        <v>10094</v>
      </c>
      <c r="M1037" s="129" t="s">
        <v>579</v>
      </c>
      <c r="N1037" s="129" t="s">
        <v>325</v>
      </c>
      <c r="O1037" s="129" t="s">
        <v>325</v>
      </c>
      <c r="P1037" s="129" t="s">
        <v>8662</v>
      </c>
      <c r="Q1037" s="129" t="s">
        <v>347</v>
      </c>
      <c r="R1037" s="129" t="s">
        <v>329</v>
      </c>
      <c r="S1037" s="129" t="s">
        <v>88</v>
      </c>
      <c r="T1037" s="149" t="s">
        <v>9551</v>
      </c>
      <c r="U1037" s="129">
        <v>20214</v>
      </c>
      <c r="V1037" s="138">
        <v>44.365499999999997</v>
      </c>
      <c r="W1037" s="131">
        <v>0</v>
      </c>
      <c r="X1037" s="127" t="s">
        <v>34035</v>
      </c>
      <c r="Y1037" s="127">
        <v>1</v>
      </c>
    </row>
    <row r="1038" spans="1:25">
      <c r="A1038" s="128" t="s">
        <v>34036</v>
      </c>
      <c r="B1038" s="131" t="s">
        <v>10381</v>
      </c>
      <c r="C1038" s="146" t="s">
        <v>7053</v>
      </c>
      <c r="D1038" s="146" t="s">
        <v>930</v>
      </c>
      <c r="E1038" s="146" t="s">
        <v>10390</v>
      </c>
      <c r="F1038" s="129">
        <v>30.68</v>
      </c>
      <c r="G1038" s="129" t="s">
        <v>10332</v>
      </c>
      <c r="H1038" s="129" t="s">
        <v>322</v>
      </c>
      <c r="I1038" s="129" t="s">
        <v>323</v>
      </c>
      <c r="J1038" s="129" t="s">
        <v>324</v>
      </c>
      <c r="K1038" s="129" t="s">
        <v>325</v>
      </c>
      <c r="L1038" s="129" t="s">
        <v>10096</v>
      </c>
      <c r="M1038" s="129" t="s">
        <v>579</v>
      </c>
      <c r="N1038" s="129" t="s">
        <v>325</v>
      </c>
      <c r="O1038" s="129" t="s">
        <v>325</v>
      </c>
      <c r="P1038" s="129" t="s">
        <v>325</v>
      </c>
      <c r="Q1038" s="129" t="s">
        <v>325</v>
      </c>
      <c r="R1038" s="129" t="s">
        <v>343</v>
      </c>
      <c r="S1038" s="129" t="s">
        <v>88</v>
      </c>
      <c r="T1038" s="149" t="s">
        <v>9552</v>
      </c>
      <c r="U1038" s="129">
        <v>20214</v>
      </c>
      <c r="V1038" s="138">
        <v>0.30680000000000002</v>
      </c>
      <c r="W1038" s="131">
        <v>0</v>
      </c>
      <c r="X1038" s="127" t="s">
        <v>34037</v>
      </c>
      <c r="Y1038" s="127">
        <v>1</v>
      </c>
    </row>
    <row r="1039" spans="1:25">
      <c r="A1039" s="128" t="s">
        <v>34038</v>
      </c>
      <c r="B1039" s="131" t="s">
        <v>9559</v>
      </c>
      <c r="C1039" s="146" t="s">
        <v>7053</v>
      </c>
      <c r="D1039" s="146" t="s">
        <v>930</v>
      </c>
      <c r="E1039" s="146" t="s">
        <v>10390</v>
      </c>
      <c r="F1039" s="129">
        <v>15.405900000000001</v>
      </c>
      <c r="G1039" s="129" t="s">
        <v>10341</v>
      </c>
      <c r="H1039" s="129" t="s">
        <v>322</v>
      </c>
      <c r="I1039" s="129" t="s">
        <v>323</v>
      </c>
      <c r="J1039" s="129" t="s">
        <v>324</v>
      </c>
      <c r="K1039" s="129" t="s">
        <v>325</v>
      </c>
      <c r="L1039" s="129" t="s">
        <v>10097</v>
      </c>
      <c r="M1039" s="129" t="s">
        <v>579</v>
      </c>
      <c r="N1039" s="129" t="s">
        <v>325</v>
      </c>
      <c r="O1039" s="129" t="s">
        <v>325</v>
      </c>
      <c r="P1039" s="129" t="s">
        <v>328</v>
      </c>
      <c r="Q1039" s="129" t="s">
        <v>347</v>
      </c>
      <c r="R1039" s="129" t="s">
        <v>329</v>
      </c>
      <c r="S1039" s="129" t="s">
        <v>88</v>
      </c>
      <c r="T1039" s="149" t="s">
        <v>9553</v>
      </c>
      <c r="U1039" s="129">
        <v>20214</v>
      </c>
      <c r="V1039" s="138">
        <v>15.405900000000001</v>
      </c>
      <c r="W1039" s="131">
        <v>0</v>
      </c>
      <c r="X1039" s="127" t="s">
        <v>34039</v>
      </c>
      <c r="Y1039" s="127">
        <v>1</v>
      </c>
    </row>
    <row r="1040" spans="1:25">
      <c r="A1040" s="128" t="s">
        <v>34040</v>
      </c>
      <c r="B1040" s="131" t="s">
        <v>10382</v>
      </c>
      <c r="C1040" s="146" t="s">
        <v>7053</v>
      </c>
      <c r="D1040" s="146" t="s">
        <v>930</v>
      </c>
      <c r="E1040" s="146" t="s">
        <v>10390</v>
      </c>
      <c r="F1040" s="129">
        <v>0.4</v>
      </c>
      <c r="G1040" s="129" t="s">
        <v>10350</v>
      </c>
      <c r="H1040" s="129" t="s">
        <v>322</v>
      </c>
      <c r="I1040" s="129" t="s">
        <v>323</v>
      </c>
      <c r="J1040" s="129" t="s">
        <v>324</v>
      </c>
      <c r="K1040" s="129" t="s">
        <v>325</v>
      </c>
      <c r="L1040" s="129" t="s">
        <v>10098</v>
      </c>
      <c r="M1040" s="129" t="s">
        <v>579</v>
      </c>
      <c r="N1040" s="129" t="s">
        <v>325</v>
      </c>
      <c r="O1040" s="129" t="s">
        <v>325</v>
      </c>
      <c r="P1040" s="129" t="s">
        <v>325</v>
      </c>
      <c r="Q1040" s="129" t="s">
        <v>325</v>
      </c>
      <c r="R1040" s="129" t="s">
        <v>343</v>
      </c>
      <c r="S1040" s="129" t="s">
        <v>88</v>
      </c>
      <c r="T1040" s="149" t="s">
        <v>9554</v>
      </c>
      <c r="U1040" s="129">
        <v>20214</v>
      </c>
      <c r="V1040" s="138">
        <v>4.0000000000000001E-3</v>
      </c>
      <c r="W1040" s="131">
        <v>0</v>
      </c>
      <c r="X1040" s="127" t="s">
        <v>34041</v>
      </c>
      <c r="Y1040" s="127">
        <v>1</v>
      </c>
    </row>
    <row r="1041" spans="1:25">
      <c r="A1041" s="128" t="s">
        <v>34042</v>
      </c>
      <c r="B1041" s="131" t="s">
        <v>9562</v>
      </c>
      <c r="C1041" s="146" t="s">
        <v>7053</v>
      </c>
      <c r="D1041" s="146" t="s">
        <v>930</v>
      </c>
      <c r="E1041" s="146" t="s">
        <v>10390</v>
      </c>
      <c r="F1041" s="129">
        <v>3.2568000000000001</v>
      </c>
      <c r="G1041" s="129" t="s">
        <v>10359</v>
      </c>
      <c r="H1041" s="129" t="s">
        <v>322</v>
      </c>
      <c r="I1041" s="129" t="s">
        <v>323</v>
      </c>
      <c r="J1041" s="129" t="s">
        <v>324</v>
      </c>
      <c r="K1041" s="129" t="s">
        <v>325</v>
      </c>
      <c r="L1041" s="129" t="s">
        <v>10097</v>
      </c>
      <c r="M1041" s="129" t="s">
        <v>579</v>
      </c>
      <c r="N1041" s="129" t="s">
        <v>325</v>
      </c>
      <c r="O1041" s="129" t="s">
        <v>325</v>
      </c>
      <c r="P1041" s="129" t="s">
        <v>428</v>
      </c>
      <c r="Q1041" s="129" t="s">
        <v>347</v>
      </c>
      <c r="R1041" s="129" t="s">
        <v>329</v>
      </c>
      <c r="S1041" s="129" t="s">
        <v>88</v>
      </c>
      <c r="T1041" s="149" t="s">
        <v>9555</v>
      </c>
      <c r="U1041" s="129">
        <v>20214</v>
      </c>
      <c r="V1041" s="138">
        <v>3.2568000000000001</v>
      </c>
      <c r="W1041" s="131">
        <v>0</v>
      </c>
      <c r="X1041" s="127" t="s">
        <v>34043</v>
      </c>
      <c r="Y1041" s="127">
        <v>1</v>
      </c>
    </row>
    <row r="1042" spans="1:25">
      <c r="A1042" s="128" t="s">
        <v>34044</v>
      </c>
      <c r="B1042" s="131" t="s">
        <v>9563</v>
      </c>
      <c r="C1042" s="146" t="s">
        <v>7053</v>
      </c>
      <c r="D1042" s="146" t="s">
        <v>930</v>
      </c>
      <c r="E1042" s="146" t="s">
        <v>10390</v>
      </c>
      <c r="F1042" s="129">
        <v>9.9197000000000006</v>
      </c>
      <c r="G1042" s="129" t="s">
        <v>10368</v>
      </c>
      <c r="H1042" s="129" t="s">
        <v>322</v>
      </c>
      <c r="I1042" s="129" t="s">
        <v>323</v>
      </c>
      <c r="J1042" s="129" t="s">
        <v>324</v>
      </c>
      <c r="K1042" s="129" t="s">
        <v>325</v>
      </c>
      <c r="L1042" s="129" t="s">
        <v>10097</v>
      </c>
      <c r="M1042" s="129" t="s">
        <v>579</v>
      </c>
      <c r="N1042" s="129" t="s">
        <v>325</v>
      </c>
      <c r="O1042" s="129" t="s">
        <v>325</v>
      </c>
      <c r="P1042" s="129" t="s">
        <v>8662</v>
      </c>
      <c r="Q1042" s="129" t="s">
        <v>347</v>
      </c>
      <c r="R1042" s="129" t="s">
        <v>329</v>
      </c>
      <c r="S1042" s="129" t="s">
        <v>88</v>
      </c>
      <c r="T1042" s="149" t="s">
        <v>9556</v>
      </c>
      <c r="U1042" s="129">
        <v>20214</v>
      </c>
      <c r="V1042" s="138">
        <v>9.9197000000000006</v>
      </c>
      <c r="W1042" s="131">
        <v>0</v>
      </c>
      <c r="X1042" s="127" t="s">
        <v>34045</v>
      </c>
      <c r="Y1042" s="127">
        <v>1</v>
      </c>
    </row>
    <row r="1043" spans="1:25">
      <c r="A1043" s="128" t="s">
        <v>34046</v>
      </c>
      <c r="B1043" s="131" t="s">
        <v>10383</v>
      </c>
      <c r="C1043" s="146" t="s">
        <v>7053</v>
      </c>
      <c r="D1043" s="146" t="s">
        <v>930</v>
      </c>
      <c r="E1043" s="146" t="s">
        <v>10390</v>
      </c>
      <c r="F1043" s="129">
        <v>20.079999999999998</v>
      </c>
      <c r="G1043" s="129" t="s">
        <v>10377</v>
      </c>
      <c r="H1043" s="129" t="s">
        <v>322</v>
      </c>
      <c r="I1043" s="129" t="s">
        <v>323</v>
      </c>
      <c r="J1043" s="129" t="s">
        <v>324</v>
      </c>
      <c r="K1043" s="129" t="s">
        <v>325</v>
      </c>
      <c r="L1043" s="129" t="s">
        <v>10099</v>
      </c>
      <c r="M1043" s="129" t="s">
        <v>579</v>
      </c>
      <c r="N1043" s="129" t="s">
        <v>325</v>
      </c>
      <c r="O1043" s="129" t="s">
        <v>325</v>
      </c>
      <c r="P1043" s="129" t="s">
        <v>325</v>
      </c>
      <c r="Q1043" s="129" t="s">
        <v>325</v>
      </c>
      <c r="R1043" s="129" t="s">
        <v>343</v>
      </c>
      <c r="S1043" s="129" t="s">
        <v>88</v>
      </c>
      <c r="T1043" s="149" t="s">
        <v>9557</v>
      </c>
      <c r="U1043" s="129">
        <v>20214</v>
      </c>
      <c r="V1043" s="138">
        <v>0.20079999999999998</v>
      </c>
      <c r="W1043" s="131">
        <v>0</v>
      </c>
      <c r="X1043" s="127" t="s">
        <v>34047</v>
      </c>
      <c r="Y1043" s="127">
        <v>1</v>
      </c>
    </row>
  </sheetData>
  <phoneticPr fontId="115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>
    <tabColor theme="4"/>
  </sheetPr>
  <dimension ref="A1:N316"/>
  <sheetViews>
    <sheetView showGridLines="0" zoomScale="85" zoomScaleNormal="85" workbookViewId="0">
      <pane ySplit="1" topLeftCell="A2" activePane="bottomLeft" state="frozen"/>
      <selection pane="bottomLeft"/>
    </sheetView>
  </sheetViews>
  <sheetFormatPr defaultRowHeight="14.5"/>
  <cols>
    <col min="1" max="1" width="49" bestFit="1" customWidth="1"/>
    <col min="2" max="3" width="18.81640625" customWidth="1"/>
    <col min="4" max="4" width="19.81640625" bestFit="1" customWidth="1"/>
    <col min="5" max="6" width="19.1796875" customWidth="1"/>
    <col min="7" max="7" width="23.81640625" customWidth="1"/>
    <col min="8" max="8" width="29.81640625" bestFit="1" customWidth="1"/>
    <col min="13" max="13" width="8.81640625" style="43"/>
  </cols>
  <sheetData>
    <row r="1" spans="1:14">
      <c r="A1" s="1" t="s">
        <v>299</v>
      </c>
      <c r="B1" s="1" t="s">
        <v>5684</v>
      </c>
      <c r="C1" s="1" t="s">
        <v>5724</v>
      </c>
      <c r="D1" s="20" t="s">
        <v>5722</v>
      </c>
      <c r="E1" s="20" t="s">
        <v>5713</v>
      </c>
      <c r="F1" s="20" t="s">
        <v>5721</v>
      </c>
      <c r="G1" s="20" t="s">
        <v>5720</v>
      </c>
      <c r="H1" s="34" t="s">
        <v>6859</v>
      </c>
      <c r="I1" s="101" t="s">
        <v>7818</v>
      </c>
      <c r="J1" s="20" t="s">
        <v>643</v>
      </c>
    </row>
    <row r="2" spans="1:14">
      <c r="A2" s="130" t="s">
        <v>26</v>
      </c>
      <c r="B2" s="130" t="s">
        <v>5689</v>
      </c>
      <c r="C2" s="141">
        <v>0.60519999999999996</v>
      </c>
      <c r="D2" s="141">
        <v>0.66239999999999999</v>
      </c>
      <c r="E2" s="141">
        <v>0.56389999999999996</v>
      </c>
      <c r="F2" s="141">
        <v>0.46689999999999998</v>
      </c>
      <c r="G2">
        <v>0.19550000000000001</v>
      </c>
      <c r="H2" s="130" t="s">
        <v>8648</v>
      </c>
      <c r="I2" s="166">
        <v>2015</v>
      </c>
      <c r="J2" s="60" t="s">
        <v>8122</v>
      </c>
      <c r="K2" s="43"/>
      <c r="L2" s="43"/>
      <c r="N2" s="43"/>
    </row>
    <row r="3" spans="1:14">
      <c r="A3" s="130" t="s">
        <v>26</v>
      </c>
      <c r="B3" s="130" t="s">
        <v>5690</v>
      </c>
      <c r="C3" s="141">
        <v>0.61439999999999995</v>
      </c>
      <c r="D3" s="141">
        <v>0.65959999999999996</v>
      </c>
      <c r="E3" s="141">
        <v>0.5756</v>
      </c>
      <c r="F3" s="141">
        <v>0.4753</v>
      </c>
      <c r="G3" s="43">
        <v>0.18429999999999996</v>
      </c>
      <c r="H3" s="130" t="s">
        <v>8648</v>
      </c>
      <c r="I3" s="166">
        <v>2015</v>
      </c>
      <c r="J3" s="60" t="s">
        <v>8123</v>
      </c>
      <c r="K3" s="43"/>
      <c r="L3" s="43"/>
      <c r="N3" s="43"/>
    </row>
    <row r="4" spans="1:14">
      <c r="A4" s="130" t="s">
        <v>26</v>
      </c>
      <c r="B4" s="130" t="s">
        <v>5691</v>
      </c>
      <c r="C4" s="141">
        <v>0.63249999999999995</v>
      </c>
      <c r="D4" s="141">
        <v>0.67349999999999999</v>
      </c>
      <c r="E4" s="141">
        <v>0.59350000000000003</v>
      </c>
      <c r="F4" s="141">
        <v>0.48609999999999998</v>
      </c>
      <c r="G4" s="43">
        <v>0.18740000000000001</v>
      </c>
      <c r="H4" s="130" t="s">
        <v>8648</v>
      </c>
      <c r="I4" s="166">
        <v>2015</v>
      </c>
      <c r="J4" s="60" t="s">
        <v>8124</v>
      </c>
      <c r="K4" s="43"/>
      <c r="L4" s="43"/>
      <c r="N4" s="43"/>
    </row>
    <row r="5" spans="1:14">
      <c r="A5" s="130" t="s">
        <v>28</v>
      </c>
      <c r="B5" s="130" t="s">
        <v>5689</v>
      </c>
      <c r="C5" s="141">
        <v>3.7000000000000002E-3</v>
      </c>
      <c r="D5" s="141">
        <v>7.3000000000000001E-3</v>
      </c>
      <c r="E5" s="141">
        <v>4.1000000000000003E-3</v>
      </c>
      <c r="F5" s="141">
        <v>2E-3</v>
      </c>
      <c r="G5" s="43">
        <v>5.3E-3</v>
      </c>
      <c r="H5" s="130" t="s">
        <v>8648</v>
      </c>
      <c r="I5" s="166">
        <v>2015</v>
      </c>
      <c r="J5" s="60" t="s">
        <v>8122</v>
      </c>
      <c r="K5" s="43"/>
      <c r="L5" s="43"/>
      <c r="N5" s="43"/>
    </row>
    <row r="6" spans="1:14">
      <c r="A6" s="130" t="s">
        <v>28</v>
      </c>
      <c r="B6" s="130" t="s">
        <v>5690</v>
      </c>
      <c r="C6" s="141">
        <v>3.3999999999999998E-3</v>
      </c>
      <c r="D6" s="141">
        <v>6.7000000000000002E-3</v>
      </c>
      <c r="E6" s="141">
        <v>4.0000000000000001E-3</v>
      </c>
      <c r="F6" s="141">
        <v>2.0999999999999999E-3</v>
      </c>
      <c r="G6" s="43">
        <v>4.5999999999999999E-3</v>
      </c>
      <c r="H6" s="130" t="s">
        <v>8648</v>
      </c>
      <c r="I6" s="166">
        <v>2015</v>
      </c>
      <c r="J6" s="60" t="s">
        <v>8123</v>
      </c>
      <c r="K6" s="43"/>
      <c r="L6" s="43"/>
      <c r="N6" s="43"/>
    </row>
    <row r="7" spans="1:14">
      <c r="A7" s="130" t="s">
        <v>28</v>
      </c>
      <c r="B7" s="130" t="s">
        <v>5691</v>
      </c>
      <c r="C7" s="141">
        <v>2.8E-3</v>
      </c>
      <c r="D7" s="141">
        <v>6.1999999999999998E-3</v>
      </c>
      <c r="E7" s="141">
        <v>3.3999999999999998E-3</v>
      </c>
      <c r="F7" s="141">
        <v>1.1999999999999999E-3</v>
      </c>
      <c r="G7" s="43">
        <v>5.0000000000000001E-3</v>
      </c>
      <c r="H7" s="130" t="s">
        <v>8648</v>
      </c>
      <c r="I7" s="166">
        <v>2015</v>
      </c>
      <c r="J7" s="60" t="s">
        <v>8124</v>
      </c>
      <c r="K7" s="43"/>
      <c r="L7" s="43"/>
      <c r="N7" s="43"/>
    </row>
    <row r="8" spans="1:14">
      <c r="A8" s="130" t="s">
        <v>30</v>
      </c>
      <c r="B8" s="130" t="s">
        <v>5689</v>
      </c>
      <c r="C8" s="141">
        <v>6.1600000000000002E-2</v>
      </c>
      <c r="D8" s="141">
        <v>9.5100000000000004E-2</v>
      </c>
      <c r="E8" s="141">
        <v>6.7199999999999996E-2</v>
      </c>
      <c r="F8" s="141">
        <v>3.1399999999999997E-2</v>
      </c>
      <c r="G8" s="43">
        <v>6.3700000000000007E-2</v>
      </c>
      <c r="H8" s="130" t="s">
        <v>8648</v>
      </c>
      <c r="I8" s="166">
        <v>2015</v>
      </c>
      <c r="J8" s="60" t="s">
        <v>8122</v>
      </c>
      <c r="K8" s="43"/>
      <c r="L8" s="43"/>
      <c r="N8" s="43"/>
    </row>
    <row r="9" spans="1:14">
      <c r="A9" s="130" t="s">
        <v>30</v>
      </c>
      <c r="B9" s="130" t="s">
        <v>5690</v>
      </c>
      <c r="C9" s="141">
        <v>5.7000000000000002E-2</v>
      </c>
      <c r="D9" s="141">
        <v>9.5500000000000002E-2</v>
      </c>
      <c r="E9" s="141">
        <v>6.4299999999999996E-2</v>
      </c>
      <c r="F9" s="141">
        <v>3.4700000000000002E-2</v>
      </c>
      <c r="G9" s="43">
        <v>6.08E-2</v>
      </c>
      <c r="H9" s="130" t="s">
        <v>8648</v>
      </c>
      <c r="I9" s="166">
        <v>2015</v>
      </c>
      <c r="J9" s="60" t="s">
        <v>8123</v>
      </c>
      <c r="K9" s="43"/>
      <c r="L9" s="43"/>
      <c r="N9" s="43"/>
    </row>
    <row r="10" spans="1:14">
      <c r="A10" s="130" t="s">
        <v>30</v>
      </c>
      <c r="B10" s="130" t="s">
        <v>5691</v>
      </c>
      <c r="C10" s="141">
        <v>4.41E-2</v>
      </c>
      <c r="D10" s="141">
        <v>8.0399999999999999E-2</v>
      </c>
      <c r="E10" s="141">
        <v>5.4300000000000001E-2</v>
      </c>
      <c r="F10" s="141">
        <v>2.5100000000000001E-2</v>
      </c>
      <c r="G10" s="43">
        <v>5.5300000000000002E-2</v>
      </c>
      <c r="H10" s="130" t="s">
        <v>8648</v>
      </c>
      <c r="I10" s="166">
        <v>2015</v>
      </c>
      <c r="J10" s="60" t="s">
        <v>8124</v>
      </c>
      <c r="K10" s="43"/>
      <c r="L10" s="43"/>
      <c r="N10" s="43"/>
    </row>
    <row r="11" spans="1:14">
      <c r="A11" s="130" t="s">
        <v>5714</v>
      </c>
      <c r="B11" s="130" t="s">
        <v>5689</v>
      </c>
      <c r="C11" s="141">
        <v>0.12720000000000001</v>
      </c>
      <c r="D11" s="141">
        <v>0.15740000000000001</v>
      </c>
      <c r="E11" s="141">
        <v>0.12889999999999999</v>
      </c>
      <c r="F11" s="141">
        <v>0.114</v>
      </c>
      <c r="G11" s="43">
        <v>4.3400000000000008E-2</v>
      </c>
      <c r="H11" s="130" t="s">
        <v>7580</v>
      </c>
      <c r="I11" s="166">
        <v>2015</v>
      </c>
      <c r="J11" s="60" t="s">
        <v>8122</v>
      </c>
      <c r="K11" s="43"/>
      <c r="L11" s="43"/>
      <c r="N11" s="43"/>
    </row>
    <row r="12" spans="1:14">
      <c r="A12" s="130" t="s">
        <v>5714</v>
      </c>
      <c r="B12" s="130" t="s">
        <v>5690</v>
      </c>
      <c r="C12" s="141">
        <v>0.12770000000000001</v>
      </c>
      <c r="D12" s="141">
        <v>0.15840000000000001</v>
      </c>
      <c r="E12" s="141">
        <v>0.13100000000000001</v>
      </c>
      <c r="F12" s="141">
        <v>0.11650000000000001</v>
      </c>
      <c r="G12" s="43">
        <v>4.1900000000000007E-2</v>
      </c>
      <c r="H12" s="130" t="s">
        <v>7580</v>
      </c>
      <c r="I12" s="166">
        <v>2015</v>
      </c>
      <c r="J12" s="60" t="s">
        <v>8123</v>
      </c>
      <c r="K12" s="43"/>
      <c r="L12" s="43"/>
      <c r="N12" s="43"/>
    </row>
    <row r="13" spans="1:14">
      <c r="A13" s="130" t="s">
        <v>5714</v>
      </c>
      <c r="B13" s="130" t="s">
        <v>5691</v>
      </c>
      <c r="C13" s="141">
        <v>0.13519999999999999</v>
      </c>
      <c r="D13" s="141">
        <v>0.1784</v>
      </c>
      <c r="E13" s="141">
        <v>0.1391</v>
      </c>
      <c r="F13" s="141">
        <v>0.1235</v>
      </c>
      <c r="G13" s="43">
        <v>5.4900000000000004E-2</v>
      </c>
      <c r="H13" s="130" t="s">
        <v>7580</v>
      </c>
      <c r="I13" s="166">
        <v>2015</v>
      </c>
      <c r="J13" s="60" t="s">
        <v>8124</v>
      </c>
      <c r="K13" s="43"/>
      <c r="L13" s="43"/>
      <c r="N13" s="43"/>
    </row>
    <row r="14" spans="1:14">
      <c r="A14" s="130" t="s">
        <v>5715</v>
      </c>
      <c r="B14" s="130" t="s">
        <v>5689</v>
      </c>
      <c r="C14" s="141">
        <v>0.13439999999999999</v>
      </c>
      <c r="D14" s="141">
        <v>0.1641</v>
      </c>
      <c r="E14" s="141">
        <v>0.1356</v>
      </c>
      <c r="F14" s="141">
        <v>0.1173</v>
      </c>
      <c r="G14" s="43">
        <v>4.6799999999999994E-2</v>
      </c>
      <c r="H14" s="130" t="s">
        <v>7580</v>
      </c>
      <c r="I14" s="166">
        <v>2015</v>
      </c>
      <c r="J14" s="60" t="s">
        <v>8122</v>
      </c>
      <c r="K14" s="43"/>
      <c r="L14" s="43"/>
      <c r="N14" s="43"/>
    </row>
    <row r="15" spans="1:14">
      <c r="A15" s="130" t="s">
        <v>5715</v>
      </c>
      <c r="B15" s="130" t="s">
        <v>5690</v>
      </c>
      <c r="C15" s="141">
        <v>0.13589999999999999</v>
      </c>
      <c r="D15" s="141">
        <v>0.16750000000000001</v>
      </c>
      <c r="E15" s="141">
        <v>0.1386</v>
      </c>
      <c r="F15" s="141">
        <v>0.1193</v>
      </c>
      <c r="G15" s="43">
        <v>4.8200000000000007E-2</v>
      </c>
      <c r="H15" s="130" t="s">
        <v>7580</v>
      </c>
      <c r="I15" s="166">
        <v>2015</v>
      </c>
      <c r="J15" s="60" t="s">
        <v>8123</v>
      </c>
      <c r="K15" s="43"/>
      <c r="L15" s="43"/>
      <c r="N15" s="43"/>
    </row>
    <row r="16" spans="1:14">
      <c r="A16" s="130" t="s">
        <v>5715</v>
      </c>
      <c r="B16" s="130" t="s">
        <v>5691</v>
      </c>
      <c r="C16" s="141">
        <v>0.1434</v>
      </c>
      <c r="D16" s="141">
        <v>0.18260000000000001</v>
      </c>
      <c r="E16" s="141">
        <v>0.14810000000000001</v>
      </c>
      <c r="F16" s="141">
        <v>0.12839999999999999</v>
      </c>
      <c r="G16" s="43">
        <v>5.4200000000000026E-2</v>
      </c>
      <c r="H16" s="130" t="s">
        <v>7580</v>
      </c>
      <c r="I16" s="166">
        <v>2015</v>
      </c>
      <c r="J16" s="60" t="s">
        <v>8124</v>
      </c>
      <c r="K16" s="43"/>
      <c r="L16" s="43"/>
      <c r="N16" s="43"/>
    </row>
    <row r="17" spans="1:14">
      <c r="A17" s="130" t="s">
        <v>5716</v>
      </c>
      <c r="B17" s="130" t="s">
        <v>5689</v>
      </c>
      <c r="C17" s="141">
        <v>0.15840000000000001</v>
      </c>
      <c r="D17" s="141">
        <v>0.191</v>
      </c>
      <c r="E17" s="141">
        <v>0.158</v>
      </c>
      <c r="F17" s="141">
        <v>0.1371</v>
      </c>
      <c r="G17" s="43">
        <v>5.3900000000000003E-2</v>
      </c>
      <c r="H17" s="130" t="s">
        <v>7580</v>
      </c>
      <c r="I17" s="166">
        <v>2015</v>
      </c>
      <c r="J17" s="60" t="s">
        <v>8122</v>
      </c>
      <c r="K17" s="43"/>
      <c r="L17" s="43"/>
      <c r="N17" s="43"/>
    </row>
    <row r="18" spans="1:14">
      <c r="A18" s="130" t="s">
        <v>5716</v>
      </c>
      <c r="B18" s="130" t="s">
        <v>5690</v>
      </c>
      <c r="C18" s="141">
        <v>0.16059999999999999</v>
      </c>
      <c r="D18" s="141">
        <v>0.20349999999999999</v>
      </c>
      <c r="E18" s="141">
        <v>0.1613</v>
      </c>
      <c r="F18" s="141">
        <v>0.13750000000000001</v>
      </c>
      <c r="G18" s="43">
        <v>6.5999999999999975E-2</v>
      </c>
      <c r="H18" s="130" t="s">
        <v>7580</v>
      </c>
      <c r="I18" s="166">
        <v>2015</v>
      </c>
      <c r="J18" s="60" t="s">
        <v>8123</v>
      </c>
      <c r="K18" s="43"/>
      <c r="L18" s="43"/>
      <c r="N18" s="43"/>
    </row>
    <row r="19" spans="1:14">
      <c r="A19" s="130" t="s">
        <v>5716</v>
      </c>
      <c r="B19" s="130" t="s">
        <v>5691</v>
      </c>
      <c r="C19" s="141">
        <v>0.16850000000000001</v>
      </c>
      <c r="D19" s="141">
        <v>0.22450000000000001</v>
      </c>
      <c r="E19" s="141">
        <v>0.16919999999999999</v>
      </c>
      <c r="F19" s="141">
        <v>0.14580000000000001</v>
      </c>
      <c r="G19" s="43">
        <v>7.8699999999999992E-2</v>
      </c>
      <c r="H19" s="130" t="s">
        <v>7580</v>
      </c>
      <c r="I19" s="166">
        <v>2015</v>
      </c>
      <c r="J19" s="60" t="s">
        <v>8124</v>
      </c>
      <c r="K19" s="43"/>
      <c r="L19" s="43"/>
      <c r="N19" s="43"/>
    </row>
    <row r="20" spans="1:14">
      <c r="A20" s="130" t="s">
        <v>5719</v>
      </c>
      <c r="B20" s="130" t="s">
        <v>5689</v>
      </c>
      <c r="C20" s="141">
        <v>7.4800000000000005E-2</v>
      </c>
      <c r="D20" s="141">
        <v>0.1552</v>
      </c>
      <c r="E20" s="141">
        <v>5.9900000000000002E-2</v>
      </c>
      <c r="F20" s="141">
        <v>2.6700000000000002E-2</v>
      </c>
      <c r="G20" s="43">
        <v>0.1285</v>
      </c>
      <c r="H20" s="130" t="s">
        <v>8649</v>
      </c>
      <c r="I20" s="166">
        <v>2015</v>
      </c>
      <c r="J20" s="60" t="s">
        <v>8122</v>
      </c>
      <c r="K20" s="43"/>
      <c r="L20" s="43"/>
      <c r="N20" s="43"/>
    </row>
    <row r="21" spans="1:14">
      <c r="A21" s="130" t="s">
        <v>5719</v>
      </c>
      <c r="B21" s="130" t="s">
        <v>5690</v>
      </c>
      <c r="C21" s="141">
        <v>7.3099999999999998E-2</v>
      </c>
      <c r="D21" s="141">
        <v>0.1545</v>
      </c>
      <c r="E21" s="141">
        <v>5.57E-2</v>
      </c>
      <c r="F21" s="141">
        <v>2.5600000000000001E-2</v>
      </c>
      <c r="G21" s="43">
        <v>0.12889999999999999</v>
      </c>
      <c r="H21" s="130" t="s">
        <v>8649</v>
      </c>
      <c r="I21" s="166">
        <v>2015</v>
      </c>
      <c r="J21" s="60" t="s">
        <v>8123</v>
      </c>
      <c r="K21" s="43"/>
      <c r="L21" s="43"/>
      <c r="N21" s="43"/>
    </row>
    <row r="22" spans="1:14">
      <c r="A22" s="130" t="s">
        <v>5719</v>
      </c>
      <c r="B22" s="130" t="s">
        <v>5691</v>
      </c>
      <c r="C22" s="141">
        <v>7.0300000000000001E-2</v>
      </c>
      <c r="D22" s="141">
        <v>0.13120000000000001</v>
      </c>
      <c r="E22" s="141">
        <v>4.9299999999999997E-2</v>
      </c>
      <c r="F22" s="141">
        <v>2.12E-2</v>
      </c>
      <c r="G22" s="43">
        <v>0.11000000000000001</v>
      </c>
      <c r="H22" s="130" t="s">
        <v>8649</v>
      </c>
      <c r="I22" s="166">
        <v>2015</v>
      </c>
      <c r="J22" s="60" t="s">
        <v>8124</v>
      </c>
      <c r="K22" s="43"/>
      <c r="L22" s="43"/>
      <c r="N22" s="43"/>
    </row>
    <row r="23" spans="1:14">
      <c r="A23" s="130" t="s">
        <v>230</v>
      </c>
      <c r="B23" s="130" t="s">
        <v>5689</v>
      </c>
      <c r="C23" s="141">
        <v>1.2664</v>
      </c>
      <c r="D23" s="141">
        <v>1.6217999999999999</v>
      </c>
      <c r="E23" s="141">
        <v>1.2123999999999999</v>
      </c>
      <c r="F23" s="141">
        <v>1.0014000000000001</v>
      </c>
      <c r="G23" s="43">
        <v>0.62039999999999984</v>
      </c>
      <c r="H23" s="130" t="s">
        <v>7581</v>
      </c>
      <c r="I23" s="166">
        <v>2015</v>
      </c>
      <c r="J23" s="60" t="s">
        <v>8122</v>
      </c>
      <c r="K23" s="43"/>
      <c r="L23" s="43"/>
      <c r="N23" s="43"/>
    </row>
    <row r="24" spans="1:14">
      <c r="A24" s="130" t="s">
        <v>230</v>
      </c>
      <c r="B24" s="130" t="s">
        <v>5690</v>
      </c>
      <c r="C24" s="141">
        <v>1.2513000000000001</v>
      </c>
      <c r="D24" s="141">
        <v>1.6337999999999999</v>
      </c>
      <c r="E24" s="141">
        <v>1.1999</v>
      </c>
      <c r="F24" s="141">
        <v>1.0072000000000001</v>
      </c>
      <c r="G24" s="43">
        <v>0.62659999999999982</v>
      </c>
      <c r="H24" s="130" t="s">
        <v>7581</v>
      </c>
      <c r="I24" s="166">
        <v>2015</v>
      </c>
      <c r="J24" s="60" t="s">
        <v>8123</v>
      </c>
      <c r="K24" s="43"/>
      <c r="L24" s="43"/>
      <c r="N24" s="43"/>
    </row>
    <row r="25" spans="1:14">
      <c r="A25" s="130" t="s">
        <v>230</v>
      </c>
      <c r="B25" s="130" t="s">
        <v>5691</v>
      </c>
      <c r="C25" s="141">
        <v>1.2321</v>
      </c>
      <c r="D25" s="141">
        <v>1.6475</v>
      </c>
      <c r="E25" s="141">
        <v>1.2010000000000001</v>
      </c>
      <c r="F25" s="141">
        <v>0.95630000000000004</v>
      </c>
      <c r="G25" s="43">
        <v>0.69119999999999993</v>
      </c>
      <c r="H25" s="130" t="s">
        <v>7581</v>
      </c>
      <c r="I25" s="166">
        <v>2015</v>
      </c>
      <c r="J25" s="60" t="s">
        <v>8124</v>
      </c>
      <c r="K25" s="43"/>
      <c r="L25" s="43"/>
      <c r="N25" s="43"/>
    </row>
    <row r="26" spans="1:14">
      <c r="A26" s="130" t="s">
        <v>26</v>
      </c>
      <c r="B26" s="130" t="s">
        <v>5692</v>
      </c>
      <c r="C26" s="141">
        <v>0.67889999999999995</v>
      </c>
      <c r="D26" s="141">
        <v>0.73780000000000001</v>
      </c>
      <c r="E26" s="141">
        <v>0.60870000000000002</v>
      </c>
      <c r="F26" s="141">
        <v>0.50160000000000005</v>
      </c>
      <c r="G26" s="43">
        <v>0.23619999999999997</v>
      </c>
      <c r="H26" s="130" t="s">
        <v>8648</v>
      </c>
      <c r="I26" s="166">
        <v>2016</v>
      </c>
      <c r="J26" s="60" t="s">
        <v>8125</v>
      </c>
      <c r="K26" s="43"/>
      <c r="L26" s="43"/>
      <c r="N26" s="43"/>
    </row>
    <row r="27" spans="1:14">
      <c r="A27" s="130" t="s">
        <v>26</v>
      </c>
      <c r="B27" s="130" t="s">
        <v>5693</v>
      </c>
      <c r="C27" s="141">
        <v>0.64219999999999999</v>
      </c>
      <c r="D27" s="141">
        <v>0.70809999999999995</v>
      </c>
      <c r="E27" s="141">
        <v>0.59099999999999997</v>
      </c>
      <c r="F27" s="141">
        <v>0.4894</v>
      </c>
      <c r="G27" s="43">
        <v>0.21869999999999995</v>
      </c>
      <c r="H27" s="130" t="s">
        <v>8648</v>
      </c>
      <c r="I27" s="166">
        <v>2016</v>
      </c>
      <c r="J27" s="60" t="s">
        <v>8122</v>
      </c>
      <c r="K27" s="43"/>
      <c r="L27" s="43"/>
      <c r="N27" s="43"/>
    </row>
    <row r="28" spans="1:14">
      <c r="A28" s="130" t="s">
        <v>26</v>
      </c>
      <c r="B28" s="130" t="s">
        <v>5694</v>
      </c>
      <c r="C28" s="141">
        <v>0.64139999999999997</v>
      </c>
      <c r="D28" s="141">
        <v>0.70309999999999995</v>
      </c>
      <c r="E28" s="141">
        <v>0.59309999999999996</v>
      </c>
      <c r="F28" s="141">
        <v>0.48899999999999999</v>
      </c>
      <c r="G28" s="43">
        <v>0.21409999999999996</v>
      </c>
      <c r="H28" s="130" t="s">
        <v>8648</v>
      </c>
      <c r="I28" s="166">
        <v>2016</v>
      </c>
      <c r="J28" s="60" t="s">
        <v>8123</v>
      </c>
      <c r="K28" s="43"/>
      <c r="L28" s="43"/>
      <c r="N28" s="43"/>
    </row>
    <row r="29" spans="1:14">
      <c r="A29" s="130" t="s">
        <v>26</v>
      </c>
      <c r="B29" s="130" t="s">
        <v>5695</v>
      </c>
      <c r="C29" s="141">
        <v>0.65820000000000001</v>
      </c>
      <c r="D29" s="141">
        <v>0.73170000000000002</v>
      </c>
      <c r="E29" s="141">
        <v>0.622</v>
      </c>
      <c r="F29" s="141">
        <v>0.49390000000000001</v>
      </c>
      <c r="G29" s="43">
        <v>0.23780000000000001</v>
      </c>
      <c r="H29" s="130" t="s">
        <v>8648</v>
      </c>
      <c r="I29" s="166">
        <v>2016</v>
      </c>
      <c r="J29" s="60" t="s">
        <v>8124</v>
      </c>
      <c r="K29" s="43"/>
      <c r="L29" s="43"/>
      <c r="N29" s="43"/>
    </row>
    <row r="30" spans="1:14">
      <c r="A30" s="130" t="s">
        <v>28</v>
      </c>
      <c r="B30" s="130" t="s">
        <v>5692</v>
      </c>
      <c r="C30" s="141">
        <v>3.2000000000000002E-3</v>
      </c>
      <c r="D30" s="141">
        <v>6.3E-3</v>
      </c>
      <c r="E30" s="141">
        <v>3.3E-3</v>
      </c>
      <c r="F30" s="141">
        <v>1.1000000000000001E-3</v>
      </c>
      <c r="G30" s="43">
        <v>5.1999999999999998E-3</v>
      </c>
      <c r="H30" s="130" t="s">
        <v>8648</v>
      </c>
      <c r="I30" s="166">
        <v>2016</v>
      </c>
      <c r="J30" s="60" t="s">
        <v>8125</v>
      </c>
      <c r="K30" s="43"/>
      <c r="L30" s="43"/>
      <c r="N30" s="43"/>
    </row>
    <row r="31" spans="1:14">
      <c r="A31" s="130" t="s">
        <v>28</v>
      </c>
      <c r="B31" s="130" t="s">
        <v>5693</v>
      </c>
      <c r="C31" s="141">
        <v>3.3E-3</v>
      </c>
      <c r="D31" s="141">
        <v>6.7000000000000002E-3</v>
      </c>
      <c r="E31" s="141">
        <v>3.8999999999999998E-3</v>
      </c>
      <c r="F31" s="141">
        <v>1.6999999999999999E-3</v>
      </c>
      <c r="G31" s="43">
        <v>5.0000000000000001E-3</v>
      </c>
      <c r="H31" s="130" t="s">
        <v>8648</v>
      </c>
      <c r="I31" s="166">
        <v>2016</v>
      </c>
      <c r="J31" s="60" t="s">
        <v>8122</v>
      </c>
      <c r="K31" s="43"/>
      <c r="L31" s="43"/>
      <c r="N31" s="43"/>
    </row>
    <row r="32" spans="1:14">
      <c r="A32" s="130" t="s">
        <v>28</v>
      </c>
      <c r="B32" s="130" t="s">
        <v>5694</v>
      </c>
      <c r="C32" s="141">
        <v>3.3999999999999998E-3</v>
      </c>
      <c r="D32" s="141">
        <v>6.4999999999999997E-3</v>
      </c>
      <c r="E32" s="141">
        <v>4.1999999999999997E-3</v>
      </c>
      <c r="F32" s="141">
        <v>1.5E-3</v>
      </c>
      <c r="G32" s="43">
        <v>4.9999999999999992E-3</v>
      </c>
      <c r="H32" s="130" t="s">
        <v>8648</v>
      </c>
      <c r="I32" s="166">
        <v>2016</v>
      </c>
      <c r="J32" s="60" t="s">
        <v>8123</v>
      </c>
      <c r="K32" s="43"/>
      <c r="L32" s="43"/>
      <c r="N32" s="43"/>
    </row>
    <row r="33" spans="1:14">
      <c r="A33" s="130" t="s">
        <v>28</v>
      </c>
      <c r="B33" s="130" t="s">
        <v>5695</v>
      </c>
      <c r="C33" s="141">
        <v>2.0999999999999999E-3</v>
      </c>
      <c r="D33" s="141">
        <v>6.4000000000000003E-3</v>
      </c>
      <c r="E33" s="141">
        <v>3.3999999999999998E-3</v>
      </c>
      <c r="F33" s="141">
        <v>6.9999999999999999E-4</v>
      </c>
      <c r="G33" s="43">
        <v>5.7000000000000002E-3</v>
      </c>
      <c r="H33" s="130" t="s">
        <v>8648</v>
      </c>
      <c r="I33" s="166">
        <v>2016</v>
      </c>
      <c r="J33" s="60" t="s">
        <v>8124</v>
      </c>
      <c r="K33" s="43"/>
      <c r="L33" s="43"/>
      <c r="N33" s="43"/>
    </row>
    <row r="34" spans="1:14">
      <c r="A34" s="130" t="s">
        <v>30</v>
      </c>
      <c r="B34" s="130" t="s">
        <v>5692</v>
      </c>
      <c r="C34" s="141">
        <v>5.1299999999999998E-2</v>
      </c>
      <c r="D34" s="141">
        <v>7.9000000000000001E-2</v>
      </c>
      <c r="E34" s="141">
        <v>4.9500000000000002E-2</v>
      </c>
      <c r="F34" s="141">
        <v>2.1299999999999999E-2</v>
      </c>
      <c r="G34" s="43">
        <v>5.7700000000000001E-2</v>
      </c>
      <c r="H34" s="130" t="s">
        <v>8648</v>
      </c>
      <c r="I34" s="166">
        <v>2016</v>
      </c>
      <c r="J34" s="60" t="s">
        <v>8125</v>
      </c>
      <c r="K34" s="43"/>
      <c r="L34" s="43"/>
      <c r="N34" s="43"/>
    </row>
    <row r="35" spans="1:14">
      <c r="A35" s="130" t="s">
        <v>30</v>
      </c>
      <c r="B35" s="130" t="s">
        <v>5693</v>
      </c>
      <c r="C35" s="141">
        <v>5.3600000000000002E-2</v>
      </c>
      <c r="D35" s="141">
        <v>9.0499999999999997E-2</v>
      </c>
      <c r="E35" s="141">
        <v>6.0199999999999997E-2</v>
      </c>
      <c r="F35" s="141">
        <v>2.5499999999999998E-2</v>
      </c>
      <c r="G35" s="43">
        <v>6.5000000000000002E-2</v>
      </c>
      <c r="H35" s="130" t="s">
        <v>8648</v>
      </c>
      <c r="I35" s="166">
        <v>2016</v>
      </c>
      <c r="J35" s="60" t="s">
        <v>8122</v>
      </c>
      <c r="K35" s="43"/>
      <c r="L35" s="43"/>
      <c r="N35" s="43"/>
    </row>
    <row r="36" spans="1:14">
      <c r="A36" s="130" t="s">
        <v>30</v>
      </c>
      <c r="B36" s="130" t="s">
        <v>5694</v>
      </c>
      <c r="C36" s="141">
        <v>5.3999999999999999E-2</v>
      </c>
      <c r="D36" s="141">
        <v>8.9099999999999999E-2</v>
      </c>
      <c r="E36" s="141">
        <v>5.7700000000000001E-2</v>
      </c>
      <c r="F36" s="141">
        <v>2.58E-2</v>
      </c>
      <c r="G36" s="43">
        <v>6.3299999999999995E-2</v>
      </c>
      <c r="H36" s="130" t="s">
        <v>8648</v>
      </c>
      <c r="I36" s="166">
        <v>2016</v>
      </c>
      <c r="J36" s="60" t="s">
        <v>8123</v>
      </c>
      <c r="K36" s="43"/>
      <c r="L36" s="43"/>
      <c r="N36" s="43"/>
    </row>
    <row r="37" spans="1:14">
      <c r="A37" s="130" t="s">
        <v>30</v>
      </c>
      <c r="B37" s="130" t="s">
        <v>5695</v>
      </c>
      <c r="C37" s="141">
        <v>3.2099999999999997E-2</v>
      </c>
      <c r="D37" s="141">
        <v>8.3500000000000005E-2</v>
      </c>
      <c r="E37" s="141">
        <v>5.1799999999999999E-2</v>
      </c>
      <c r="F37" s="141">
        <v>1.3299999999999999E-2</v>
      </c>
      <c r="G37" s="43">
        <v>7.0200000000000012E-2</v>
      </c>
      <c r="H37" s="130" t="s">
        <v>8648</v>
      </c>
      <c r="I37" s="166">
        <v>2016</v>
      </c>
      <c r="J37" s="60" t="s">
        <v>8124</v>
      </c>
      <c r="K37" s="43"/>
      <c r="L37" s="43"/>
      <c r="N37" s="43"/>
    </row>
    <row r="38" spans="1:14">
      <c r="A38" s="130" t="s">
        <v>5714</v>
      </c>
      <c r="B38" s="130" t="s">
        <v>5692</v>
      </c>
      <c r="C38" s="141">
        <v>0.1331</v>
      </c>
      <c r="D38" s="141">
        <v>0.18579999999999999</v>
      </c>
      <c r="E38" s="141">
        <v>0.13900000000000001</v>
      </c>
      <c r="F38" s="141">
        <v>0.1234</v>
      </c>
      <c r="G38" s="43">
        <v>6.2399999999999997E-2</v>
      </c>
      <c r="H38" s="130" t="s">
        <v>7580</v>
      </c>
      <c r="I38" s="166">
        <v>2016</v>
      </c>
      <c r="J38" s="60" t="s">
        <v>8125</v>
      </c>
      <c r="K38" s="43"/>
      <c r="L38" s="43"/>
      <c r="N38" s="43"/>
    </row>
    <row r="39" spans="1:14">
      <c r="A39" s="130" t="s">
        <v>5714</v>
      </c>
      <c r="B39" s="130" t="s">
        <v>5693</v>
      </c>
      <c r="C39" s="141">
        <v>0.1351</v>
      </c>
      <c r="D39" s="141">
        <v>0.18440000000000001</v>
      </c>
      <c r="E39" s="141">
        <v>0.14180000000000001</v>
      </c>
      <c r="F39" s="141">
        <v>0.1221</v>
      </c>
      <c r="G39" s="43">
        <v>6.2300000000000008E-2</v>
      </c>
      <c r="H39" s="130" t="s">
        <v>7580</v>
      </c>
      <c r="I39" s="166">
        <v>2016</v>
      </c>
      <c r="J39" s="60" t="s">
        <v>8122</v>
      </c>
      <c r="K39" s="43"/>
      <c r="L39" s="43"/>
      <c r="N39" s="43"/>
    </row>
    <row r="40" spans="1:14">
      <c r="A40" s="130" t="s">
        <v>5714</v>
      </c>
      <c r="B40" s="130" t="s">
        <v>5694</v>
      </c>
      <c r="C40" s="141">
        <v>0.13689999999999999</v>
      </c>
      <c r="D40" s="141">
        <v>0.18820000000000001</v>
      </c>
      <c r="E40" s="141">
        <v>0.14330000000000001</v>
      </c>
      <c r="F40" s="141">
        <v>0.1235</v>
      </c>
      <c r="G40" s="43">
        <v>6.4700000000000008E-2</v>
      </c>
      <c r="H40" s="130" t="s">
        <v>7580</v>
      </c>
      <c r="I40" s="166">
        <v>2016</v>
      </c>
      <c r="J40" s="60" t="s">
        <v>8123</v>
      </c>
      <c r="K40" s="43"/>
      <c r="L40" s="43"/>
      <c r="N40" s="43"/>
    </row>
    <row r="41" spans="1:14">
      <c r="A41" s="130" t="s">
        <v>5714</v>
      </c>
      <c r="B41" s="130" t="s">
        <v>5695</v>
      </c>
      <c r="C41" s="141">
        <v>0.13780000000000001</v>
      </c>
      <c r="D41" s="141">
        <v>0.19189999999999999</v>
      </c>
      <c r="E41" s="141">
        <v>0.1462</v>
      </c>
      <c r="F41" s="141">
        <v>0.124</v>
      </c>
      <c r="G41" s="43">
        <v>6.7899999999999988E-2</v>
      </c>
      <c r="H41" s="130" t="s">
        <v>7580</v>
      </c>
      <c r="I41" s="166">
        <v>2016</v>
      </c>
      <c r="J41" s="60" t="s">
        <v>8124</v>
      </c>
      <c r="K41" s="43"/>
      <c r="L41" s="43"/>
      <c r="N41" s="43"/>
    </row>
    <row r="42" spans="1:14">
      <c r="A42" s="130" t="s">
        <v>5715</v>
      </c>
      <c r="B42" s="130" t="s">
        <v>5692</v>
      </c>
      <c r="C42" s="141">
        <v>0.1419</v>
      </c>
      <c r="D42" s="141">
        <v>0.1867</v>
      </c>
      <c r="E42" s="141">
        <v>0.14630000000000001</v>
      </c>
      <c r="F42" s="141">
        <v>0.12509999999999999</v>
      </c>
      <c r="G42" s="43">
        <v>6.1600000000000016E-2</v>
      </c>
      <c r="H42" s="130" t="s">
        <v>7580</v>
      </c>
      <c r="I42" s="166">
        <v>2016</v>
      </c>
      <c r="J42" s="60" t="s">
        <v>8125</v>
      </c>
      <c r="K42" s="43"/>
      <c r="L42" s="43"/>
      <c r="N42" s="43"/>
    </row>
    <row r="43" spans="1:14">
      <c r="A43" s="130" t="s">
        <v>5715</v>
      </c>
      <c r="B43" s="130" t="s">
        <v>5693</v>
      </c>
      <c r="C43" s="141">
        <v>0.1439</v>
      </c>
      <c r="D43" s="141">
        <v>0.19139999999999999</v>
      </c>
      <c r="E43" s="141">
        <v>0.14949999999999999</v>
      </c>
      <c r="F43" s="141">
        <v>0.12670000000000001</v>
      </c>
      <c r="G43" s="43">
        <v>6.469999999999998E-2</v>
      </c>
      <c r="H43" s="130" t="s">
        <v>7580</v>
      </c>
      <c r="I43" s="166">
        <v>2016</v>
      </c>
      <c r="J43" s="60" t="s">
        <v>8122</v>
      </c>
      <c r="K43" s="43"/>
      <c r="L43" s="43"/>
      <c r="N43" s="43"/>
    </row>
    <row r="44" spans="1:14">
      <c r="A44" s="130" t="s">
        <v>5715</v>
      </c>
      <c r="B44" s="130" t="s">
        <v>5694</v>
      </c>
      <c r="C44" s="141">
        <v>0.1457</v>
      </c>
      <c r="D44" s="141">
        <v>0.1895</v>
      </c>
      <c r="E44" s="141">
        <v>0.1502</v>
      </c>
      <c r="F44" s="141">
        <v>0.12590000000000001</v>
      </c>
      <c r="G44" s="43">
        <v>6.359999999999999E-2</v>
      </c>
      <c r="H44" s="130" t="s">
        <v>7580</v>
      </c>
      <c r="I44" s="166">
        <v>2016</v>
      </c>
      <c r="J44" s="60" t="s">
        <v>8123</v>
      </c>
      <c r="K44" s="43"/>
      <c r="L44" s="43"/>
      <c r="N44" s="43"/>
    </row>
    <row r="45" spans="1:14">
      <c r="A45" s="130" t="s">
        <v>5715</v>
      </c>
      <c r="B45" s="130" t="s">
        <v>5695</v>
      </c>
      <c r="C45" s="141">
        <v>0.1472</v>
      </c>
      <c r="D45" s="141">
        <v>0.1991</v>
      </c>
      <c r="E45" s="141">
        <v>0.1542</v>
      </c>
      <c r="F45" s="141">
        <v>0.12529999999999999</v>
      </c>
      <c r="G45" s="43">
        <v>7.3800000000000004E-2</v>
      </c>
      <c r="H45" s="130" t="s">
        <v>7580</v>
      </c>
      <c r="I45" s="166">
        <v>2016</v>
      </c>
      <c r="J45" s="60" t="s">
        <v>8124</v>
      </c>
      <c r="K45" s="43"/>
      <c r="L45" s="43"/>
      <c r="N45" s="43"/>
    </row>
    <row r="46" spans="1:14">
      <c r="A46" s="130" t="s">
        <v>5716</v>
      </c>
      <c r="B46" s="130" t="s">
        <v>5692</v>
      </c>
      <c r="C46" s="141">
        <v>0.16650000000000001</v>
      </c>
      <c r="D46" s="141">
        <v>0.215</v>
      </c>
      <c r="E46" s="141">
        <v>0.16850000000000001</v>
      </c>
      <c r="F46" s="141">
        <v>0.14449999999999999</v>
      </c>
      <c r="G46" s="43">
        <v>7.0500000000000007E-2</v>
      </c>
      <c r="H46" s="130" t="s">
        <v>7580</v>
      </c>
      <c r="I46" s="166">
        <v>2016</v>
      </c>
      <c r="J46" s="60" t="s">
        <v>8125</v>
      </c>
      <c r="K46" s="43"/>
      <c r="L46" s="43"/>
      <c r="N46" s="43"/>
    </row>
    <row r="47" spans="1:14">
      <c r="A47" s="130" t="s">
        <v>5716</v>
      </c>
      <c r="B47" s="130" t="s">
        <v>5693</v>
      </c>
      <c r="C47" s="141">
        <v>0.16950000000000001</v>
      </c>
      <c r="D47" s="141">
        <v>0.21540000000000001</v>
      </c>
      <c r="E47" s="141">
        <v>0.1699</v>
      </c>
      <c r="F47" s="141">
        <v>0.14660000000000001</v>
      </c>
      <c r="G47" s="43">
        <v>6.88E-2</v>
      </c>
      <c r="H47" s="130" t="s">
        <v>7580</v>
      </c>
      <c r="I47" s="166">
        <v>2016</v>
      </c>
      <c r="J47" s="60" t="s">
        <v>8122</v>
      </c>
      <c r="K47" s="43"/>
      <c r="L47" s="43"/>
      <c r="N47" s="43"/>
    </row>
    <row r="48" spans="1:14">
      <c r="A48" s="130" t="s">
        <v>5716</v>
      </c>
      <c r="B48" s="130" t="s">
        <v>5694</v>
      </c>
      <c r="C48" s="141">
        <v>0.17180000000000001</v>
      </c>
      <c r="D48" s="141">
        <v>0.20910000000000001</v>
      </c>
      <c r="E48" s="141">
        <v>0.17430000000000001</v>
      </c>
      <c r="F48" s="141">
        <v>0.14610000000000001</v>
      </c>
      <c r="G48" s="43">
        <v>6.3E-2</v>
      </c>
      <c r="H48" s="130" t="s">
        <v>7580</v>
      </c>
      <c r="I48" s="166">
        <v>2016</v>
      </c>
      <c r="J48" s="60" t="s">
        <v>8123</v>
      </c>
      <c r="K48" s="43"/>
      <c r="L48" s="43"/>
      <c r="N48" s="43"/>
    </row>
    <row r="49" spans="1:14">
      <c r="A49" s="130" t="s">
        <v>5716</v>
      </c>
      <c r="B49" s="130" t="s">
        <v>5695</v>
      </c>
      <c r="C49" s="141">
        <v>0.17299999999999999</v>
      </c>
      <c r="D49" s="141">
        <v>0.2253</v>
      </c>
      <c r="E49" s="141">
        <v>0.1714</v>
      </c>
      <c r="F49" s="141">
        <v>0.1449</v>
      </c>
      <c r="G49" s="43">
        <v>8.0399999999999999E-2</v>
      </c>
      <c r="H49" s="130" t="s">
        <v>7580</v>
      </c>
      <c r="I49" s="166">
        <v>2016</v>
      </c>
      <c r="J49" s="60" t="s">
        <v>8124</v>
      </c>
      <c r="K49" s="43"/>
      <c r="L49" s="43"/>
      <c r="N49" s="43"/>
    </row>
    <row r="50" spans="1:14">
      <c r="A50" s="130" t="s">
        <v>5717</v>
      </c>
      <c r="B50" s="130" t="s">
        <v>5694</v>
      </c>
      <c r="C50" s="141">
        <v>4.99E-2</v>
      </c>
      <c r="D50" s="141">
        <v>7.6499999999999999E-2</v>
      </c>
      <c r="E50" s="141">
        <v>5.7200000000000001E-2</v>
      </c>
      <c r="F50" s="141">
        <v>4.4900000000000002E-2</v>
      </c>
      <c r="G50" s="43">
        <v>3.1599999999999996E-2</v>
      </c>
      <c r="H50" s="130" t="s">
        <v>7579</v>
      </c>
      <c r="I50" s="166">
        <v>2016</v>
      </c>
      <c r="J50" s="60" t="s">
        <v>8123</v>
      </c>
      <c r="K50" s="43"/>
      <c r="L50" s="43"/>
      <c r="N50" s="43"/>
    </row>
    <row r="51" spans="1:14">
      <c r="A51" s="130" t="s">
        <v>5717</v>
      </c>
      <c r="B51" s="130" t="s">
        <v>5695</v>
      </c>
      <c r="C51" s="141">
        <v>5.04E-2</v>
      </c>
      <c r="D51" s="141">
        <v>7.8600000000000003E-2</v>
      </c>
      <c r="E51" s="141">
        <v>5.7099999999999998E-2</v>
      </c>
      <c r="F51" s="141">
        <v>4.3499999999999997E-2</v>
      </c>
      <c r="G51" s="43">
        <v>3.5100000000000006E-2</v>
      </c>
      <c r="H51" s="130" t="s">
        <v>7579</v>
      </c>
      <c r="I51" s="166">
        <v>2016</v>
      </c>
      <c r="J51" s="60" t="s">
        <v>8124</v>
      </c>
      <c r="K51" s="43"/>
      <c r="L51" s="43"/>
      <c r="N51" s="43"/>
    </row>
    <row r="52" spans="1:14">
      <c r="A52" s="130" t="s">
        <v>5718</v>
      </c>
      <c r="B52" s="130" t="s">
        <v>5694</v>
      </c>
      <c r="C52" s="141">
        <v>5.2999999999999999E-2</v>
      </c>
      <c r="D52" s="141">
        <v>7.9699999999999993E-2</v>
      </c>
      <c r="E52" s="141">
        <v>6.0600000000000001E-2</v>
      </c>
      <c r="F52" s="141">
        <v>4.7E-2</v>
      </c>
      <c r="G52" s="43">
        <v>3.2699999999999993E-2</v>
      </c>
      <c r="H52" s="130" t="s">
        <v>7579</v>
      </c>
      <c r="I52" s="166">
        <v>2016</v>
      </c>
      <c r="J52" s="60" t="s">
        <v>8123</v>
      </c>
      <c r="K52" s="43"/>
      <c r="L52" s="43"/>
      <c r="N52" s="43"/>
    </row>
    <row r="53" spans="1:14">
      <c r="A53" s="130" t="s">
        <v>5718</v>
      </c>
      <c r="B53" s="130" t="s">
        <v>5695</v>
      </c>
      <c r="C53" s="141">
        <v>5.3900000000000003E-2</v>
      </c>
      <c r="D53" s="141">
        <v>8.09E-2</v>
      </c>
      <c r="E53" s="141">
        <v>6.1100000000000002E-2</v>
      </c>
      <c r="F53" s="141">
        <v>4.7E-2</v>
      </c>
      <c r="G53" s="43">
        <v>3.39E-2</v>
      </c>
      <c r="H53" s="130" t="s">
        <v>7579</v>
      </c>
      <c r="I53" s="166">
        <v>2016</v>
      </c>
      <c r="J53" s="60" t="s">
        <v>8124</v>
      </c>
      <c r="K53" s="43"/>
      <c r="L53" s="43"/>
      <c r="N53" s="43"/>
    </row>
    <row r="54" spans="1:14">
      <c r="A54" s="130" t="s">
        <v>5719</v>
      </c>
      <c r="B54" s="130" t="s">
        <v>5692</v>
      </c>
      <c r="C54" s="141">
        <v>6.8500000000000005E-2</v>
      </c>
      <c r="D54" s="141">
        <v>0.12239999999999999</v>
      </c>
      <c r="E54" s="141">
        <v>4.8599999999999997E-2</v>
      </c>
      <c r="F54" s="141">
        <v>1.9900000000000001E-2</v>
      </c>
      <c r="G54" s="43">
        <v>0.10249999999999999</v>
      </c>
      <c r="H54" s="130" t="s">
        <v>8649</v>
      </c>
      <c r="I54" s="166">
        <v>2016</v>
      </c>
      <c r="J54" s="60" t="s">
        <v>8125</v>
      </c>
      <c r="K54" s="43"/>
      <c r="L54" s="43"/>
      <c r="N54" s="43"/>
    </row>
    <row r="55" spans="1:14">
      <c r="A55" s="130" t="s">
        <v>5719</v>
      </c>
      <c r="B55" s="130" t="s">
        <v>5693</v>
      </c>
      <c r="C55" s="141">
        <v>6.6100000000000006E-2</v>
      </c>
      <c r="D55" s="141">
        <v>0.1125</v>
      </c>
      <c r="E55" s="141">
        <v>4.4299999999999999E-2</v>
      </c>
      <c r="F55" s="141">
        <v>1.8700000000000001E-2</v>
      </c>
      <c r="G55" s="43">
        <v>9.3799999999999994E-2</v>
      </c>
      <c r="H55" s="130" t="s">
        <v>8649</v>
      </c>
      <c r="I55" s="166">
        <v>2016</v>
      </c>
      <c r="J55" s="60" t="s">
        <v>8122</v>
      </c>
      <c r="K55" s="43"/>
      <c r="L55" s="43"/>
      <c r="N55" s="43"/>
    </row>
    <row r="56" spans="1:14">
      <c r="A56" s="130" t="s">
        <v>5719</v>
      </c>
      <c r="B56" s="130" t="s">
        <v>5694</v>
      </c>
      <c r="C56" s="141">
        <v>6.4899999999999999E-2</v>
      </c>
      <c r="D56" s="141">
        <v>0.1158</v>
      </c>
      <c r="E56" s="141">
        <v>4.4900000000000002E-2</v>
      </c>
      <c r="F56" s="141">
        <v>1.84E-2</v>
      </c>
      <c r="G56" s="43">
        <v>9.74E-2</v>
      </c>
      <c r="H56" s="130" t="s">
        <v>8649</v>
      </c>
      <c r="I56" s="166">
        <v>2016</v>
      </c>
      <c r="J56" s="60" t="s">
        <v>8123</v>
      </c>
      <c r="K56" s="43"/>
      <c r="L56" s="43"/>
      <c r="N56" s="43"/>
    </row>
    <row r="57" spans="1:14">
      <c r="A57" s="130" t="s">
        <v>5719</v>
      </c>
      <c r="B57" s="130" t="s">
        <v>5695</v>
      </c>
      <c r="C57" s="141">
        <v>6.1499999999999999E-2</v>
      </c>
      <c r="D57" s="141">
        <v>0.1026</v>
      </c>
      <c r="E57" s="141">
        <v>4.24E-2</v>
      </c>
      <c r="F57" s="141">
        <v>1.6799999999999999E-2</v>
      </c>
      <c r="G57" s="43">
        <v>8.5800000000000001E-2</v>
      </c>
      <c r="H57" s="130" t="s">
        <v>8649</v>
      </c>
      <c r="I57" s="166">
        <v>2016</v>
      </c>
      <c r="J57" s="60" t="s">
        <v>8124</v>
      </c>
      <c r="K57" s="43"/>
      <c r="L57" s="43"/>
      <c r="N57" s="43"/>
    </row>
    <row r="58" spans="1:14">
      <c r="A58" s="130" t="s">
        <v>230</v>
      </c>
      <c r="B58" s="130" t="s">
        <v>5692</v>
      </c>
      <c r="C58" s="141">
        <v>1.242</v>
      </c>
      <c r="D58" s="141">
        <v>1.6912</v>
      </c>
      <c r="E58" s="141">
        <v>1.194</v>
      </c>
      <c r="F58" s="141">
        <v>0.97709999999999997</v>
      </c>
      <c r="G58" s="43">
        <v>0.71410000000000007</v>
      </c>
      <c r="H58" s="130" t="s">
        <v>7581</v>
      </c>
      <c r="I58" s="166">
        <v>2016</v>
      </c>
      <c r="J58" s="60" t="s">
        <v>8125</v>
      </c>
      <c r="K58" s="43"/>
      <c r="L58" s="43"/>
      <c r="N58" s="43"/>
    </row>
    <row r="59" spans="1:14">
      <c r="A59" s="130" t="s">
        <v>230</v>
      </c>
      <c r="B59" s="130" t="s">
        <v>5693</v>
      </c>
      <c r="C59" s="141">
        <v>1.2325999999999999</v>
      </c>
      <c r="D59" s="141">
        <v>1.6476</v>
      </c>
      <c r="E59" s="141">
        <v>1.1879</v>
      </c>
      <c r="F59" s="141">
        <v>0.94010000000000005</v>
      </c>
      <c r="G59" s="43">
        <v>0.70749999999999991</v>
      </c>
      <c r="H59" s="130" t="s">
        <v>7581</v>
      </c>
      <c r="I59" s="166">
        <v>2016</v>
      </c>
      <c r="J59" s="60" t="s">
        <v>8122</v>
      </c>
      <c r="K59" s="43"/>
      <c r="L59" s="43"/>
      <c r="N59" s="43"/>
    </row>
    <row r="60" spans="1:14">
      <c r="A60" s="130" t="s">
        <v>230</v>
      </c>
      <c r="B60" s="130" t="s">
        <v>5694</v>
      </c>
      <c r="C60" s="141">
        <v>1.2230000000000001</v>
      </c>
      <c r="D60" s="141">
        <v>1.601</v>
      </c>
      <c r="E60" s="141">
        <v>1.1782999999999999</v>
      </c>
      <c r="F60" s="141">
        <v>0.93149999999999999</v>
      </c>
      <c r="G60" s="43">
        <v>0.66949999999999998</v>
      </c>
      <c r="H60" s="130" t="s">
        <v>7581</v>
      </c>
      <c r="I60" s="166">
        <v>2016</v>
      </c>
      <c r="J60" s="60" t="s">
        <v>8123</v>
      </c>
      <c r="K60" s="43"/>
      <c r="L60" s="43"/>
      <c r="N60" s="43"/>
    </row>
    <row r="61" spans="1:14">
      <c r="A61" s="130" t="s">
        <v>230</v>
      </c>
      <c r="B61" s="130" t="s">
        <v>5695</v>
      </c>
      <c r="C61" s="141">
        <v>1.2001999999999999</v>
      </c>
      <c r="D61" s="141">
        <v>1.5176000000000001</v>
      </c>
      <c r="E61" s="141">
        <v>1.1453</v>
      </c>
      <c r="F61" s="141">
        <v>0.94440000000000002</v>
      </c>
      <c r="G61" s="43">
        <v>0.57320000000000004</v>
      </c>
      <c r="H61" s="130" t="s">
        <v>7581</v>
      </c>
      <c r="I61" s="166">
        <v>2016</v>
      </c>
      <c r="J61" s="60" t="s">
        <v>8124</v>
      </c>
      <c r="K61" s="43"/>
      <c r="L61" s="43"/>
      <c r="N61" s="43"/>
    </row>
    <row r="62" spans="1:14">
      <c r="A62" s="130" t="s">
        <v>246</v>
      </c>
      <c r="B62" s="130" t="s">
        <v>5694</v>
      </c>
      <c r="C62" s="141">
        <v>1.3764000000000001</v>
      </c>
      <c r="D62" s="141">
        <v>2.0585</v>
      </c>
      <c r="E62" s="141">
        <v>1.4339</v>
      </c>
      <c r="F62" s="141">
        <v>1.2257</v>
      </c>
      <c r="G62" s="43">
        <v>0.83279999999999998</v>
      </c>
      <c r="H62" s="130" t="s">
        <v>7582</v>
      </c>
      <c r="I62" s="166">
        <v>2016</v>
      </c>
      <c r="J62" s="60" t="s">
        <v>8123</v>
      </c>
      <c r="K62" s="43"/>
      <c r="L62" s="43"/>
      <c r="N62" s="43"/>
    </row>
    <row r="63" spans="1:14">
      <c r="A63" s="130" t="s">
        <v>246</v>
      </c>
      <c r="B63" s="130" t="s">
        <v>5695</v>
      </c>
      <c r="C63" s="141">
        <v>1.3609</v>
      </c>
      <c r="D63" s="141">
        <v>2.0341</v>
      </c>
      <c r="E63" s="141">
        <v>1.4236</v>
      </c>
      <c r="F63" s="141">
        <v>1.2407999999999999</v>
      </c>
      <c r="G63" s="43">
        <v>0.79330000000000012</v>
      </c>
      <c r="H63" s="130" t="s">
        <v>7582</v>
      </c>
      <c r="I63" s="166">
        <v>2016</v>
      </c>
      <c r="J63" s="60" t="s">
        <v>8124</v>
      </c>
      <c r="K63" s="43"/>
      <c r="L63" s="43"/>
      <c r="N63" s="43"/>
    </row>
    <row r="64" spans="1:14">
      <c r="A64" s="130" t="s">
        <v>26</v>
      </c>
      <c r="B64" s="130" t="s">
        <v>5696</v>
      </c>
      <c r="C64" s="141">
        <v>0.65559999999999996</v>
      </c>
      <c r="D64" s="141">
        <v>0.74399999999999999</v>
      </c>
      <c r="E64" s="141">
        <v>0.59950000000000003</v>
      </c>
      <c r="F64" s="141">
        <v>0.49249999999999999</v>
      </c>
      <c r="G64" s="43">
        <v>0.2515</v>
      </c>
      <c r="H64" s="130" t="s">
        <v>8648</v>
      </c>
      <c r="I64" s="166">
        <v>2017</v>
      </c>
      <c r="J64" s="60" t="s">
        <v>8125</v>
      </c>
      <c r="K64" s="43"/>
      <c r="L64" s="43"/>
      <c r="N64" s="43"/>
    </row>
    <row r="65" spans="1:14">
      <c r="A65" s="130" t="s">
        <v>26</v>
      </c>
      <c r="B65" s="130" t="s">
        <v>5697</v>
      </c>
      <c r="C65" s="141">
        <v>0.62729999999999997</v>
      </c>
      <c r="D65" s="141">
        <v>0.70569999999999999</v>
      </c>
      <c r="E65" s="141">
        <v>0.58520000000000005</v>
      </c>
      <c r="F65" s="141">
        <v>0.4995</v>
      </c>
      <c r="G65" s="43">
        <v>0.20619999999999999</v>
      </c>
      <c r="H65" s="130" t="s">
        <v>8648</v>
      </c>
      <c r="I65" s="166">
        <v>2017</v>
      </c>
      <c r="J65" s="60" t="s">
        <v>8122</v>
      </c>
      <c r="K65" s="43"/>
      <c r="L65" s="43"/>
      <c r="N65" s="43"/>
    </row>
    <row r="66" spans="1:14">
      <c r="A66" s="130" t="s">
        <v>26</v>
      </c>
      <c r="B66" s="130" t="s">
        <v>5698</v>
      </c>
      <c r="C66" s="141">
        <v>0.62939999999999996</v>
      </c>
      <c r="D66" s="141">
        <v>0.71589999999999998</v>
      </c>
      <c r="E66" s="141">
        <v>0.59319999999999995</v>
      </c>
      <c r="F66" s="141">
        <v>0.49519999999999997</v>
      </c>
      <c r="G66" s="43">
        <v>0.22070000000000001</v>
      </c>
      <c r="H66" s="130" t="s">
        <v>8648</v>
      </c>
      <c r="I66" s="166">
        <v>2017</v>
      </c>
      <c r="J66" s="60" t="s">
        <v>8123</v>
      </c>
      <c r="K66" s="43"/>
      <c r="L66" s="43"/>
      <c r="N66" s="43"/>
    </row>
    <row r="67" spans="1:14">
      <c r="A67" s="130" t="s">
        <v>26</v>
      </c>
      <c r="B67" s="130" t="s">
        <v>5699</v>
      </c>
      <c r="C67" s="141">
        <v>0.64219999999999999</v>
      </c>
      <c r="D67" s="141">
        <v>0.72070000000000001</v>
      </c>
      <c r="E67" s="141">
        <v>0.61240000000000006</v>
      </c>
      <c r="F67" s="141">
        <v>0.50649999999999995</v>
      </c>
      <c r="G67" s="43">
        <v>0.21420000000000006</v>
      </c>
      <c r="H67" s="130" t="s">
        <v>8648</v>
      </c>
      <c r="I67" s="166">
        <v>2017</v>
      </c>
      <c r="J67" s="60" t="s">
        <v>8124</v>
      </c>
      <c r="K67" s="43"/>
      <c r="L67" s="43"/>
      <c r="N67" s="43"/>
    </row>
    <row r="68" spans="1:14">
      <c r="A68" s="130" t="s">
        <v>28</v>
      </c>
      <c r="B68" s="130" t="s">
        <v>5696</v>
      </c>
      <c r="C68" s="141">
        <v>4.5999999999999999E-3</v>
      </c>
      <c r="D68" s="141">
        <v>7.3000000000000001E-3</v>
      </c>
      <c r="E68" s="141">
        <v>4.1999999999999997E-3</v>
      </c>
      <c r="F68" s="141">
        <v>1.6000000000000001E-3</v>
      </c>
      <c r="G68" s="43">
        <v>5.7000000000000002E-3</v>
      </c>
      <c r="H68" s="130" t="s">
        <v>8648</v>
      </c>
      <c r="I68" s="166">
        <v>2017</v>
      </c>
      <c r="J68" s="60" t="s">
        <v>8125</v>
      </c>
      <c r="K68" s="43"/>
      <c r="L68" s="43"/>
      <c r="N68" s="43"/>
    </row>
    <row r="69" spans="1:14">
      <c r="A69" s="130" t="s">
        <v>28</v>
      </c>
      <c r="B69" s="130" t="s">
        <v>5697</v>
      </c>
      <c r="C69" s="141">
        <v>4.5999999999999999E-3</v>
      </c>
      <c r="D69" s="141">
        <v>8.3999999999999995E-3</v>
      </c>
      <c r="E69" s="141">
        <v>4.7000000000000002E-3</v>
      </c>
      <c r="F69" s="141">
        <v>2E-3</v>
      </c>
      <c r="G69" s="43">
        <v>6.3999999999999994E-3</v>
      </c>
      <c r="H69" s="130" t="s">
        <v>8648</v>
      </c>
      <c r="I69" s="166">
        <v>2017</v>
      </c>
      <c r="J69" s="60" t="s">
        <v>8122</v>
      </c>
      <c r="K69" s="43"/>
      <c r="L69" s="43"/>
      <c r="N69" s="43"/>
    </row>
    <row r="70" spans="1:14">
      <c r="A70" s="130" t="s">
        <v>28</v>
      </c>
      <c r="B70" s="130" t="s">
        <v>5698</v>
      </c>
      <c r="C70" s="141">
        <v>4.7000000000000002E-3</v>
      </c>
      <c r="D70" s="141">
        <v>7.7000000000000002E-3</v>
      </c>
      <c r="E70" s="141">
        <v>4.7000000000000002E-3</v>
      </c>
      <c r="F70" s="141">
        <v>1.8E-3</v>
      </c>
      <c r="G70" s="43">
        <v>5.9000000000000007E-3</v>
      </c>
      <c r="H70" s="130" t="s">
        <v>8648</v>
      </c>
      <c r="I70" s="166">
        <v>2017</v>
      </c>
      <c r="J70" s="60" t="s">
        <v>8123</v>
      </c>
      <c r="K70" s="43"/>
      <c r="L70" s="43"/>
      <c r="N70" s="43"/>
    </row>
    <row r="71" spans="1:14">
      <c r="A71" s="130" t="s">
        <v>28</v>
      </c>
      <c r="B71" s="130" t="s">
        <v>5699</v>
      </c>
      <c r="C71" s="141">
        <v>4.1000000000000003E-3</v>
      </c>
      <c r="D71" s="141">
        <v>7.7999999999999996E-3</v>
      </c>
      <c r="E71" s="141">
        <v>4.0000000000000001E-3</v>
      </c>
      <c r="F71" s="141">
        <v>1.4E-3</v>
      </c>
      <c r="G71" s="43">
        <v>6.3999999999999994E-3</v>
      </c>
      <c r="H71" s="130" t="s">
        <v>8648</v>
      </c>
      <c r="I71" s="166">
        <v>2017</v>
      </c>
      <c r="J71" s="60" t="s">
        <v>8124</v>
      </c>
      <c r="K71" s="43"/>
      <c r="L71" s="43"/>
      <c r="N71" s="43"/>
    </row>
    <row r="72" spans="1:14">
      <c r="A72" s="130" t="s">
        <v>30</v>
      </c>
      <c r="B72" s="130" t="s">
        <v>5696</v>
      </c>
      <c r="C72" s="141">
        <v>7.0599999999999996E-2</v>
      </c>
      <c r="D72" s="141">
        <v>9.3299999999999994E-2</v>
      </c>
      <c r="E72" s="141">
        <v>5.9700000000000003E-2</v>
      </c>
      <c r="F72" s="141">
        <v>2.7199999999999998E-2</v>
      </c>
      <c r="G72" s="43">
        <v>6.6099999999999992E-2</v>
      </c>
      <c r="H72" s="130" t="s">
        <v>8648</v>
      </c>
      <c r="I72" s="166">
        <v>2017</v>
      </c>
      <c r="J72" s="60" t="s">
        <v>8125</v>
      </c>
      <c r="K72" s="43"/>
      <c r="L72" s="43"/>
      <c r="N72" s="43"/>
    </row>
    <row r="73" spans="1:14">
      <c r="A73" s="130" t="s">
        <v>30</v>
      </c>
      <c r="B73" s="130" t="s">
        <v>5697</v>
      </c>
      <c r="C73" s="141">
        <v>7.0800000000000002E-2</v>
      </c>
      <c r="D73" s="141">
        <v>0.10100000000000001</v>
      </c>
      <c r="E73" s="141">
        <v>6.7500000000000004E-2</v>
      </c>
      <c r="F73" s="141">
        <v>3.4599999999999999E-2</v>
      </c>
      <c r="G73" s="43">
        <v>6.6400000000000015E-2</v>
      </c>
      <c r="H73" s="130" t="s">
        <v>8648</v>
      </c>
      <c r="I73" s="166">
        <v>2017</v>
      </c>
      <c r="J73" s="60" t="s">
        <v>8122</v>
      </c>
      <c r="K73" s="43"/>
      <c r="L73" s="43"/>
      <c r="N73" s="43"/>
    </row>
    <row r="74" spans="1:14">
      <c r="A74" s="130" t="s">
        <v>30</v>
      </c>
      <c r="B74" s="130" t="s">
        <v>5698</v>
      </c>
      <c r="C74" s="141">
        <v>7.0300000000000001E-2</v>
      </c>
      <c r="D74" s="141">
        <v>9.5600000000000004E-2</v>
      </c>
      <c r="E74" s="141">
        <v>6.6100000000000006E-2</v>
      </c>
      <c r="F74" s="141">
        <v>3.32E-2</v>
      </c>
      <c r="G74" s="43">
        <v>6.2400000000000004E-2</v>
      </c>
      <c r="H74" s="130" t="s">
        <v>8648</v>
      </c>
      <c r="I74" s="166">
        <v>2017</v>
      </c>
      <c r="J74" s="60" t="s">
        <v>8123</v>
      </c>
      <c r="K74" s="43"/>
      <c r="L74" s="43"/>
      <c r="N74" s="43"/>
    </row>
    <row r="75" spans="1:14">
      <c r="A75" s="130" t="s">
        <v>30</v>
      </c>
      <c r="B75" s="130" t="s">
        <v>5699</v>
      </c>
      <c r="C75" s="141">
        <v>5.9200000000000003E-2</v>
      </c>
      <c r="D75" s="141">
        <v>8.9399999999999993E-2</v>
      </c>
      <c r="E75" s="141">
        <v>6.0999999999999999E-2</v>
      </c>
      <c r="F75" s="141">
        <v>2.52E-2</v>
      </c>
      <c r="G75" s="43">
        <v>6.4199999999999993E-2</v>
      </c>
      <c r="H75" s="130" t="s">
        <v>8648</v>
      </c>
      <c r="I75" s="166">
        <v>2017</v>
      </c>
      <c r="J75" s="60" t="s">
        <v>8124</v>
      </c>
      <c r="K75" s="43"/>
      <c r="L75" s="43"/>
      <c r="N75" s="43"/>
    </row>
    <row r="76" spans="1:14">
      <c r="A76" s="130" t="s">
        <v>5714</v>
      </c>
      <c r="B76" s="130" t="s">
        <v>5696</v>
      </c>
      <c r="C76" s="141">
        <v>0.13739999999999999</v>
      </c>
      <c r="D76" s="141">
        <v>0.18659999999999999</v>
      </c>
      <c r="E76" s="141">
        <v>0.14499999999999999</v>
      </c>
      <c r="F76" s="141">
        <v>0.1245</v>
      </c>
      <c r="G76" s="43">
        <v>6.2099999999999989E-2</v>
      </c>
      <c r="H76" s="130" t="s">
        <v>7580</v>
      </c>
      <c r="I76" s="166">
        <v>2017</v>
      </c>
      <c r="J76" s="60" t="s">
        <v>8125</v>
      </c>
      <c r="K76" s="43"/>
      <c r="L76" s="43"/>
      <c r="N76" s="43"/>
    </row>
    <row r="77" spans="1:14">
      <c r="A77" s="130" t="s">
        <v>5714</v>
      </c>
      <c r="B77" s="130" t="s">
        <v>5697</v>
      </c>
      <c r="C77" s="141">
        <v>0.13880000000000001</v>
      </c>
      <c r="D77" s="141">
        <v>0.19009999999999999</v>
      </c>
      <c r="E77" s="141">
        <v>0.1489</v>
      </c>
      <c r="F77" s="141">
        <v>0.12959999999999999</v>
      </c>
      <c r="G77" s="43">
        <v>6.0499999999999998E-2</v>
      </c>
      <c r="H77" s="130" t="s">
        <v>7580</v>
      </c>
      <c r="I77" s="166">
        <v>2017</v>
      </c>
      <c r="J77" s="60" t="s">
        <v>8122</v>
      </c>
      <c r="K77" s="43"/>
      <c r="L77" s="43"/>
      <c r="N77" s="43"/>
    </row>
    <row r="78" spans="1:14">
      <c r="A78" s="130" t="s">
        <v>5714</v>
      </c>
      <c r="B78" s="130" t="s">
        <v>5698</v>
      </c>
      <c r="C78" s="141">
        <v>0.14319999999999999</v>
      </c>
      <c r="D78" s="141">
        <v>0.19089999999999999</v>
      </c>
      <c r="E78" s="141">
        <v>0.15160000000000001</v>
      </c>
      <c r="F78" s="141">
        <v>0.1305</v>
      </c>
      <c r="G78" s="43">
        <v>6.0399999999999981E-2</v>
      </c>
      <c r="H78" s="130" t="s">
        <v>7580</v>
      </c>
      <c r="I78" s="166">
        <v>2017</v>
      </c>
      <c r="J78" s="60" t="s">
        <v>8123</v>
      </c>
      <c r="K78" s="43"/>
      <c r="L78" s="43"/>
      <c r="N78" s="43"/>
    </row>
    <row r="79" spans="1:14">
      <c r="A79" s="130" t="s">
        <v>5714</v>
      </c>
      <c r="B79" s="130" t="s">
        <v>5699</v>
      </c>
      <c r="C79" s="141">
        <v>0.1464</v>
      </c>
      <c r="D79" s="141">
        <v>0.19520000000000001</v>
      </c>
      <c r="E79" s="141">
        <v>0.15640000000000001</v>
      </c>
      <c r="F79" s="141">
        <v>0.13439999999999999</v>
      </c>
      <c r="G79" s="43">
        <v>6.0800000000000021E-2</v>
      </c>
      <c r="H79" s="130" t="s">
        <v>7580</v>
      </c>
      <c r="I79" s="166">
        <v>2017</v>
      </c>
      <c r="J79" s="60" t="s">
        <v>8124</v>
      </c>
      <c r="K79" s="43"/>
      <c r="L79" s="43"/>
      <c r="N79" s="43"/>
    </row>
    <row r="80" spans="1:14">
      <c r="A80" s="130" t="s">
        <v>5715</v>
      </c>
      <c r="B80" s="130" t="s">
        <v>5696</v>
      </c>
      <c r="C80" s="141">
        <v>0.14749999999999999</v>
      </c>
      <c r="D80" s="141">
        <v>0.1925</v>
      </c>
      <c r="E80" s="141">
        <v>0.15179999999999999</v>
      </c>
      <c r="F80" s="141">
        <v>0.129</v>
      </c>
      <c r="G80" s="43">
        <v>6.3500000000000001E-2</v>
      </c>
      <c r="H80" s="130" t="s">
        <v>7580</v>
      </c>
      <c r="I80" s="166">
        <v>2017</v>
      </c>
      <c r="J80" s="60" t="s">
        <v>8125</v>
      </c>
      <c r="K80" s="43"/>
      <c r="L80" s="43"/>
      <c r="N80" s="43"/>
    </row>
    <row r="81" spans="1:14">
      <c r="A81" s="130" t="s">
        <v>5715</v>
      </c>
      <c r="B81" s="130" t="s">
        <v>5697</v>
      </c>
      <c r="C81" s="141">
        <v>0.14879999999999999</v>
      </c>
      <c r="D81" s="141">
        <v>0.19500000000000001</v>
      </c>
      <c r="E81" s="141">
        <v>0.15859999999999999</v>
      </c>
      <c r="F81" s="141">
        <v>0.1336</v>
      </c>
      <c r="G81" s="43">
        <v>6.140000000000001E-2</v>
      </c>
      <c r="H81" s="130" t="s">
        <v>7580</v>
      </c>
      <c r="I81" s="166">
        <v>2017</v>
      </c>
      <c r="J81" s="60" t="s">
        <v>8122</v>
      </c>
      <c r="K81" s="43"/>
      <c r="L81" s="43"/>
      <c r="N81" s="43"/>
    </row>
    <row r="82" spans="1:14">
      <c r="A82" s="130" t="s">
        <v>5715</v>
      </c>
      <c r="B82" s="130" t="s">
        <v>5698</v>
      </c>
      <c r="C82" s="141">
        <v>0.1532</v>
      </c>
      <c r="D82" s="141">
        <v>0.19700000000000001</v>
      </c>
      <c r="E82" s="141">
        <v>0.1608</v>
      </c>
      <c r="F82" s="141">
        <v>0.13539999999999999</v>
      </c>
      <c r="G82" s="43">
        <v>6.1600000000000016E-2</v>
      </c>
      <c r="H82" s="130" t="s">
        <v>7580</v>
      </c>
      <c r="I82" s="166">
        <v>2017</v>
      </c>
      <c r="J82" s="60" t="s">
        <v>8123</v>
      </c>
      <c r="K82" s="43"/>
      <c r="L82" s="43"/>
      <c r="N82" s="43"/>
    </row>
    <row r="83" spans="1:14">
      <c r="A83" s="130" t="s">
        <v>5715</v>
      </c>
      <c r="B83" s="130" t="s">
        <v>5699</v>
      </c>
      <c r="C83" s="141">
        <v>0.15629999999999999</v>
      </c>
      <c r="D83" s="141">
        <v>0.2009</v>
      </c>
      <c r="E83" s="141">
        <v>0.1615</v>
      </c>
      <c r="F83" s="141">
        <v>0.13969999999999999</v>
      </c>
      <c r="G83" s="43">
        <v>6.1200000000000004E-2</v>
      </c>
      <c r="H83" s="130" t="s">
        <v>7580</v>
      </c>
      <c r="I83" s="166">
        <v>2017</v>
      </c>
      <c r="J83" s="60" t="s">
        <v>8124</v>
      </c>
      <c r="K83" s="43"/>
      <c r="L83" s="43"/>
      <c r="N83" s="43"/>
    </row>
    <row r="84" spans="1:14">
      <c r="A84" s="130" t="s">
        <v>5716</v>
      </c>
      <c r="B84" s="130" t="s">
        <v>5696</v>
      </c>
      <c r="C84" s="141">
        <v>0.1744</v>
      </c>
      <c r="D84" s="141">
        <v>0.218</v>
      </c>
      <c r="E84" s="141">
        <v>0.17230000000000001</v>
      </c>
      <c r="F84" s="141">
        <v>0.1474</v>
      </c>
      <c r="G84" s="43">
        <v>7.0599999999999996E-2</v>
      </c>
      <c r="H84" s="130" t="s">
        <v>7580</v>
      </c>
      <c r="I84" s="166">
        <v>2017</v>
      </c>
      <c r="J84" s="60" t="s">
        <v>8125</v>
      </c>
      <c r="K84" s="43"/>
      <c r="L84" s="43"/>
      <c r="N84" s="43"/>
    </row>
    <row r="85" spans="1:14">
      <c r="A85" s="130" t="s">
        <v>5716</v>
      </c>
      <c r="B85" s="130" t="s">
        <v>5697</v>
      </c>
      <c r="C85" s="141">
        <v>0.17560000000000001</v>
      </c>
      <c r="D85" s="141">
        <v>0.22040000000000001</v>
      </c>
      <c r="E85" s="141">
        <v>0.1759</v>
      </c>
      <c r="F85" s="141">
        <v>0.1482</v>
      </c>
      <c r="G85" s="43">
        <v>7.2200000000000014E-2</v>
      </c>
      <c r="H85" s="130" t="s">
        <v>7580</v>
      </c>
      <c r="I85" s="166">
        <v>2017</v>
      </c>
      <c r="J85" s="60" t="s">
        <v>8122</v>
      </c>
      <c r="K85" s="43"/>
      <c r="L85" s="43"/>
      <c r="N85" s="43"/>
    </row>
    <row r="86" spans="1:14">
      <c r="A86" s="130" t="s">
        <v>5716</v>
      </c>
      <c r="B86" s="130" t="s">
        <v>5698</v>
      </c>
      <c r="C86" s="141">
        <v>0.1797</v>
      </c>
      <c r="D86" s="141">
        <v>0.22700000000000001</v>
      </c>
      <c r="E86" s="141">
        <v>0.1792</v>
      </c>
      <c r="F86" s="141">
        <v>0.15279999999999999</v>
      </c>
      <c r="G86" s="43">
        <v>7.4200000000000016E-2</v>
      </c>
      <c r="H86" s="130" t="s">
        <v>7580</v>
      </c>
      <c r="I86" s="166">
        <v>2017</v>
      </c>
      <c r="J86" s="60" t="s">
        <v>8123</v>
      </c>
      <c r="K86" s="43"/>
      <c r="L86" s="43"/>
      <c r="N86" s="43"/>
    </row>
    <row r="87" spans="1:14">
      <c r="A87" s="130" t="s">
        <v>5716</v>
      </c>
      <c r="B87" s="130" t="s">
        <v>5699</v>
      </c>
      <c r="C87" s="141">
        <v>0.18140000000000001</v>
      </c>
      <c r="D87" s="141">
        <v>0.2195</v>
      </c>
      <c r="E87" s="141">
        <v>0.1832</v>
      </c>
      <c r="F87" s="141">
        <v>0.15590000000000001</v>
      </c>
      <c r="G87" s="43">
        <v>6.359999999999999E-2</v>
      </c>
      <c r="H87" s="130" t="s">
        <v>7580</v>
      </c>
      <c r="I87" s="166">
        <v>2017</v>
      </c>
      <c r="J87" s="60" t="s">
        <v>8124</v>
      </c>
      <c r="K87" s="43"/>
      <c r="L87" s="43"/>
      <c r="N87" s="43"/>
    </row>
    <row r="88" spans="1:14">
      <c r="A88" s="130" t="s">
        <v>5717</v>
      </c>
      <c r="B88" s="130" t="s">
        <v>5696</v>
      </c>
      <c r="C88" s="141">
        <v>5.04E-2</v>
      </c>
      <c r="D88" s="141">
        <v>7.7299999999999994E-2</v>
      </c>
      <c r="E88" s="141">
        <v>5.7099999999999998E-2</v>
      </c>
      <c r="F88" s="141">
        <v>4.3200000000000002E-2</v>
      </c>
      <c r="G88" s="43">
        <v>3.4099999999999991E-2</v>
      </c>
      <c r="H88" s="130" t="s">
        <v>7579</v>
      </c>
      <c r="I88" s="166">
        <v>2017</v>
      </c>
      <c r="J88" s="60" t="s">
        <v>8125</v>
      </c>
      <c r="K88" s="43"/>
      <c r="L88" s="43"/>
      <c r="N88" s="43"/>
    </row>
    <row r="89" spans="1:14">
      <c r="A89" s="130" t="s">
        <v>5717</v>
      </c>
      <c r="B89" s="130" t="s">
        <v>5697</v>
      </c>
      <c r="C89" s="141">
        <v>5.0799999999999998E-2</v>
      </c>
      <c r="D89" s="141">
        <v>7.8E-2</v>
      </c>
      <c r="E89" s="141">
        <v>5.8099999999999999E-2</v>
      </c>
      <c r="F89" s="141">
        <v>4.58E-2</v>
      </c>
      <c r="G89" s="43">
        <v>3.2199999999999999E-2</v>
      </c>
      <c r="H89" s="130" t="s">
        <v>7579</v>
      </c>
      <c r="I89" s="166">
        <v>2017</v>
      </c>
      <c r="J89" s="60" t="s">
        <v>8122</v>
      </c>
      <c r="K89" s="43"/>
      <c r="L89" s="43"/>
      <c r="N89" s="43"/>
    </row>
    <row r="90" spans="1:14">
      <c r="A90" s="130" t="s">
        <v>5717</v>
      </c>
      <c r="B90" s="130" t="s">
        <v>5698</v>
      </c>
      <c r="C90" s="141">
        <v>5.1700000000000003E-2</v>
      </c>
      <c r="D90" s="141">
        <v>7.8399999999999997E-2</v>
      </c>
      <c r="E90" s="141">
        <v>5.8500000000000003E-2</v>
      </c>
      <c r="F90" s="141">
        <v>4.5600000000000002E-2</v>
      </c>
      <c r="G90" s="43">
        <v>3.2799999999999996E-2</v>
      </c>
      <c r="H90" s="130" t="s">
        <v>7579</v>
      </c>
      <c r="I90" s="166">
        <v>2017</v>
      </c>
      <c r="J90" s="60" t="s">
        <v>8123</v>
      </c>
      <c r="K90" s="43"/>
      <c r="L90" s="43"/>
      <c r="N90" s="43"/>
    </row>
    <row r="91" spans="1:14">
      <c r="A91" s="130" t="s">
        <v>5717</v>
      </c>
      <c r="B91" s="130" t="s">
        <v>5699</v>
      </c>
      <c r="C91" s="141">
        <v>5.4100000000000002E-2</v>
      </c>
      <c r="D91" s="141">
        <v>8.2100000000000006E-2</v>
      </c>
      <c r="E91" s="141">
        <v>6.08E-2</v>
      </c>
      <c r="F91" s="141">
        <v>4.8500000000000001E-2</v>
      </c>
      <c r="G91" s="43">
        <v>3.3600000000000005E-2</v>
      </c>
      <c r="H91" s="130" t="s">
        <v>7579</v>
      </c>
      <c r="I91" s="166">
        <v>2017</v>
      </c>
      <c r="J91" s="60" t="s">
        <v>8124</v>
      </c>
      <c r="K91" s="43"/>
      <c r="L91" s="43"/>
      <c r="N91" s="43"/>
    </row>
    <row r="92" spans="1:14">
      <c r="A92" s="130" t="s">
        <v>5718</v>
      </c>
      <c r="B92" s="130" t="s">
        <v>5696</v>
      </c>
      <c r="C92" s="141">
        <v>5.2900000000000003E-2</v>
      </c>
      <c r="D92" s="141">
        <v>7.85E-2</v>
      </c>
      <c r="E92" s="141">
        <v>5.8000000000000003E-2</v>
      </c>
      <c r="F92" s="141">
        <v>4.6300000000000001E-2</v>
      </c>
      <c r="G92" s="43">
        <v>3.2199999999999999E-2</v>
      </c>
      <c r="H92" s="130" t="s">
        <v>7579</v>
      </c>
      <c r="I92" s="166">
        <v>2017</v>
      </c>
      <c r="J92" s="60" t="s">
        <v>8125</v>
      </c>
      <c r="K92" s="43"/>
      <c r="L92" s="43"/>
      <c r="N92" s="43"/>
    </row>
    <row r="93" spans="1:14">
      <c r="A93" s="130" t="s">
        <v>5718</v>
      </c>
      <c r="B93" s="130" t="s">
        <v>5697</v>
      </c>
      <c r="C93" s="141">
        <v>5.33E-2</v>
      </c>
      <c r="D93" s="141">
        <v>7.8899999999999998E-2</v>
      </c>
      <c r="E93" s="141">
        <v>5.9900000000000002E-2</v>
      </c>
      <c r="F93" s="141">
        <v>4.7E-2</v>
      </c>
      <c r="G93" s="43">
        <v>3.1899999999999998E-2</v>
      </c>
      <c r="H93" s="130" t="s">
        <v>7579</v>
      </c>
      <c r="I93" s="166">
        <v>2017</v>
      </c>
      <c r="J93" s="60" t="s">
        <v>8122</v>
      </c>
      <c r="K93" s="43"/>
      <c r="L93" s="43"/>
      <c r="N93" s="43"/>
    </row>
    <row r="94" spans="1:14">
      <c r="A94" s="130" t="s">
        <v>5718</v>
      </c>
      <c r="B94" s="130" t="s">
        <v>5698</v>
      </c>
      <c r="C94" s="141">
        <v>5.3900000000000003E-2</v>
      </c>
      <c r="D94" s="141">
        <v>7.9899999999999999E-2</v>
      </c>
      <c r="E94" s="141">
        <v>5.9799999999999999E-2</v>
      </c>
      <c r="F94" s="141">
        <v>4.82E-2</v>
      </c>
      <c r="G94" s="43">
        <v>3.1699999999999999E-2</v>
      </c>
      <c r="H94" s="130" t="s">
        <v>7579</v>
      </c>
      <c r="I94" s="166">
        <v>2017</v>
      </c>
      <c r="J94" s="60" t="s">
        <v>8123</v>
      </c>
      <c r="K94" s="43"/>
      <c r="L94" s="43"/>
      <c r="N94" s="43"/>
    </row>
    <row r="95" spans="1:14">
      <c r="A95" s="130" t="s">
        <v>5718</v>
      </c>
      <c r="B95" s="130" t="s">
        <v>5699</v>
      </c>
      <c r="C95" s="141">
        <v>5.6000000000000001E-2</v>
      </c>
      <c r="D95" s="141">
        <v>8.2500000000000004E-2</v>
      </c>
      <c r="E95" s="141">
        <v>6.2300000000000001E-2</v>
      </c>
      <c r="F95" s="141">
        <v>4.9200000000000001E-2</v>
      </c>
      <c r="G95" s="43">
        <v>3.3300000000000003E-2</v>
      </c>
      <c r="H95" s="130" t="s">
        <v>7579</v>
      </c>
      <c r="I95" s="166">
        <v>2017</v>
      </c>
      <c r="J95" s="60" t="s">
        <v>8124</v>
      </c>
      <c r="K95" s="43"/>
      <c r="L95" s="43"/>
      <c r="N95" s="43"/>
    </row>
    <row r="96" spans="1:14">
      <c r="A96" s="130" t="s">
        <v>5719</v>
      </c>
      <c r="B96" s="130" t="s">
        <v>5696</v>
      </c>
      <c r="C96" s="141">
        <v>5.8999999999999997E-2</v>
      </c>
      <c r="D96" s="141">
        <v>9.9299999999999999E-2</v>
      </c>
      <c r="E96" s="141">
        <v>3.73E-2</v>
      </c>
      <c r="F96" s="141">
        <v>1.61E-2</v>
      </c>
      <c r="G96" s="43">
        <v>8.3199999999999996E-2</v>
      </c>
      <c r="H96" s="130" t="s">
        <v>8649</v>
      </c>
      <c r="I96" s="166">
        <v>2017</v>
      </c>
      <c r="J96" s="60" t="s">
        <v>8125</v>
      </c>
      <c r="K96" s="43"/>
      <c r="L96" s="43"/>
      <c r="N96" s="43"/>
    </row>
    <row r="97" spans="1:14">
      <c r="A97" s="130" t="s">
        <v>5719</v>
      </c>
      <c r="B97" s="130" t="s">
        <v>5697</v>
      </c>
      <c r="C97" s="141">
        <v>5.4300000000000001E-2</v>
      </c>
      <c r="D97" s="141">
        <v>0.09</v>
      </c>
      <c r="E97" s="141">
        <v>3.5000000000000003E-2</v>
      </c>
      <c r="F97" s="141">
        <v>1.6199999999999999E-2</v>
      </c>
      <c r="G97" s="43">
        <v>7.3800000000000004E-2</v>
      </c>
      <c r="H97" s="130" t="s">
        <v>8649</v>
      </c>
      <c r="I97" s="166">
        <v>2017</v>
      </c>
      <c r="J97" s="60" t="s">
        <v>8122</v>
      </c>
      <c r="K97" s="43"/>
      <c r="L97" s="43"/>
      <c r="N97" s="43"/>
    </row>
    <row r="98" spans="1:14">
      <c r="A98" s="130" t="s">
        <v>5719</v>
      </c>
      <c r="B98" s="130" t="s">
        <v>5698</v>
      </c>
      <c r="C98" s="141">
        <v>5.1499999999999997E-2</v>
      </c>
      <c r="D98" s="141">
        <v>8.6999999999999994E-2</v>
      </c>
      <c r="E98" s="141">
        <v>3.5200000000000002E-2</v>
      </c>
      <c r="F98" s="141">
        <v>1.49E-2</v>
      </c>
      <c r="G98" s="43">
        <v>7.2099999999999997E-2</v>
      </c>
      <c r="H98" s="130" t="s">
        <v>8649</v>
      </c>
      <c r="I98" s="166">
        <v>2017</v>
      </c>
      <c r="J98" s="60" t="s">
        <v>8123</v>
      </c>
      <c r="K98" s="43"/>
      <c r="L98" s="43"/>
      <c r="N98" s="43"/>
    </row>
    <row r="99" spans="1:14">
      <c r="A99" s="130" t="s">
        <v>5719</v>
      </c>
      <c r="B99" s="130" t="s">
        <v>5699</v>
      </c>
      <c r="C99" s="141">
        <v>4.9299999999999997E-2</v>
      </c>
      <c r="D99" s="141">
        <v>7.9299999999999995E-2</v>
      </c>
      <c r="E99" s="141">
        <v>3.1899999999999998E-2</v>
      </c>
      <c r="F99" s="141">
        <v>1.34E-2</v>
      </c>
      <c r="G99" s="43">
        <v>6.59E-2</v>
      </c>
      <c r="H99" s="130" t="s">
        <v>8649</v>
      </c>
      <c r="I99" s="166">
        <v>2017</v>
      </c>
      <c r="J99" s="60" t="s">
        <v>8124</v>
      </c>
      <c r="K99" s="43"/>
      <c r="L99" s="43"/>
      <c r="N99" s="43"/>
    </row>
    <row r="100" spans="1:14">
      <c r="A100" s="130" t="s">
        <v>230</v>
      </c>
      <c r="B100" s="130" t="s">
        <v>5696</v>
      </c>
      <c r="C100" s="141">
        <v>1.1939</v>
      </c>
      <c r="D100" s="141">
        <v>1.5775999999999999</v>
      </c>
      <c r="E100" s="141">
        <v>1.1639999999999999</v>
      </c>
      <c r="F100" s="141">
        <v>0.93679999999999997</v>
      </c>
      <c r="G100" s="43">
        <v>0.64079999999999993</v>
      </c>
      <c r="H100" s="130" t="s">
        <v>7581</v>
      </c>
      <c r="I100" s="166">
        <v>2017</v>
      </c>
      <c r="J100" s="60" t="s">
        <v>8125</v>
      </c>
      <c r="K100" s="43"/>
      <c r="L100" s="43"/>
      <c r="N100" s="43"/>
    </row>
    <row r="101" spans="1:14">
      <c r="A101" s="130" t="s">
        <v>230</v>
      </c>
      <c r="B101" s="130" t="s">
        <v>5697</v>
      </c>
      <c r="C101" s="141">
        <v>1.1831</v>
      </c>
      <c r="D101" s="141">
        <v>1.4512</v>
      </c>
      <c r="E101" s="141">
        <v>1.1429</v>
      </c>
      <c r="F101" s="141">
        <v>0.91520000000000001</v>
      </c>
      <c r="G101" s="43">
        <v>0.53600000000000003</v>
      </c>
      <c r="H101" s="130" t="s">
        <v>7581</v>
      </c>
      <c r="I101" s="166">
        <v>2017</v>
      </c>
      <c r="J101" s="60" t="s">
        <v>8122</v>
      </c>
      <c r="K101" s="43"/>
      <c r="L101" s="43"/>
      <c r="N101" s="43"/>
    </row>
    <row r="102" spans="1:14">
      <c r="A102" s="130" t="s">
        <v>230</v>
      </c>
      <c r="B102" s="130" t="s">
        <v>5698</v>
      </c>
      <c r="C102" s="141">
        <v>1.1758</v>
      </c>
      <c r="D102" s="141">
        <v>1.4681999999999999</v>
      </c>
      <c r="E102" s="141">
        <v>1.1201000000000001</v>
      </c>
      <c r="F102" s="141">
        <v>0.91600000000000004</v>
      </c>
      <c r="G102" s="43">
        <v>0.55219999999999991</v>
      </c>
      <c r="H102" s="130" t="s">
        <v>7581</v>
      </c>
      <c r="I102" s="166">
        <v>2017</v>
      </c>
      <c r="J102" s="60" t="s">
        <v>8123</v>
      </c>
      <c r="K102" s="43"/>
      <c r="L102" s="43"/>
      <c r="N102" s="43"/>
    </row>
    <row r="103" spans="1:14">
      <c r="A103" s="130" t="s">
        <v>230</v>
      </c>
      <c r="B103" s="130" t="s">
        <v>5699</v>
      </c>
      <c r="C103" s="141">
        <v>1.1694</v>
      </c>
      <c r="D103" s="141">
        <v>1.4426000000000001</v>
      </c>
      <c r="E103" s="141">
        <v>1.1275999999999999</v>
      </c>
      <c r="F103" s="141">
        <v>0.89759999999999995</v>
      </c>
      <c r="G103" s="43">
        <v>0.54500000000000015</v>
      </c>
      <c r="H103" s="130" t="s">
        <v>7581</v>
      </c>
      <c r="I103" s="166">
        <v>2017</v>
      </c>
      <c r="J103" s="60" t="s">
        <v>8124</v>
      </c>
      <c r="K103" s="43"/>
      <c r="L103" s="43"/>
      <c r="N103" s="43"/>
    </row>
    <row r="104" spans="1:14">
      <c r="A104" s="130" t="s">
        <v>246</v>
      </c>
      <c r="B104" s="130" t="s">
        <v>5696</v>
      </c>
      <c r="C104" s="141">
        <v>1.4172</v>
      </c>
      <c r="D104" s="141">
        <v>1.9866999999999999</v>
      </c>
      <c r="E104" s="141">
        <v>1.5263</v>
      </c>
      <c r="F104" s="141">
        <v>1.2912999999999999</v>
      </c>
      <c r="G104" s="43">
        <v>0.69540000000000002</v>
      </c>
      <c r="H104" s="130" t="s">
        <v>7582</v>
      </c>
      <c r="I104" s="166">
        <v>2017</v>
      </c>
      <c r="J104" s="60" t="s">
        <v>8125</v>
      </c>
      <c r="K104" s="43"/>
      <c r="L104" s="43"/>
      <c r="N104" s="43"/>
    </row>
    <row r="105" spans="1:14">
      <c r="A105" s="130" t="s">
        <v>246</v>
      </c>
      <c r="B105" s="130" t="s">
        <v>5697</v>
      </c>
      <c r="C105" s="141">
        <v>1.4278999999999999</v>
      </c>
      <c r="D105" s="141">
        <v>2.1181000000000001</v>
      </c>
      <c r="E105" s="141">
        <v>1.5293000000000001</v>
      </c>
      <c r="F105" s="141">
        <v>1.3414999999999999</v>
      </c>
      <c r="G105" s="43">
        <v>0.77660000000000018</v>
      </c>
      <c r="H105" s="130" t="s">
        <v>7582</v>
      </c>
      <c r="I105" s="166">
        <v>2017</v>
      </c>
      <c r="J105" s="60" t="s">
        <v>8122</v>
      </c>
      <c r="K105" s="43"/>
      <c r="L105" s="43"/>
      <c r="N105" s="43"/>
    </row>
    <row r="106" spans="1:14">
      <c r="A106" s="130" t="s">
        <v>246</v>
      </c>
      <c r="B106" s="130" t="s">
        <v>5698</v>
      </c>
      <c r="C106" s="141">
        <v>1.4034</v>
      </c>
      <c r="D106" s="141">
        <v>2.1898</v>
      </c>
      <c r="E106" s="141">
        <v>1.5036</v>
      </c>
      <c r="F106" s="141">
        <v>1.2962</v>
      </c>
      <c r="G106" s="43">
        <v>0.89359999999999995</v>
      </c>
      <c r="H106" s="130" t="s">
        <v>7582</v>
      </c>
      <c r="I106" s="166">
        <v>2017</v>
      </c>
      <c r="J106" s="60" t="s">
        <v>8123</v>
      </c>
      <c r="K106" s="43"/>
      <c r="L106" s="43"/>
      <c r="N106" s="43"/>
    </row>
    <row r="107" spans="1:14">
      <c r="A107" s="130" t="s">
        <v>246</v>
      </c>
      <c r="B107" s="130" t="s">
        <v>5699</v>
      </c>
      <c r="C107" s="141">
        <v>1.4356</v>
      </c>
      <c r="D107" s="141">
        <v>2.0487000000000002</v>
      </c>
      <c r="E107" s="141">
        <v>1.5941000000000001</v>
      </c>
      <c r="F107" s="141">
        <v>1.3747</v>
      </c>
      <c r="G107" s="43">
        <v>0.67400000000000015</v>
      </c>
      <c r="H107" s="130" t="s">
        <v>7582</v>
      </c>
      <c r="I107" s="166">
        <v>2017</v>
      </c>
      <c r="J107" s="60" t="s">
        <v>8124</v>
      </c>
      <c r="K107" s="43"/>
      <c r="L107" s="43"/>
      <c r="N107" s="43"/>
    </row>
    <row r="108" spans="1:14">
      <c r="A108" s="130" t="s">
        <v>26</v>
      </c>
      <c r="B108" s="130" t="s">
        <v>5700</v>
      </c>
      <c r="C108" s="141">
        <v>0.67430000000000001</v>
      </c>
      <c r="D108" s="141">
        <v>0.77310000000000001</v>
      </c>
      <c r="E108" s="141">
        <v>0.62619999999999998</v>
      </c>
      <c r="F108" s="141">
        <v>0.51</v>
      </c>
      <c r="G108" s="43">
        <v>0.2631</v>
      </c>
      <c r="H108" s="130" t="s">
        <v>8648</v>
      </c>
      <c r="I108" s="166">
        <v>2018</v>
      </c>
      <c r="J108" s="60" t="s">
        <v>8125</v>
      </c>
      <c r="K108" s="43"/>
      <c r="L108" s="43"/>
      <c r="N108" s="43"/>
    </row>
    <row r="109" spans="1:14">
      <c r="A109" s="130" t="s">
        <v>26</v>
      </c>
      <c r="B109" s="130" t="s">
        <v>5688</v>
      </c>
      <c r="C109" s="141">
        <v>0.65849999999999997</v>
      </c>
      <c r="D109" s="141">
        <v>0.74080000000000001</v>
      </c>
      <c r="E109" s="141">
        <v>0.62680000000000002</v>
      </c>
      <c r="F109" s="141">
        <v>0.51570000000000005</v>
      </c>
      <c r="G109" s="43">
        <v>0.22509999999999997</v>
      </c>
      <c r="H109" s="130" t="s">
        <v>8648</v>
      </c>
      <c r="I109" s="166">
        <v>2018</v>
      </c>
      <c r="J109" s="60" t="s">
        <v>8122</v>
      </c>
      <c r="K109" s="43"/>
      <c r="L109" s="43"/>
      <c r="N109" s="43"/>
    </row>
    <row r="110" spans="1:14">
      <c r="A110" s="130" t="s">
        <v>26</v>
      </c>
      <c r="B110" s="130" t="s">
        <v>925</v>
      </c>
      <c r="C110" s="141">
        <v>0.65080000000000005</v>
      </c>
      <c r="D110" s="141">
        <v>0.71589999999999998</v>
      </c>
      <c r="E110" s="141">
        <v>0.62370000000000003</v>
      </c>
      <c r="F110" s="141">
        <v>0.504</v>
      </c>
      <c r="G110" s="43">
        <v>0.21189999999999998</v>
      </c>
      <c r="H110" s="130" t="s">
        <v>8648</v>
      </c>
      <c r="I110" s="166">
        <v>2018</v>
      </c>
      <c r="J110" s="60" t="s">
        <v>8123</v>
      </c>
      <c r="K110" s="43"/>
      <c r="L110" s="43"/>
      <c r="N110" s="43"/>
    </row>
    <row r="111" spans="1:14">
      <c r="A111" s="130" t="s">
        <v>26</v>
      </c>
      <c r="B111" s="130" t="s">
        <v>926</v>
      </c>
      <c r="C111" s="141">
        <v>0.65849999999999997</v>
      </c>
      <c r="D111" s="141">
        <v>0.71879999999999999</v>
      </c>
      <c r="E111" s="141">
        <v>0.62590000000000001</v>
      </c>
      <c r="F111" s="141">
        <v>0.5212</v>
      </c>
      <c r="G111" s="43">
        <v>0.1976</v>
      </c>
      <c r="H111" s="130" t="s">
        <v>8648</v>
      </c>
      <c r="I111" s="166">
        <v>2018</v>
      </c>
      <c r="J111" s="60" t="s">
        <v>8124</v>
      </c>
      <c r="K111" s="43"/>
      <c r="L111" s="43"/>
      <c r="N111" s="43"/>
    </row>
    <row r="112" spans="1:14">
      <c r="A112" s="130" t="s">
        <v>28</v>
      </c>
      <c r="B112" s="130" t="s">
        <v>5700</v>
      </c>
      <c r="C112" s="141">
        <v>4.4000000000000003E-3</v>
      </c>
      <c r="D112" s="141">
        <v>8.0000000000000002E-3</v>
      </c>
      <c r="E112" s="141">
        <v>4.7000000000000002E-3</v>
      </c>
      <c r="F112" s="141">
        <v>2.5999999999999999E-3</v>
      </c>
      <c r="G112" s="43">
        <v>5.4000000000000003E-3</v>
      </c>
      <c r="H112" s="130" t="s">
        <v>8648</v>
      </c>
      <c r="I112" s="166">
        <v>2018</v>
      </c>
      <c r="J112" s="60" t="s">
        <v>8125</v>
      </c>
      <c r="K112" s="43"/>
      <c r="L112" s="43"/>
      <c r="N112" s="43"/>
    </row>
    <row r="113" spans="1:14">
      <c r="A113" s="130" t="s">
        <v>28</v>
      </c>
      <c r="B113" s="130" t="s">
        <v>5688</v>
      </c>
      <c r="C113" s="141">
        <v>4.4999999999999997E-3</v>
      </c>
      <c r="D113" s="141">
        <v>8.3000000000000001E-3</v>
      </c>
      <c r="E113" s="141">
        <v>4.1999999999999997E-3</v>
      </c>
      <c r="F113" s="141">
        <v>1.9E-3</v>
      </c>
      <c r="G113" s="43">
        <v>6.4000000000000003E-3</v>
      </c>
      <c r="H113" s="130" t="s">
        <v>8648</v>
      </c>
      <c r="I113" s="166">
        <v>2018</v>
      </c>
      <c r="J113" s="60" t="s">
        <v>8122</v>
      </c>
      <c r="K113" s="43"/>
      <c r="L113" s="43"/>
      <c r="N113" s="43"/>
    </row>
    <row r="114" spans="1:14">
      <c r="A114" s="130" t="s">
        <v>28</v>
      </c>
      <c r="B114" s="130" t="s">
        <v>925</v>
      </c>
      <c r="C114" s="141">
        <v>4.4999999999999997E-3</v>
      </c>
      <c r="D114" s="141">
        <v>7.7999999999999996E-3</v>
      </c>
      <c r="E114" s="141">
        <v>4.1999999999999997E-3</v>
      </c>
      <c r="F114" s="141">
        <v>2.2000000000000001E-3</v>
      </c>
      <c r="G114" s="43">
        <v>5.5999999999999991E-3</v>
      </c>
      <c r="H114" s="130" t="s">
        <v>8648</v>
      </c>
      <c r="I114" s="166">
        <v>2018</v>
      </c>
      <c r="J114" s="60" t="s">
        <v>8123</v>
      </c>
      <c r="K114" s="43"/>
      <c r="L114" s="43"/>
      <c r="N114" s="43"/>
    </row>
    <row r="115" spans="1:14">
      <c r="A115" s="130" t="s">
        <v>28</v>
      </c>
      <c r="B115" s="130" t="s">
        <v>926</v>
      </c>
      <c r="C115" s="141">
        <v>4.1999999999999997E-3</v>
      </c>
      <c r="D115" s="141">
        <v>7.1000000000000004E-3</v>
      </c>
      <c r="E115" s="141">
        <v>4.1999999999999997E-3</v>
      </c>
      <c r="F115" s="141">
        <v>1.6999999999999999E-3</v>
      </c>
      <c r="G115" s="43">
        <v>5.4000000000000003E-3</v>
      </c>
      <c r="H115" s="130" t="s">
        <v>8648</v>
      </c>
      <c r="I115" s="166">
        <v>2018</v>
      </c>
      <c r="J115" s="60" t="s">
        <v>8124</v>
      </c>
      <c r="K115" s="43"/>
      <c r="L115" s="43"/>
      <c r="N115" s="43"/>
    </row>
    <row r="116" spans="1:14">
      <c r="A116" s="130" t="s">
        <v>30</v>
      </c>
      <c r="B116" s="130" t="s">
        <v>5700</v>
      </c>
      <c r="C116" s="141">
        <v>6.6100000000000006E-2</v>
      </c>
      <c r="D116" s="141">
        <v>9.3600000000000003E-2</v>
      </c>
      <c r="E116" s="141">
        <v>6.6000000000000003E-2</v>
      </c>
      <c r="F116" s="141">
        <v>3.4099999999999998E-2</v>
      </c>
      <c r="G116" s="43">
        <v>5.9500000000000004E-2</v>
      </c>
      <c r="H116" s="130" t="s">
        <v>8648</v>
      </c>
      <c r="I116" s="166">
        <v>2018</v>
      </c>
      <c r="J116" s="60" t="s">
        <v>8125</v>
      </c>
      <c r="K116" s="43"/>
      <c r="L116" s="43"/>
      <c r="N116" s="43"/>
    </row>
    <row r="117" spans="1:14">
      <c r="A117" s="130" t="s">
        <v>30</v>
      </c>
      <c r="B117" s="130" t="s">
        <v>5688</v>
      </c>
      <c r="C117" s="141">
        <v>6.88E-2</v>
      </c>
      <c r="D117" s="141">
        <v>9.3799999999999994E-2</v>
      </c>
      <c r="E117" s="141">
        <v>6.1699999999999998E-2</v>
      </c>
      <c r="F117" s="141">
        <v>3.5400000000000001E-2</v>
      </c>
      <c r="G117" s="43">
        <v>5.8399999999999994E-2</v>
      </c>
      <c r="H117" s="130" t="s">
        <v>8648</v>
      </c>
      <c r="I117" s="166">
        <v>2018</v>
      </c>
      <c r="J117" s="60" t="s">
        <v>8122</v>
      </c>
      <c r="K117" s="43"/>
      <c r="L117" s="43"/>
      <c r="N117" s="43"/>
    </row>
    <row r="118" spans="1:14">
      <c r="A118" s="130" t="s">
        <v>30</v>
      </c>
      <c r="B118" s="130" t="s">
        <v>925</v>
      </c>
      <c r="C118" s="141">
        <v>6.8500000000000005E-2</v>
      </c>
      <c r="D118" s="141">
        <v>9.1899999999999996E-2</v>
      </c>
      <c r="E118" s="141">
        <v>6.2799999999999995E-2</v>
      </c>
      <c r="F118" s="141">
        <v>3.7100000000000001E-2</v>
      </c>
      <c r="G118" s="43">
        <v>5.4799999999999995E-2</v>
      </c>
      <c r="H118" s="130" t="s">
        <v>8648</v>
      </c>
      <c r="I118" s="166">
        <v>2018</v>
      </c>
      <c r="J118" s="60" t="s">
        <v>8123</v>
      </c>
      <c r="K118" s="43"/>
      <c r="L118" s="43"/>
      <c r="N118" s="43"/>
    </row>
    <row r="119" spans="1:14">
      <c r="A119" s="130" t="s">
        <v>30</v>
      </c>
      <c r="B119" s="130" t="s">
        <v>926</v>
      </c>
      <c r="C119" s="141">
        <v>6.1600000000000002E-2</v>
      </c>
      <c r="D119" s="141">
        <v>8.6300000000000002E-2</v>
      </c>
      <c r="E119" s="141">
        <v>6.1100000000000002E-2</v>
      </c>
      <c r="F119" s="141">
        <v>2.7E-2</v>
      </c>
      <c r="G119" s="43">
        <v>5.9300000000000005E-2</v>
      </c>
      <c r="H119" s="130" t="s">
        <v>8648</v>
      </c>
      <c r="I119" s="166">
        <v>2018</v>
      </c>
      <c r="J119" s="60" t="s">
        <v>8124</v>
      </c>
      <c r="K119" s="43"/>
      <c r="L119" s="43"/>
      <c r="N119" s="43"/>
    </row>
    <row r="120" spans="1:14">
      <c r="A120" s="130" t="s">
        <v>5714</v>
      </c>
      <c r="B120" s="130" t="s">
        <v>5700</v>
      </c>
      <c r="C120" s="141">
        <v>0.1416</v>
      </c>
      <c r="D120" s="141">
        <v>0.19639999999999999</v>
      </c>
      <c r="E120" s="141">
        <v>0.15240000000000001</v>
      </c>
      <c r="F120" s="141">
        <v>0.13150000000000001</v>
      </c>
      <c r="G120" s="43">
        <v>6.4899999999999985E-2</v>
      </c>
      <c r="H120" s="130" t="s">
        <v>7580</v>
      </c>
      <c r="I120" s="166">
        <v>2018</v>
      </c>
      <c r="J120" s="60" t="s">
        <v>8125</v>
      </c>
      <c r="K120" s="43"/>
      <c r="L120" s="43"/>
      <c r="N120" s="43"/>
    </row>
    <row r="121" spans="1:14">
      <c r="A121" s="130" t="s">
        <v>5714</v>
      </c>
      <c r="B121" s="130" t="s">
        <v>5688</v>
      </c>
      <c r="C121" s="141">
        <v>0.14099999999999999</v>
      </c>
      <c r="D121" s="141">
        <v>0.19819999999999999</v>
      </c>
      <c r="E121" s="141">
        <v>0.15310000000000001</v>
      </c>
      <c r="F121" s="141">
        <v>0.13</v>
      </c>
      <c r="G121" s="43">
        <v>6.8199999999999983E-2</v>
      </c>
      <c r="H121" s="130" t="s">
        <v>7580</v>
      </c>
      <c r="I121" s="166">
        <v>2018</v>
      </c>
      <c r="J121" s="60" t="s">
        <v>8122</v>
      </c>
      <c r="K121" s="43"/>
      <c r="L121" s="43"/>
      <c r="N121" s="43"/>
    </row>
    <row r="122" spans="1:14">
      <c r="A122" s="130" t="s">
        <v>5714</v>
      </c>
      <c r="B122" s="130" t="s">
        <v>925</v>
      </c>
      <c r="C122" s="141">
        <v>0.1419</v>
      </c>
      <c r="D122" s="141">
        <v>0.20599999999999999</v>
      </c>
      <c r="E122" s="141">
        <v>0.15620000000000001</v>
      </c>
      <c r="F122" s="141">
        <v>0.1308</v>
      </c>
      <c r="G122" s="43">
        <v>7.5199999999999989E-2</v>
      </c>
      <c r="H122" s="130" t="s">
        <v>7580</v>
      </c>
      <c r="I122" s="166">
        <v>2018</v>
      </c>
      <c r="J122" s="60" t="s">
        <v>8123</v>
      </c>
      <c r="K122" s="43"/>
      <c r="L122" s="43"/>
      <c r="N122" s="43"/>
    </row>
    <row r="123" spans="1:14">
      <c r="A123" s="130" t="s">
        <v>5714</v>
      </c>
      <c r="B123" s="130" t="s">
        <v>926</v>
      </c>
      <c r="C123" s="141">
        <v>0.14399999999999999</v>
      </c>
      <c r="D123" s="141">
        <v>0.20150000000000001</v>
      </c>
      <c r="E123" s="141">
        <v>0.1547</v>
      </c>
      <c r="F123" s="141">
        <v>0.13439999999999999</v>
      </c>
      <c r="G123" s="43">
        <v>6.7100000000000021E-2</v>
      </c>
      <c r="H123" s="130" t="s">
        <v>7580</v>
      </c>
      <c r="I123" s="166">
        <v>2018</v>
      </c>
      <c r="J123" s="60" t="s">
        <v>8124</v>
      </c>
      <c r="K123" s="43"/>
      <c r="L123" s="43"/>
      <c r="N123" s="43"/>
    </row>
    <row r="124" spans="1:14">
      <c r="A124" s="130" t="s">
        <v>5715</v>
      </c>
      <c r="B124" s="130" t="s">
        <v>5700</v>
      </c>
      <c r="C124" s="141">
        <v>0.15340000000000001</v>
      </c>
      <c r="D124" s="141">
        <v>0.19850000000000001</v>
      </c>
      <c r="E124" s="141">
        <v>0.159</v>
      </c>
      <c r="F124" s="141">
        <v>0.13880000000000001</v>
      </c>
      <c r="G124" s="43">
        <v>5.9700000000000003E-2</v>
      </c>
      <c r="H124" s="130" t="s">
        <v>7580</v>
      </c>
      <c r="I124" s="166">
        <v>2018</v>
      </c>
      <c r="J124" s="60" t="s">
        <v>8125</v>
      </c>
      <c r="K124" s="43"/>
      <c r="L124" s="43"/>
      <c r="N124" s="43"/>
    </row>
    <row r="125" spans="1:14">
      <c r="A125" s="130" t="s">
        <v>5715</v>
      </c>
      <c r="B125" s="130" t="s">
        <v>5688</v>
      </c>
      <c r="C125" s="141">
        <v>0.153</v>
      </c>
      <c r="D125" s="141">
        <v>0.19980000000000001</v>
      </c>
      <c r="E125" s="141">
        <v>0.15809999999999999</v>
      </c>
      <c r="F125" s="141">
        <v>0.1366</v>
      </c>
      <c r="G125" s="43">
        <v>6.3200000000000006E-2</v>
      </c>
      <c r="H125" s="130" t="s">
        <v>7580</v>
      </c>
      <c r="I125" s="166">
        <v>2018</v>
      </c>
      <c r="J125" s="60" t="s">
        <v>8122</v>
      </c>
      <c r="K125" s="43"/>
      <c r="L125" s="43"/>
      <c r="N125" s="43"/>
    </row>
    <row r="126" spans="1:14">
      <c r="A126" s="130" t="s">
        <v>5715</v>
      </c>
      <c r="B126" s="130" t="s">
        <v>925</v>
      </c>
      <c r="C126" s="141">
        <v>0.154</v>
      </c>
      <c r="D126" s="141">
        <v>0.2069</v>
      </c>
      <c r="E126" s="141">
        <v>0.15970000000000001</v>
      </c>
      <c r="F126" s="141">
        <v>0.1363</v>
      </c>
      <c r="G126" s="43">
        <v>7.0599999999999996E-2</v>
      </c>
      <c r="H126" s="130" t="s">
        <v>7580</v>
      </c>
      <c r="I126" s="166">
        <v>2018</v>
      </c>
      <c r="J126" s="60" t="s">
        <v>8123</v>
      </c>
      <c r="K126" s="43"/>
      <c r="L126" s="43"/>
      <c r="N126" s="43"/>
    </row>
    <row r="127" spans="1:14">
      <c r="A127" s="130" t="s">
        <v>5715</v>
      </c>
      <c r="B127" s="130" t="s">
        <v>926</v>
      </c>
      <c r="C127" s="141">
        <v>0.156</v>
      </c>
      <c r="D127" s="141">
        <v>0.20480000000000001</v>
      </c>
      <c r="E127" s="141">
        <v>0.16209999999999999</v>
      </c>
      <c r="F127" s="141">
        <v>0.13880000000000001</v>
      </c>
      <c r="G127" s="43">
        <v>6.6000000000000003E-2</v>
      </c>
      <c r="H127" s="130" t="s">
        <v>7580</v>
      </c>
      <c r="I127" s="166">
        <v>2018</v>
      </c>
      <c r="J127" s="60" t="s">
        <v>8124</v>
      </c>
      <c r="K127" s="43"/>
      <c r="L127" s="43"/>
      <c r="N127" s="43"/>
    </row>
    <row r="128" spans="1:14">
      <c r="A128" s="130" t="s">
        <v>5716</v>
      </c>
      <c r="B128" s="130" t="s">
        <v>5700</v>
      </c>
      <c r="C128" s="141">
        <v>0.17810000000000001</v>
      </c>
      <c r="D128" s="141">
        <v>0.21909999999999999</v>
      </c>
      <c r="E128" s="141">
        <v>0.17530000000000001</v>
      </c>
      <c r="F128" s="141">
        <v>0.15620000000000001</v>
      </c>
      <c r="G128" s="43">
        <v>6.2899999999999984E-2</v>
      </c>
      <c r="H128" s="130" t="s">
        <v>7580</v>
      </c>
      <c r="I128" s="166">
        <v>2018</v>
      </c>
      <c r="J128" s="60" t="s">
        <v>8125</v>
      </c>
      <c r="K128" s="43"/>
      <c r="L128" s="43"/>
      <c r="N128" s="43"/>
    </row>
    <row r="129" spans="1:14">
      <c r="A129" s="130" t="s">
        <v>5716</v>
      </c>
      <c r="B129" s="130" t="s">
        <v>5688</v>
      </c>
      <c r="C129" s="141">
        <v>0.17760000000000001</v>
      </c>
      <c r="D129" s="141">
        <v>0.2243</v>
      </c>
      <c r="E129" s="141">
        <v>0.17630000000000001</v>
      </c>
      <c r="F129" s="141">
        <v>0.1555</v>
      </c>
      <c r="G129" s="43">
        <v>6.88E-2</v>
      </c>
      <c r="H129" s="130" t="s">
        <v>7580</v>
      </c>
      <c r="I129" s="166">
        <v>2018</v>
      </c>
      <c r="J129" s="60" t="s">
        <v>8122</v>
      </c>
      <c r="K129" s="43"/>
      <c r="L129" s="43"/>
      <c r="N129" s="43"/>
    </row>
    <row r="130" spans="1:14">
      <c r="A130" s="130" t="s">
        <v>5716</v>
      </c>
      <c r="B130" s="130" t="s">
        <v>925</v>
      </c>
      <c r="C130" s="141">
        <v>0.17829999999999999</v>
      </c>
      <c r="D130" s="141">
        <v>0.22489999999999999</v>
      </c>
      <c r="E130" s="141">
        <v>0.1762</v>
      </c>
      <c r="F130" s="141">
        <v>0.158</v>
      </c>
      <c r="G130" s="43">
        <v>6.6899999999999987E-2</v>
      </c>
      <c r="H130" s="130" t="s">
        <v>7580</v>
      </c>
      <c r="I130" s="166">
        <v>2018</v>
      </c>
      <c r="J130" s="60" t="s">
        <v>8123</v>
      </c>
      <c r="K130" s="43"/>
      <c r="L130" s="43"/>
      <c r="N130" s="43"/>
    </row>
    <row r="131" spans="1:14">
      <c r="A131" s="130" t="s">
        <v>5716</v>
      </c>
      <c r="B131" s="130" t="s">
        <v>926</v>
      </c>
      <c r="C131" s="141">
        <v>0.18010000000000001</v>
      </c>
      <c r="D131" s="141">
        <v>0.2235</v>
      </c>
      <c r="E131" s="141">
        <v>0.17610000000000001</v>
      </c>
      <c r="F131" s="141">
        <v>0.1575</v>
      </c>
      <c r="G131" s="43">
        <v>6.6000000000000003E-2</v>
      </c>
      <c r="H131" s="130" t="s">
        <v>7580</v>
      </c>
      <c r="I131" s="166">
        <v>2018</v>
      </c>
      <c r="J131" s="60" t="s">
        <v>8124</v>
      </c>
      <c r="K131" s="43"/>
      <c r="L131" s="43"/>
      <c r="N131" s="43"/>
    </row>
    <row r="132" spans="1:14">
      <c r="A132" s="130" t="s">
        <v>5717</v>
      </c>
      <c r="B132" s="130" t="s">
        <v>5700</v>
      </c>
      <c r="C132" s="141">
        <v>5.1400000000000001E-2</v>
      </c>
      <c r="D132" s="141">
        <v>7.8799999999999995E-2</v>
      </c>
      <c r="E132" s="141">
        <v>5.8000000000000003E-2</v>
      </c>
      <c r="F132" s="141">
        <v>4.65E-2</v>
      </c>
      <c r="G132" s="43">
        <v>3.2299999999999995E-2</v>
      </c>
      <c r="H132" s="130" t="s">
        <v>7579</v>
      </c>
      <c r="I132" s="166">
        <v>2018</v>
      </c>
      <c r="J132" s="60" t="s">
        <v>8125</v>
      </c>
      <c r="K132" s="43"/>
      <c r="L132" s="43"/>
      <c r="N132" s="43"/>
    </row>
    <row r="133" spans="1:14">
      <c r="A133" s="130" t="s">
        <v>5717</v>
      </c>
      <c r="B133" s="130" t="s">
        <v>5688</v>
      </c>
      <c r="C133" s="141">
        <v>5.1400000000000001E-2</v>
      </c>
      <c r="D133" s="141">
        <v>7.7700000000000005E-2</v>
      </c>
      <c r="E133" s="141">
        <v>5.9299999999999999E-2</v>
      </c>
      <c r="F133" s="141">
        <v>4.6600000000000003E-2</v>
      </c>
      <c r="G133" s="43">
        <v>3.1100000000000003E-2</v>
      </c>
      <c r="H133" s="130" t="s">
        <v>7579</v>
      </c>
      <c r="I133" s="166">
        <v>2018</v>
      </c>
      <c r="J133" s="60" t="s">
        <v>8122</v>
      </c>
      <c r="K133" s="43"/>
      <c r="L133" s="43"/>
      <c r="N133" s="43"/>
    </row>
    <row r="134" spans="1:14">
      <c r="A134" s="130" t="s">
        <v>5717</v>
      </c>
      <c r="B134" s="130" t="s">
        <v>925</v>
      </c>
      <c r="C134" s="141">
        <v>5.11E-2</v>
      </c>
      <c r="D134" s="141">
        <v>7.7399999999999997E-2</v>
      </c>
      <c r="E134" s="141">
        <v>5.79E-2</v>
      </c>
      <c r="F134" s="141">
        <v>4.58E-2</v>
      </c>
      <c r="G134" s="43">
        <v>3.1599999999999996E-2</v>
      </c>
      <c r="H134" s="130" t="s">
        <v>7579</v>
      </c>
      <c r="I134" s="166">
        <v>2018</v>
      </c>
      <c r="J134" s="60" t="s">
        <v>8123</v>
      </c>
      <c r="K134" s="43"/>
      <c r="L134" s="43"/>
      <c r="N134" s="43"/>
    </row>
    <row r="135" spans="1:14">
      <c r="A135" s="130" t="s">
        <v>5717</v>
      </c>
      <c r="B135" s="130" t="s">
        <v>926</v>
      </c>
      <c r="C135" s="141">
        <v>5.2900000000000003E-2</v>
      </c>
      <c r="D135" s="141">
        <v>7.7299999999999994E-2</v>
      </c>
      <c r="E135" s="141">
        <v>5.8799999999999998E-2</v>
      </c>
      <c r="F135" s="141">
        <v>4.8899999999999999E-2</v>
      </c>
      <c r="G135" s="43">
        <v>2.8399999999999995E-2</v>
      </c>
      <c r="H135" s="130" t="s">
        <v>7579</v>
      </c>
      <c r="I135" s="166">
        <v>2018</v>
      </c>
      <c r="J135" s="60" t="s">
        <v>8124</v>
      </c>
      <c r="K135" s="43"/>
      <c r="L135" s="43"/>
      <c r="N135" s="43"/>
    </row>
    <row r="136" spans="1:14">
      <c r="A136" s="130" t="s">
        <v>5718</v>
      </c>
      <c r="B136" s="130" t="s">
        <v>5700</v>
      </c>
      <c r="C136" s="141">
        <v>5.3600000000000002E-2</v>
      </c>
      <c r="D136" s="141">
        <v>8.3699999999999997E-2</v>
      </c>
      <c r="E136" s="141">
        <v>6.0900000000000003E-2</v>
      </c>
      <c r="F136" s="141">
        <v>4.9200000000000001E-2</v>
      </c>
      <c r="G136" s="43">
        <v>3.4499999999999996E-2</v>
      </c>
      <c r="H136" s="130" t="s">
        <v>7579</v>
      </c>
      <c r="I136" s="166">
        <v>2018</v>
      </c>
      <c r="J136" s="60" t="s">
        <v>8125</v>
      </c>
      <c r="K136" s="43"/>
      <c r="L136" s="43"/>
      <c r="N136" s="43"/>
    </row>
    <row r="137" spans="1:14">
      <c r="A137" s="130" t="s">
        <v>5718</v>
      </c>
      <c r="B137" s="130" t="s">
        <v>5688</v>
      </c>
      <c r="C137" s="141">
        <v>5.3600000000000002E-2</v>
      </c>
      <c r="D137" s="141">
        <v>8.5000000000000006E-2</v>
      </c>
      <c r="E137" s="141">
        <v>6.2100000000000002E-2</v>
      </c>
      <c r="F137" s="141">
        <v>4.9000000000000002E-2</v>
      </c>
      <c r="G137" s="43">
        <v>3.6000000000000004E-2</v>
      </c>
      <c r="H137" s="130" t="s">
        <v>7579</v>
      </c>
      <c r="I137" s="166">
        <v>2018</v>
      </c>
      <c r="J137" s="60" t="s">
        <v>8122</v>
      </c>
      <c r="K137" s="43"/>
      <c r="L137" s="43"/>
      <c r="N137" s="43"/>
    </row>
    <row r="138" spans="1:14">
      <c r="A138" s="130" t="s">
        <v>5718</v>
      </c>
      <c r="B138" s="130" t="s">
        <v>925</v>
      </c>
      <c r="C138" s="141">
        <v>5.3199999999999997E-2</v>
      </c>
      <c r="D138" s="141">
        <v>8.0699999999999994E-2</v>
      </c>
      <c r="E138" s="141">
        <v>6.1199999999999997E-2</v>
      </c>
      <c r="F138" s="141">
        <v>4.8800000000000003E-2</v>
      </c>
      <c r="G138" s="43">
        <v>3.1899999999999991E-2</v>
      </c>
      <c r="H138" s="130" t="s">
        <v>7579</v>
      </c>
      <c r="I138" s="166">
        <v>2018</v>
      </c>
      <c r="J138" s="60" t="s">
        <v>8123</v>
      </c>
      <c r="K138" s="43"/>
      <c r="L138" s="43"/>
      <c r="N138" s="43"/>
    </row>
    <row r="139" spans="1:14">
      <c r="A139" s="130" t="s">
        <v>5718</v>
      </c>
      <c r="B139" s="130" t="s">
        <v>926</v>
      </c>
      <c r="C139" s="141">
        <v>5.5E-2</v>
      </c>
      <c r="D139" s="141">
        <v>8.4099999999999994E-2</v>
      </c>
      <c r="E139" s="141">
        <v>6.13E-2</v>
      </c>
      <c r="F139" s="141">
        <v>4.9799999999999997E-2</v>
      </c>
      <c r="G139" s="43">
        <v>3.4299999999999997E-2</v>
      </c>
      <c r="H139" s="130" t="s">
        <v>7579</v>
      </c>
      <c r="I139" s="166">
        <v>2018</v>
      </c>
      <c r="J139" s="60" t="s">
        <v>8124</v>
      </c>
      <c r="K139" s="43"/>
      <c r="L139" s="43"/>
      <c r="N139" s="43"/>
    </row>
    <row r="140" spans="1:14">
      <c r="A140" s="130" t="s">
        <v>5719</v>
      </c>
      <c r="B140" s="130" t="s">
        <v>5700</v>
      </c>
      <c r="C140" s="141">
        <v>4.7E-2</v>
      </c>
      <c r="D140" s="141">
        <v>7.5800000000000006E-2</v>
      </c>
      <c r="E140" s="141">
        <v>3.0599999999999999E-2</v>
      </c>
      <c r="F140" s="141">
        <v>1.3599999999999999E-2</v>
      </c>
      <c r="G140" s="43">
        <v>6.2200000000000005E-2</v>
      </c>
      <c r="H140" s="130" t="s">
        <v>8649</v>
      </c>
      <c r="I140" s="166">
        <v>2018</v>
      </c>
      <c r="J140" s="60" t="s">
        <v>8125</v>
      </c>
      <c r="K140" s="43"/>
      <c r="L140" s="43"/>
      <c r="N140" s="43"/>
    </row>
    <row r="141" spans="1:14">
      <c r="A141" s="130" t="s">
        <v>5719</v>
      </c>
      <c r="B141" s="130" t="s">
        <v>5688</v>
      </c>
      <c r="C141" s="141">
        <v>4.3999999999999997E-2</v>
      </c>
      <c r="D141" s="141">
        <v>7.1599999999999997E-2</v>
      </c>
      <c r="E141" s="141">
        <v>3.04E-2</v>
      </c>
      <c r="F141" s="141">
        <v>1.21E-2</v>
      </c>
      <c r="G141" s="43">
        <v>5.9499999999999997E-2</v>
      </c>
      <c r="H141" s="130" t="s">
        <v>8649</v>
      </c>
      <c r="I141" s="166">
        <v>2018</v>
      </c>
      <c r="J141" s="60" t="s">
        <v>8122</v>
      </c>
      <c r="K141" s="43"/>
      <c r="L141" s="43"/>
      <c r="N141" s="43"/>
    </row>
    <row r="142" spans="1:14">
      <c r="A142" s="130" t="s">
        <v>5719</v>
      </c>
      <c r="B142" s="130" t="s">
        <v>925</v>
      </c>
      <c r="C142" s="141">
        <v>4.1700000000000001E-2</v>
      </c>
      <c r="D142" s="141">
        <v>6.9400000000000003E-2</v>
      </c>
      <c r="E142" s="141">
        <v>2.9399999999999999E-2</v>
      </c>
      <c r="F142" s="141">
        <v>1.18E-2</v>
      </c>
      <c r="G142" s="43">
        <v>5.7600000000000005E-2</v>
      </c>
      <c r="H142" s="130" t="s">
        <v>8649</v>
      </c>
      <c r="I142" s="166">
        <v>2018</v>
      </c>
      <c r="J142" s="60" t="s">
        <v>8123</v>
      </c>
      <c r="K142" s="43"/>
      <c r="L142" s="43"/>
      <c r="N142" s="43"/>
    </row>
    <row r="143" spans="1:14">
      <c r="A143" s="130" t="s">
        <v>5719</v>
      </c>
      <c r="B143" s="130" t="s">
        <v>926</v>
      </c>
      <c r="C143" s="141">
        <v>3.8100000000000002E-2</v>
      </c>
      <c r="D143" s="141">
        <v>5.6300000000000003E-2</v>
      </c>
      <c r="E143" s="141">
        <v>2.8500000000000001E-2</v>
      </c>
      <c r="F143" s="141">
        <v>1.03E-2</v>
      </c>
      <c r="G143" s="43">
        <v>4.5999999999999999E-2</v>
      </c>
      <c r="H143" s="130" t="s">
        <v>8649</v>
      </c>
      <c r="I143" s="166">
        <v>2018</v>
      </c>
      <c r="J143" s="60" t="s">
        <v>8124</v>
      </c>
      <c r="K143" s="43"/>
      <c r="L143" s="43"/>
      <c r="N143" s="43"/>
    </row>
    <row r="144" spans="1:14">
      <c r="A144" s="130" t="s">
        <v>230</v>
      </c>
      <c r="B144" s="130" t="s">
        <v>5700</v>
      </c>
      <c r="C144" s="141">
        <v>1.1863999999999999</v>
      </c>
      <c r="D144" s="141">
        <v>1.4459</v>
      </c>
      <c r="E144" s="141">
        <v>1.1173</v>
      </c>
      <c r="F144" s="141">
        <v>0.88249999999999995</v>
      </c>
      <c r="G144" s="43">
        <v>0.56340000000000001</v>
      </c>
      <c r="H144" s="130" t="s">
        <v>7581</v>
      </c>
      <c r="I144" s="166">
        <v>2018</v>
      </c>
      <c r="J144" s="60" t="s">
        <v>8125</v>
      </c>
      <c r="K144" s="43"/>
      <c r="L144" s="43"/>
      <c r="N144" s="43"/>
    </row>
    <row r="145" spans="1:14">
      <c r="A145" s="130" t="s">
        <v>230</v>
      </c>
      <c r="B145" s="130" t="s">
        <v>5688</v>
      </c>
      <c r="C145" s="141">
        <v>1.1854</v>
      </c>
      <c r="D145" s="141">
        <v>1.4345000000000001</v>
      </c>
      <c r="E145" s="141">
        <v>1.1155999999999999</v>
      </c>
      <c r="F145" s="141">
        <v>0.87629999999999997</v>
      </c>
      <c r="G145" s="43">
        <v>0.55820000000000014</v>
      </c>
      <c r="H145" s="130" t="s">
        <v>7581</v>
      </c>
      <c r="I145" s="166">
        <v>2018</v>
      </c>
      <c r="J145" s="60" t="s">
        <v>8122</v>
      </c>
      <c r="K145" s="43"/>
      <c r="L145" s="43"/>
      <c r="N145" s="43"/>
    </row>
    <row r="146" spans="1:14">
      <c r="A146" s="130" t="s">
        <v>230</v>
      </c>
      <c r="B146" s="130" t="s">
        <v>925</v>
      </c>
      <c r="C146" s="141">
        <v>1.1841999999999999</v>
      </c>
      <c r="D146" s="141">
        <v>1.4293</v>
      </c>
      <c r="E146" s="141">
        <v>1.1083000000000001</v>
      </c>
      <c r="F146" s="141">
        <v>0.89449999999999996</v>
      </c>
      <c r="G146" s="43">
        <v>0.53480000000000005</v>
      </c>
      <c r="H146" s="130" t="s">
        <v>7581</v>
      </c>
      <c r="I146" s="166">
        <v>2018</v>
      </c>
      <c r="J146" s="60" t="s">
        <v>8123</v>
      </c>
      <c r="K146" s="43"/>
      <c r="L146" s="43"/>
      <c r="N146" s="43"/>
    </row>
    <row r="147" spans="1:14">
      <c r="A147" s="130" t="s">
        <v>230</v>
      </c>
      <c r="B147" s="130" t="s">
        <v>926</v>
      </c>
      <c r="C147" s="141">
        <v>1.1869000000000001</v>
      </c>
      <c r="D147" s="141">
        <v>1.4658</v>
      </c>
      <c r="E147" s="141">
        <v>1.0892999999999999</v>
      </c>
      <c r="F147" s="141">
        <v>0.90439999999999998</v>
      </c>
      <c r="G147" s="43">
        <v>0.56140000000000001</v>
      </c>
      <c r="H147" s="130" t="s">
        <v>7581</v>
      </c>
      <c r="I147" s="166">
        <v>2018</v>
      </c>
      <c r="J147" s="60" t="s">
        <v>8124</v>
      </c>
      <c r="K147" s="43"/>
      <c r="L147" s="43"/>
      <c r="N147" s="43"/>
    </row>
    <row r="148" spans="1:14">
      <c r="A148" s="130" t="s">
        <v>246</v>
      </c>
      <c r="B148" s="130" t="s">
        <v>5700</v>
      </c>
      <c r="C148" s="141">
        <v>1.419</v>
      </c>
      <c r="D148" s="141">
        <v>2.0676000000000001</v>
      </c>
      <c r="E148" s="141">
        <v>1.6158999999999999</v>
      </c>
      <c r="F148" s="141">
        <v>1.3885000000000001</v>
      </c>
      <c r="G148" s="43">
        <v>0.67910000000000004</v>
      </c>
      <c r="H148" s="130" t="s">
        <v>7582</v>
      </c>
      <c r="I148" s="166">
        <v>2018</v>
      </c>
      <c r="J148" s="60" t="s">
        <v>8125</v>
      </c>
      <c r="K148" s="43"/>
      <c r="L148" s="43"/>
      <c r="N148" s="43"/>
    </row>
    <row r="149" spans="1:14">
      <c r="A149" s="130" t="s">
        <v>246</v>
      </c>
      <c r="B149" s="130" t="s">
        <v>5688</v>
      </c>
      <c r="C149" s="141">
        <v>1.4091</v>
      </c>
      <c r="D149" s="141">
        <v>2.0093999999999999</v>
      </c>
      <c r="E149" s="141">
        <v>1.5563</v>
      </c>
      <c r="F149" s="141">
        <v>1.3665</v>
      </c>
      <c r="G149" s="43">
        <v>0.6428999999999998</v>
      </c>
      <c r="H149" s="130" t="s">
        <v>7582</v>
      </c>
      <c r="I149" s="166">
        <v>2018</v>
      </c>
      <c r="J149" s="60" t="s">
        <v>8122</v>
      </c>
      <c r="K149" s="43"/>
      <c r="L149" s="43"/>
      <c r="N149" s="43"/>
    </row>
    <row r="150" spans="1:14">
      <c r="A150" s="130" t="s">
        <v>246</v>
      </c>
      <c r="B150" s="130" t="s">
        <v>925</v>
      </c>
      <c r="C150" s="141">
        <v>1.4092</v>
      </c>
      <c r="D150" s="141">
        <v>2.0724</v>
      </c>
      <c r="E150" s="141">
        <v>1.5287999999999999</v>
      </c>
      <c r="F150" s="141">
        <v>1.3332999999999999</v>
      </c>
      <c r="G150" s="43">
        <v>0.73910000000000009</v>
      </c>
      <c r="H150" s="130" t="s">
        <v>7582</v>
      </c>
      <c r="I150" s="166">
        <v>2018</v>
      </c>
      <c r="J150" s="60" t="s">
        <v>8123</v>
      </c>
      <c r="K150" s="43"/>
      <c r="L150" s="43"/>
      <c r="N150" s="43"/>
    </row>
    <row r="151" spans="1:14">
      <c r="A151" s="130" t="s">
        <v>246</v>
      </c>
      <c r="B151" s="130" t="s">
        <v>926</v>
      </c>
      <c r="C151" s="141">
        <v>1.4501999999999999</v>
      </c>
      <c r="D151" s="141">
        <v>2.1675</v>
      </c>
      <c r="E151" s="141">
        <v>1.5922000000000001</v>
      </c>
      <c r="F151" s="141">
        <v>1.3486</v>
      </c>
      <c r="G151" s="43">
        <v>0.81889999999999996</v>
      </c>
      <c r="H151" s="130" t="s">
        <v>7582</v>
      </c>
      <c r="I151" s="166">
        <v>2018</v>
      </c>
      <c r="J151" s="60" t="s">
        <v>8124</v>
      </c>
      <c r="K151" s="43"/>
      <c r="L151" s="43"/>
      <c r="N151" s="43"/>
    </row>
    <row r="152" spans="1:14">
      <c r="A152" s="130" t="s">
        <v>8609</v>
      </c>
      <c r="B152" s="130" t="s">
        <v>927</v>
      </c>
      <c r="C152" s="141">
        <v>7.4999999999999997E-3</v>
      </c>
      <c r="D152" s="141">
        <v>6.1999999999999998E-3</v>
      </c>
      <c r="E152" s="141">
        <v>2.2000000000000001E-3</v>
      </c>
      <c r="F152" s="141">
        <v>2.9999999999999997E-4</v>
      </c>
      <c r="G152" s="43">
        <v>5.8999999999999999E-3</v>
      </c>
      <c r="H152" s="130" t="s">
        <v>8648</v>
      </c>
      <c r="I152" s="166">
        <v>2019</v>
      </c>
      <c r="J152" s="60" t="s">
        <v>8125</v>
      </c>
      <c r="K152" s="43"/>
      <c r="L152" s="43"/>
      <c r="N152" s="43"/>
    </row>
    <row r="153" spans="1:14">
      <c r="A153" s="130" t="s">
        <v>8609</v>
      </c>
      <c r="B153" s="130" t="s">
        <v>928</v>
      </c>
      <c r="C153" s="141">
        <v>5.1999999999999998E-3</v>
      </c>
      <c r="D153" s="141">
        <v>4.7999999999999996E-3</v>
      </c>
      <c r="E153" s="141">
        <v>2.3E-3</v>
      </c>
      <c r="F153" s="141">
        <v>5.9999999999999995E-4</v>
      </c>
      <c r="G153" s="43">
        <v>4.1999999999999997E-3</v>
      </c>
      <c r="H153" s="130" t="s">
        <v>8648</v>
      </c>
      <c r="I153" s="166">
        <v>2019</v>
      </c>
      <c r="J153" s="60" t="s">
        <v>8122</v>
      </c>
      <c r="K153" s="43"/>
      <c r="L153" s="43"/>
      <c r="N153" s="43"/>
    </row>
    <row r="154" spans="1:14">
      <c r="A154" s="130" t="s">
        <v>8609</v>
      </c>
      <c r="B154" s="130" t="s">
        <v>929</v>
      </c>
      <c r="C154" s="141">
        <v>4.6999999999999993E-3</v>
      </c>
      <c r="D154" s="141">
        <v>5.1000000000000004E-3</v>
      </c>
      <c r="E154" s="141">
        <v>2.2000000000000001E-3</v>
      </c>
      <c r="F154" s="141">
        <v>6.9999999999999999E-4</v>
      </c>
      <c r="G154" s="43">
        <v>4.4000000000000003E-3</v>
      </c>
      <c r="H154" s="130" t="s">
        <v>8648</v>
      </c>
      <c r="I154" s="166">
        <v>2019</v>
      </c>
      <c r="J154" s="60" t="s">
        <v>8123</v>
      </c>
      <c r="K154" s="43"/>
      <c r="L154" s="43"/>
      <c r="N154" s="43"/>
    </row>
    <row r="155" spans="1:14">
      <c r="A155" s="147" t="s">
        <v>8609</v>
      </c>
      <c r="B155" s="130" t="s">
        <v>7043</v>
      </c>
      <c r="C155" s="141">
        <v>5.0000000000000001E-3</v>
      </c>
      <c r="D155" s="141">
        <v>5.4000000000000003E-3</v>
      </c>
      <c r="E155" s="141">
        <v>2.7000000000000001E-3</v>
      </c>
      <c r="F155" s="141">
        <v>5.9999999999999995E-4</v>
      </c>
      <c r="G155" s="43">
        <v>4.8000000000000004E-3</v>
      </c>
      <c r="H155" s="130" t="s">
        <v>8648</v>
      </c>
      <c r="I155" s="166">
        <v>2019</v>
      </c>
      <c r="J155" s="60" t="s">
        <v>8124</v>
      </c>
      <c r="K155" s="43"/>
      <c r="L155" s="43"/>
      <c r="N155" s="43"/>
    </row>
    <row r="156" spans="1:14">
      <c r="A156" s="130" t="s">
        <v>26</v>
      </c>
      <c r="B156" s="130" t="s">
        <v>927</v>
      </c>
      <c r="C156" s="141">
        <v>0.69179999999999997</v>
      </c>
      <c r="D156" s="141">
        <v>0.80010000000000003</v>
      </c>
      <c r="E156" s="141">
        <v>0.67349999999999999</v>
      </c>
      <c r="F156" s="141">
        <v>0.5403</v>
      </c>
      <c r="G156" s="43">
        <v>0.25980000000000003</v>
      </c>
      <c r="H156" s="130" t="s">
        <v>8648</v>
      </c>
      <c r="I156" s="166">
        <v>2019</v>
      </c>
      <c r="J156" s="60" t="s">
        <v>8125</v>
      </c>
      <c r="K156" s="43"/>
      <c r="L156" s="43"/>
      <c r="N156" s="43"/>
    </row>
    <row r="157" spans="1:14">
      <c r="A157" s="130" t="s">
        <v>26</v>
      </c>
      <c r="B157" s="130" t="s">
        <v>928</v>
      </c>
      <c r="C157" s="141">
        <v>0.6643</v>
      </c>
      <c r="D157" s="141">
        <v>0.75419999999999998</v>
      </c>
      <c r="E157" s="141">
        <v>0.64890000000000003</v>
      </c>
      <c r="F157" s="141">
        <v>0.54959999999999998</v>
      </c>
      <c r="G157" s="43">
        <v>0.2046</v>
      </c>
      <c r="H157" s="130" t="s">
        <v>8648</v>
      </c>
      <c r="I157" s="166">
        <v>2019</v>
      </c>
      <c r="J157" s="60" t="s">
        <v>8122</v>
      </c>
      <c r="K157" s="43"/>
      <c r="L157" s="43"/>
      <c r="N157" s="43"/>
    </row>
    <row r="158" spans="1:14">
      <c r="A158" s="130" t="s">
        <v>26</v>
      </c>
      <c r="B158" s="130" t="s">
        <v>929</v>
      </c>
      <c r="C158" s="141">
        <v>0.65480000000000005</v>
      </c>
      <c r="D158" s="141">
        <v>0.74350000000000005</v>
      </c>
      <c r="E158" s="141">
        <v>0.64980000000000004</v>
      </c>
      <c r="F158" s="141">
        <v>0.54779999999999995</v>
      </c>
      <c r="G158" s="43">
        <v>0.1957000000000001</v>
      </c>
      <c r="H158" s="130" t="s">
        <v>8648</v>
      </c>
      <c r="I158" s="166">
        <v>2019</v>
      </c>
      <c r="J158" s="60" t="s">
        <v>8123</v>
      </c>
      <c r="K158" s="43"/>
      <c r="L158" s="43"/>
      <c r="N158" s="43"/>
    </row>
    <row r="159" spans="1:14">
      <c r="A159" s="147" t="s">
        <v>26</v>
      </c>
      <c r="B159" s="130" t="s">
        <v>7043</v>
      </c>
      <c r="C159" s="141">
        <v>0.65839999999999999</v>
      </c>
      <c r="D159" s="141">
        <v>0.75600000000000001</v>
      </c>
      <c r="E159" s="141">
        <v>0.66039999999999999</v>
      </c>
      <c r="F159" s="141">
        <v>0.55410000000000004</v>
      </c>
      <c r="G159" s="43">
        <v>0.20189999999999997</v>
      </c>
      <c r="H159" s="130" t="s">
        <v>8648</v>
      </c>
      <c r="I159" s="166">
        <v>2019</v>
      </c>
      <c r="J159" s="60" t="s">
        <v>8124</v>
      </c>
      <c r="K159" s="43"/>
      <c r="L159" s="43"/>
      <c r="N159" s="43"/>
    </row>
    <row r="160" spans="1:14">
      <c r="A160" s="130" t="s">
        <v>28</v>
      </c>
      <c r="B160" s="130" t="s">
        <v>927</v>
      </c>
      <c r="C160" s="141">
        <v>3.8E-3</v>
      </c>
      <c r="D160" s="141">
        <v>6.8999999999999999E-3</v>
      </c>
      <c r="E160" s="141">
        <v>3.5999999999999999E-3</v>
      </c>
      <c r="F160" s="141">
        <v>1.1999999999999999E-3</v>
      </c>
      <c r="G160" s="43">
        <v>5.7000000000000002E-3</v>
      </c>
      <c r="H160" s="130" t="s">
        <v>8648</v>
      </c>
      <c r="I160" s="166">
        <v>2019</v>
      </c>
      <c r="J160" s="60" t="s">
        <v>8125</v>
      </c>
    </row>
    <row r="161" spans="1:10">
      <c r="A161" s="130" t="s">
        <v>28</v>
      </c>
      <c r="B161" s="130" t="s">
        <v>928</v>
      </c>
      <c r="C161" s="141">
        <v>4.0000000000000001E-3</v>
      </c>
      <c r="D161" s="141">
        <v>7.1999999999999998E-3</v>
      </c>
      <c r="E161" s="141">
        <v>4.3E-3</v>
      </c>
      <c r="F161" s="141">
        <v>2.0999999999999999E-3</v>
      </c>
      <c r="G161" s="43">
        <v>5.1000000000000004E-3</v>
      </c>
      <c r="H161" s="130" t="s">
        <v>8648</v>
      </c>
      <c r="I161" s="166">
        <v>2019</v>
      </c>
      <c r="J161" s="60" t="s">
        <v>8122</v>
      </c>
    </row>
    <row r="162" spans="1:10">
      <c r="A162" s="130" t="s">
        <v>28</v>
      </c>
      <c r="B162" s="130" t="s">
        <v>929</v>
      </c>
      <c r="C162" s="141">
        <v>3.8E-3</v>
      </c>
      <c r="D162" s="141">
        <v>6.8999999999999999E-3</v>
      </c>
      <c r="E162" s="141">
        <v>4.1999999999999997E-3</v>
      </c>
      <c r="F162" s="141">
        <v>1.9E-3</v>
      </c>
      <c r="G162" s="43">
        <v>5.0000000000000001E-3</v>
      </c>
      <c r="H162" s="130" t="s">
        <v>8648</v>
      </c>
      <c r="I162" s="166">
        <v>2019</v>
      </c>
      <c r="J162" s="60" t="s">
        <v>8123</v>
      </c>
    </row>
    <row r="163" spans="1:10">
      <c r="A163" s="147" t="s">
        <v>28</v>
      </c>
      <c r="B163" s="130" t="s">
        <v>7043</v>
      </c>
      <c r="C163" s="141">
        <v>3.5999999999999999E-3</v>
      </c>
      <c r="D163" s="141">
        <v>5.7000000000000002E-3</v>
      </c>
      <c r="E163" s="141">
        <v>3.5000000000000001E-3</v>
      </c>
      <c r="F163" s="141">
        <v>1.6000000000000001E-3</v>
      </c>
      <c r="G163" s="43">
        <v>4.1000000000000003E-3</v>
      </c>
      <c r="H163" s="130" t="s">
        <v>8648</v>
      </c>
      <c r="I163" s="166">
        <v>2019</v>
      </c>
      <c r="J163" s="60" t="s">
        <v>8124</v>
      </c>
    </row>
    <row r="164" spans="1:10">
      <c r="A164" s="130" t="s">
        <v>30</v>
      </c>
      <c r="B164" s="130" t="s">
        <v>927</v>
      </c>
      <c r="C164" s="141">
        <v>5.7599999999999998E-2</v>
      </c>
      <c r="D164" s="141">
        <v>8.14E-2</v>
      </c>
      <c r="E164" s="141">
        <v>5.2200000000000003E-2</v>
      </c>
      <c r="F164" s="141">
        <v>2.24E-2</v>
      </c>
      <c r="G164" s="43">
        <v>5.8999999999999997E-2</v>
      </c>
      <c r="H164" s="130" t="s">
        <v>8648</v>
      </c>
      <c r="I164" s="166">
        <v>2019</v>
      </c>
      <c r="J164" s="60" t="s">
        <v>8125</v>
      </c>
    </row>
    <row r="165" spans="1:10">
      <c r="A165" s="130" t="s">
        <v>30</v>
      </c>
      <c r="B165" s="130" t="s">
        <v>928</v>
      </c>
      <c r="C165" s="141">
        <v>6.0100000000000001E-2</v>
      </c>
      <c r="D165" s="141">
        <v>8.7300000000000003E-2</v>
      </c>
      <c r="E165" s="141">
        <v>5.5100000000000003E-2</v>
      </c>
      <c r="F165" s="141">
        <v>3.1099999999999999E-2</v>
      </c>
      <c r="G165" s="43">
        <v>5.62E-2</v>
      </c>
      <c r="H165" s="130" t="s">
        <v>8648</v>
      </c>
      <c r="I165" s="166">
        <v>2019</v>
      </c>
      <c r="J165" s="60" t="s">
        <v>8122</v>
      </c>
    </row>
    <row r="166" spans="1:10">
      <c r="A166" s="130" t="s">
        <v>30</v>
      </c>
      <c r="B166" s="130" t="s">
        <v>929</v>
      </c>
      <c r="C166" s="141">
        <v>5.8299999999999998E-2</v>
      </c>
      <c r="D166" s="141">
        <v>8.48E-2</v>
      </c>
      <c r="E166" s="141">
        <v>5.7299999999999997E-2</v>
      </c>
      <c r="F166" s="141">
        <v>3.4099999999999998E-2</v>
      </c>
      <c r="G166" s="43">
        <v>5.0700000000000002E-2</v>
      </c>
      <c r="H166" s="130" t="s">
        <v>8648</v>
      </c>
      <c r="I166" s="166">
        <v>2019</v>
      </c>
      <c r="J166" s="60" t="s">
        <v>8123</v>
      </c>
    </row>
    <row r="167" spans="1:10">
      <c r="A167" s="147" t="s">
        <v>30</v>
      </c>
      <c r="B167" s="130" t="s">
        <v>7043</v>
      </c>
      <c r="C167" s="141">
        <v>5.16E-2</v>
      </c>
      <c r="D167" s="141">
        <v>7.3300000000000004E-2</v>
      </c>
      <c r="E167" s="141">
        <v>5.2999999999999999E-2</v>
      </c>
      <c r="F167" s="141">
        <v>2.4299999999999999E-2</v>
      </c>
      <c r="G167" s="43">
        <v>4.9000000000000002E-2</v>
      </c>
      <c r="H167" s="130" t="s">
        <v>8648</v>
      </c>
      <c r="I167" s="166">
        <v>2019</v>
      </c>
      <c r="J167" s="60" t="s">
        <v>8124</v>
      </c>
    </row>
    <row r="168" spans="1:10">
      <c r="A168" s="130" t="s">
        <v>5714</v>
      </c>
      <c r="B168" s="130" t="s">
        <v>927</v>
      </c>
      <c r="C168" s="141">
        <v>0.14349999999999999</v>
      </c>
      <c r="D168" s="141">
        <v>0.20030000000000001</v>
      </c>
      <c r="E168" s="141">
        <v>0.15440000000000001</v>
      </c>
      <c r="F168" s="141">
        <v>0.13239999999999999</v>
      </c>
      <c r="G168" s="43">
        <v>6.7900000000000016E-2</v>
      </c>
      <c r="H168" s="130" t="s">
        <v>7580</v>
      </c>
      <c r="I168" s="166">
        <v>2019</v>
      </c>
      <c r="J168" s="60" t="s">
        <v>8125</v>
      </c>
    </row>
    <row r="169" spans="1:10">
      <c r="A169" s="130" t="s">
        <v>5714</v>
      </c>
      <c r="B169" s="130" t="s">
        <v>928</v>
      </c>
      <c r="C169" s="141">
        <v>0.14330000000000001</v>
      </c>
      <c r="D169" s="141">
        <v>0.19570000000000001</v>
      </c>
      <c r="E169" s="141">
        <v>0.15459999999999999</v>
      </c>
      <c r="F169" s="141">
        <v>0.13650000000000001</v>
      </c>
      <c r="G169" s="43">
        <v>5.9200000000000003E-2</v>
      </c>
      <c r="H169" s="130" t="s">
        <v>7580</v>
      </c>
      <c r="I169" s="166">
        <v>2019</v>
      </c>
      <c r="J169" s="60" t="s">
        <v>8122</v>
      </c>
    </row>
    <row r="170" spans="1:10">
      <c r="A170" s="130" t="s">
        <v>5714</v>
      </c>
      <c r="B170" s="130" t="s">
        <v>929</v>
      </c>
      <c r="C170" s="141">
        <v>0.14369999999999999</v>
      </c>
      <c r="D170" s="141">
        <v>0.19450000000000001</v>
      </c>
      <c r="E170" s="141">
        <v>0.155</v>
      </c>
      <c r="F170" s="141">
        <v>0.1368</v>
      </c>
      <c r="G170" s="43">
        <v>5.7700000000000001E-2</v>
      </c>
      <c r="H170" s="130" t="s">
        <v>7580</v>
      </c>
      <c r="I170" s="166">
        <v>2019</v>
      </c>
      <c r="J170" s="60" t="s">
        <v>8123</v>
      </c>
    </row>
    <row r="171" spans="1:10">
      <c r="A171" s="147" t="s">
        <v>5714</v>
      </c>
      <c r="B171" s="130" t="s">
        <v>7043</v>
      </c>
      <c r="C171" s="141">
        <v>0.14940000000000001</v>
      </c>
      <c r="D171" s="141">
        <v>0.20319999999999999</v>
      </c>
      <c r="E171" s="141">
        <v>0.15859999999999999</v>
      </c>
      <c r="F171" s="141">
        <v>0.13950000000000001</v>
      </c>
      <c r="G171" s="43">
        <v>6.3699999999999979E-2</v>
      </c>
      <c r="H171" s="130" t="s">
        <v>7580</v>
      </c>
      <c r="I171" s="166">
        <v>2019</v>
      </c>
      <c r="J171" s="60" t="s">
        <v>8124</v>
      </c>
    </row>
    <row r="172" spans="1:10">
      <c r="A172" s="130" t="s">
        <v>5715</v>
      </c>
      <c r="B172" s="130" t="s">
        <v>927</v>
      </c>
      <c r="C172" s="141">
        <v>0.156</v>
      </c>
      <c r="D172" s="141">
        <v>0.20250000000000001</v>
      </c>
      <c r="E172" s="141">
        <v>0.16220000000000001</v>
      </c>
      <c r="F172" s="141">
        <v>0.1404</v>
      </c>
      <c r="G172" s="43">
        <v>6.2100000000000016E-2</v>
      </c>
      <c r="H172" s="130" t="s">
        <v>7580</v>
      </c>
      <c r="I172" s="166">
        <v>2019</v>
      </c>
      <c r="J172" s="60" t="s">
        <v>8125</v>
      </c>
    </row>
    <row r="173" spans="1:10">
      <c r="A173" s="130" t="s">
        <v>5715</v>
      </c>
      <c r="B173" s="130" t="s">
        <v>928</v>
      </c>
      <c r="C173" s="141">
        <v>0.1555</v>
      </c>
      <c r="D173" s="141">
        <v>0.19869999999999999</v>
      </c>
      <c r="E173" s="141">
        <v>0.16059999999999999</v>
      </c>
      <c r="F173" s="141">
        <v>0.1431</v>
      </c>
      <c r="G173" s="43">
        <v>5.5599999999999983E-2</v>
      </c>
      <c r="H173" s="130" t="s">
        <v>7580</v>
      </c>
      <c r="I173" s="166">
        <v>2019</v>
      </c>
      <c r="J173" s="60" t="s">
        <v>8122</v>
      </c>
    </row>
    <row r="174" spans="1:10">
      <c r="A174" s="130" t="s">
        <v>5715</v>
      </c>
      <c r="B174" s="130" t="s">
        <v>929</v>
      </c>
      <c r="C174" s="141">
        <v>0.15579999999999999</v>
      </c>
      <c r="D174" s="141">
        <v>0.19869999999999999</v>
      </c>
      <c r="E174" s="141">
        <v>0.15989999999999999</v>
      </c>
      <c r="F174" s="141">
        <v>0.14380000000000001</v>
      </c>
      <c r="G174" s="43">
        <v>5.4899999999999977E-2</v>
      </c>
      <c r="H174" s="130" t="s">
        <v>7580</v>
      </c>
      <c r="I174" s="166">
        <v>2019</v>
      </c>
      <c r="J174" s="60" t="s">
        <v>8123</v>
      </c>
    </row>
    <row r="175" spans="1:10">
      <c r="A175" s="147" t="s">
        <v>5715</v>
      </c>
      <c r="B175" s="130" t="s">
        <v>7043</v>
      </c>
      <c r="C175" s="141">
        <v>0.1613</v>
      </c>
      <c r="D175" s="141">
        <v>0.21049999999999999</v>
      </c>
      <c r="E175" s="141">
        <v>0.16639999999999999</v>
      </c>
      <c r="F175" s="141">
        <v>0.14899999999999999</v>
      </c>
      <c r="G175" s="43">
        <v>6.1499999999999999E-2</v>
      </c>
      <c r="H175" s="130" t="s">
        <v>7580</v>
      </c>
      <c r="I175" s="166">
        <v>2019</v>
      </c>
      <c r="J175" s="60" t="s">
        <v>8124</v>
      </c>
    </row>
    <row r="176" spans="1:10">
      <c r="A176" s="130" t="s">
        <v>5716</v>
      </c>
      <c r="B176" s="130" t="s">
        <v>927</v>
      </c>
      <c r="C176" s="141">
        <v>0.18</v>
      </c>
      <c r="D176" s="141">
        <v>0.21940000000000001</v>
      </c>
      <c r="E176" s="141">
        <v>0.18090000000000001</v>
      </c>
      <c r="F176" s="141">
        <v>0.15809999999999999</v>
      </c>
      <c r="G176" s="43">
        <v>6.1300000000000021E-2</v>
      </c>
      <c r="H176" s="130" t="s">
        <v>7580</v>
      </c>
      <c r="I176" s="166">
        <v>2019</v>
      </c>
      <c r="J176" s="60" t="s">
        <v>8125</v>
      </c>
    </row>
    <row r="177" spans="1:10">
      <c r="A177" s="130" t="s">
        <v>5716</v>
      </c>
      <c r="B177" s="130" t="s">
        <v>928</v>
      </c>
      <c r="C177" s="141">
        <v>0.18</v>
      </c>
      <c r="D177" s="141">
        <v>0.21879999999999999</v>
      </c>
      <c r="E177" s="141">
        <v>0.17949999999999999</v>
      </c>
      <c r="F177" s="141">
        <v>0.15970000000000001</v>
      </c>
      <c r="G177" s="43">
        <v>5.9099999999999986E-2</v>
      </c>
      <c r="H177" s="130" t="s">
        <v>7580</v>
      </c>
      <c r="I177" s="166">
        <v>2019</v>
      </c>
      <c r="J177" s="60" t="s">
        <v>8122</v>
      </c>
    </row>
    <row r="178" spans="1:10">
      <c r="A178" s="130" t="s">
        <v>5716</v>
      </c>
      <c r="B178" s="130" t="s">
        <v>929</v>
      </c>
      <c r="C178" s="141">
        <v>0.1804</v>
      </c>
      <c r="D178" s="141">
        <v>0.21870000000000001</v>
      </c>
      <c r="E178" s="141">
        <v>0.18079999999999999</v>
      </c>
      <c r="F178" s="141">
        <v>0.16220000000000001</v>
      </c>
      <c r="G178" s="43">
        <v>5.6499999999999995E-2</v>
      </c>
      <c r="H178" s="130" t="s">
        <v>7580</v>
      </c>
      <c r="I178" s="166">
        <v>2019</v>
      </c>
      <c r="J178" s="60" t="s">
        <v>8123</v>
      </c>
    </row>
    <row r="179" spans="1:10">
      <c r="A179" s="147" t="s">
        <v>5716</v>
      </c>
      <c r="B179" s="130" t="s">
        <v>7043</v>
      </c>
      <c r="C179" s="141">
        <v>0.18600000000000003</v>
      </c>
      <c r="D179" s="141">
        <v>0.2298</v>
      </c>
      <c r="E179" s="141">
        <v>0.18820000000000001</v>
      </c>
      <c r="F179" s="141">
        <v>0.16830000000000001</v>
      </c>
      <c r="G179" s="43">
        <v>6.1499999999999999E-2</v>
      </c>
      <c r="H179" s="130" t="s">
        <v>7580</v>
      </c>
      <c r="I179" s="166">
        <v>2019</v>
      </c>
      <c r="J179" s="60" t="s">
        <v>8124</v>
      </c>
    </row>
    <row r="180" spans="1:10">
      <c r="A180" s="130" t="s">
        <v>5717</v>
      </c>
      <c r="B180" s="130" t="s">
        <v>927</v>
      </c>
      <c r="C180" s="141">
        <v>5.2299999999999999E-2</v>
      </c>
      <c r="D180" s="141">
        <v>7.7600000000000002E-2</v>
      </c>
      <c r="E180" s="141">
        <v>6.0100000000000001E-2</v>
      </c>
      <c r="F180" s="141">
        <v>4.8399999999999999E-2</v>
      </c>
      <c r="G180" s="43">
        <v>2.9200000000000004E-2</v>
      </c>
      <c r="H180" s="130" t="s">
        <v>7579</v>
      </c>
      <c r="I180" s="166">
        <v>2019</v>
      </c>
      <c r="J180" s="60" t="s">
        <v>8125</v>
      </c>
    </row>
    <row r="181" spans="1:10">
      <c r="A181" s="130" t="s">
        <v>5717</v>
      </c>
      <c r="B181" s="130" t="s">
        <v>928</v>
      </c>
      <c r="C181" s="141">
        <v>5.2400000000000002E-2</v>
      </c>
      <c r="D181" s="141">
        <v>7.9399999999999998E-2</v>
      </c>
      <c r="E181" s="141">
        <v>6.0100000000000001E-2</v>
      </c>
      <c r="F181" s="141">
        <v>4.7899999999999998E-2</v>
      </c>
      <c r="G181" s="43">
        <v>3.15E-2</v>
      </c>
      <c r="H181" s="130" t="s">
        <v>7579</v>
      </c>
      <c r="I181" s="166">
        <v>2019</v>
      </c>
      <c r="J181" s="60" t="s">
        <v>8122</v>
      </c>
    </row>
    <row r="182" spans="1:10">
      <c r="A182" s="130" t="s">
        <v>5717</v>
      </c>
      <c r="B182" s="130" t="s">
        <v>929</v>
      </c>
      <c r="C182" s="141">
        <v>5.2600000000000001E-2</v>
      </c>
      <c r="D182" s="141">
        <v>8.2299999999999998E-2</v>
      </c>
      <c r="E182" s="141">
        <v>6.0699999999999997E-2</v>
      </c>
      <c r="F182" s="141">
        <v>4.7500000000000001E-2</v>
      </c>
      <c r="G182" s="43">
        <v>3.4799999999999998E-2</v>
      </c>
      <c r="H182" s="130" t="s">
        <v>7579</v>
      </c>
      <c r="I182" s="166">
        <v>2019</v>
      </c>
      <c r="J182" s="60" t="s">
        <v>8123</v>
      </c>
    </row>
    <row r="183" spans="1:10">
      <c r="A183" s="147" t="s">
        <v>5717</v>
      </c>
      <c r="B183" s="130" t="s">
        <v>7043</v>
      </c>
      <c r="C183" s="141">
        <v>5.5899999999999998E-2</v>
      </c>
      <c r="D183" s="141">
        <v>8.4400000000000003E-2</v>
      </c>
      <c r="E183" s="141">
        <v>6.3899999999999998E-2</v>
      </c>
      <c r="F183" s="141">
        <v>4.9200000000000001E-2</v>
      </c>
      <c r="G183" s="43">
        <v>3.5200000000000002E-2</v>
      </c>
      <c r="H183" s="130" t="s">
        <v>7579</v>
      </c>
      <c r="I183" s="166">
        <v>2019</v>
      </c>
      <c r="J183" s="60" t="s">
        <v>8124</v>
      </c>
    </row>
    <row r="184" spans="1:10">
      <c r="A184" s="130" t="s">
        <v>5718</v>
      </c>
      <c r="B184" s="130" t="s">
        <v>927</v>
      </c>
      <c r="C184" s="141">
        <v>5.4100000000000002E-2</v>
      </c>
      <c r="D184" s="141">
        <v>8.1799999999999998E-2</v>
      </c>
      <c r="E184" s="141">
        <v>6.1100000000000002E-2</v>
      </c>
      <c r="F184" s="141">
        <v>4.9000000000000002E-2</v>
      </c>
      <c r="G184" s="43">
        <v>3.2799999999999996E-2</v>
      </c>
      <c r="H184" s="130" t="s">
        <v>7579</v>
      </c>
      <c r="I184" s="166">
        <v>2019</v>
      </c>
      <c r="J184" s="60" t="s">
        <v>8125</v>
      </c>
    </row>
    <row r="185" spans="1:10">
      <c r="A185" s="130" t="s">
        <v>5718</v>
      </c>
      <c r="B185" s="130" t="s">
        <v>928</v>
      </c>
      <c r="C185" s="141">
        <v>5.4199999999999998E-2</v>
      </c>
      <c r="D185" s="141">
        <v>8.2100000000000006E-2</v>
      </c>
      <c r="E185" s="141">
        <v>6.25E-2</v>
      </c>
      <c r="F185" s="141">
        <v>4.9099999999999998E-2</v>
      </c>
      <c r="G185" s="43">
        <v>3.3000000000000008E-2</v>
      </c>
      <c r="H185" s="130" t="s">
        <v>7579</v>
      </c>
      <c r="I185" s="166">
        <v>2019</v>
      </c>
      <c r="J185" s="60" t="s">
        <v>8122</v>
      </c>
    </row>
    <row r="186" spans="1:10">
      <c r="A186" s="130" t="s">
        <v>5718</v>
      </c>
      <c r="B186" s="130" t="s">
        <v>929</v>
      </c>
      <c r="C186" s="141">
        <v>5.4199999999999998E-2</v>
      </c>
      <c r="D186" s="141">
        <v>8.4699999999999998E-2</v>
      </c>
      <c r="E186" s="141">
        <v>6.3600000000000004E-2</v>
      </c>
      <c r="F186" s="141">
        <v>4.8800000000000003E-2</v>
      </c>
      <c r="G186" s="43">
        <v>3.5899999999999994E-2</v>
      </c>
      <c r="H186" s="130" t="s">
        <v>7579</v>
      </c>
      <c r="I186" s="166">
        <v>2019</v>
      </c>
      <c r="J186" s="60" t="s">
        <v>8123</v>
      </c>
    </row>
    <row r="187" spans="1:10">
      <c r="A187" s="147" t="s">
        <v>5718</v>
      </c>
      <c r="B187" s="130" t="s">
        <v>7043</v>
      </c>
      <c r="C187" s="141">
        <v>5.74E-2</v>
      </c>
      <c r="D187" s="141">
        <v>8.6999999999999994E-2</v>
      </c>
      <c r="E187" s="141">
        <v>6.5000000000000002E-2</v>
      </c>
      <c r="F187" s="141">
        <v>5.0900000000000001E-2</v>
      </c>
      <c r="G187" s="43">
        <v>3.6099999999999993E-2</v>
      </c>
      <c r="H187" s="130" t="s">
        <v>7579</v>
      </c>
      <c r="I187" s="166">
        <v>2019</v>
      </c>
      <c r="J187" s="60" t="s">
        <v>8124</v>
      </c>
    </row>
    <row r="188" spans="1:10">
      <c r="A188" s="130" t="s">
        <v>5719</v>
      </c>
      <c r="B188" s="130" t="s">
        <v>927</v>
      </c>
      <c r="C188" s="141">
        <v>3.6799999999999999E-2</v>
      </c>
      <c r="D188" s="141">
        <v>5.2499999999999998E-2</v>
      </c>
      <c r="E188" s="141">
        <v>2.7300000000000001E-2</v>
      </c>
      <c r="F188" s="141">
        <v>0.01</v>
      </c>
      <c r="G188" s="43">
        <v>4.2499999999999996E-2</v>
      </c>
      <c r="H188" s="130" t="s">
        <v>8649</v>
      </c>
      <c r="I188" s="166">
        <v>2019</v>
      </c>
      <c r="J188" s="60" t="s">
        <v>8125</v>
      </c>
    </row>
    <row r="189" spans="1:10">
      <c r="A189" s="130" t="s">
        <v>5719</v>
      </c>
      <c r="B189" s="130" t="s">
        <v>928</v>
      </c>
      <c r="C189" s="141">
        <v>3.56E-2</v>
      </c>
      <c r="D189" s="141">
        <v>4.7399999999999998E-2</v>
      </c>
      <c r="E189" s="141">
        <v>2.6800000000000001E-2</v>
      </c>
      <c r="F189" s="141">
        <v>9.7999999999999997E-3</v>
      </c>
      <c r="G189" s="43">
        <v>3.7599999999999995E-2</v>
      </c>
      <c r="H189" s="130" t="s">
        <v>8649</v>
      </c>
      <c r="I189" s="166">
        <v>2019</v>
      </c>
      <c r="J189" s="60" t="s">
        <v>8122</v>
      </c>
    </row>
    <row r="190" spans="1:10">
      <c r="A190" s="130" t="s">
        <v>5719</v>
      </c>
      <c r="B190" s="130" t="s">
        <v>929</v>
      </c>
      <c r="C190" s="141">
        <v>3.4099999999999998E-2</v>
      </c>
      <c r="D190" s="141">
        <v>4.3099999999999999E-2</v>
      </c>
      <c r="E190" s="141">
        <v>2.6200000000000001E-2</v>
      </c>
      <c r="F190" s="141">
        <v>9.4999999999999998E-3</v>
      </c>
      <c r="G190" s="43">
        <v>3.3599999999999998E-2</v>
      </c>
      <c r="H190" s="130" t="s">
        <v>8649</v>
      </c>
      <c r="I190" s="166">
        <v>2019</v>
      </c>
      <c r="J190" s="60" t="s">
        <v>8123</v>
      </c>
    </row>
    <row r="191" spans="1:10">
      <c r="A191" s="147" t="s">
        <v>5719</v>
      </c>
      <c r="B191" s="130" t="s">
        <v>7043</v>
      </c>
      <c r="C191" s="141">
        <v>3.2199999999999999E-2</v>
      </c>
      <c r="D191" s="141">
        <v>3.85E-2</v>
      </c>
      <c r="E191" s="141">
        <v>2.3900000000000001E-2</v>
      </c>
      <c r="F191" s="141">
        <v>9.2999999999999992E-3</v>
      </c>
      <c r="G191" s="43">
        <v>2.92E-2</v>
      </c>
      <c r="H191" s="130" t="s">
        <v>8649</v>
      </c>
      <c r="I191" s="166">
        <v>2019</v>
      </c>
      <c r="J191" s="60" t="s">
        <v>8124</v>
      </c>
    </row>
    <row r="192" spans="1:10">
      <c r="A192" s="130" t="s">
        <v>230</v>
      </c>
      <c r="B192" s="130" t="s">
        <v>927</v>
      </c>
      <c r="C192" s="141">
        <v>1.1802999999999999</v>
      </c>
      <c r="D192" s="141">
        <v>1.4297</v>
      </c>
      <c r="E192" s="141">
        <v>1.0691999999999999</v>
      </c>
      <c r="F192" s="141">
        <v>0.88049999999999995</v>
      </c>
      <c r="G192">
        <v>0.54920000000000002</v>
      </c>
      <c r="H192" s="130" t="s">
        <v>7581</v>
      </c>
      <c r="I192" s="166">
        <v>2019</v>
      </c>
      <c r="J192" s="60" t="s">
        <v>8125</v>
      </c>
    </row>
    <row r="193" spans="1:10">
      <c r="A193" s="130" t="s">
        <v>230</v>
      </c>
      <c r="B193" s="130" t="s">
        <v>928</v>
      </c>
      <c r="C193" s="141">
        <v>1.1698</v>
      </c>
      <c r="D193" s="141">
        <v>1.3160000000000001</v>
      </c>
      <c r="E193" s="141">
        <v>1.0531999999999999</v>
      </c>
      <c r="F193" s="141">
        <v>0.89270000000000005</v>
      </c>
      <c r="G193">
        <v>0.42330000000000001</v>
      </c>
      <c r="H193" s="130" t="s">
        <v>7581</v>
      </c>
      <c r="I193" s="166">
        <v>2019</v>
      </c>
      <c r="J193" s="60" t="s">
        <v>8122</v>
      </c>
    </row>
    <row r="194" spans="1:10">
      <c r="A194" s="130" t="s">
        <v>230</v>
      </c>
      <c r="B194" s="130" t="s">
        <v>929</v>
      </c>
      <c r="C194" s="141">
        <v>1.1677999999999999</v>
      </c>
      <c r="D194" s="141">
        <v>1.2739</v>
      </c>
      <c r="E194" s="141">
        <v>1.0437000000000001</v>
      </c>
      <c r="F194" s="141">
        <v>0.88780000000000003</v>
      </c>
      <c r="G194">
        <v>0.3861</v>
      </c>
      <c r="H194" s="130" t="s">
        <v>7581</v>
      </c>
      <c r="I194" s="166">
        <v>2019</v>
      </c>
      <c r="J194" s="60" t="s">
        <v>8123</v>
      </c>
    </row>
    <row r="195" spans="1:10">
      <c r="A195" s="147" t="s">
        <v>230</v>
      </c>
      <c r="B195" s="130" t="s">
        <v>7043</v>
      </c>
      <c r="C195" s="141">
        <v>1.1599999999999999</v>
      </c>
      <c r="D195" s="141">
        <v>1.3482000000000001</v>
      </c>
      <c r="E195" s="141">
        <v>1.0369999999999999</v>
      </c>
      <c r="F195" s="141">
        <v>0.89180000000000004</v>
      </c>
      <c r="G195">
        <v>0.45640000000000003</v>
      </c>
      <c r="H195" s="130" t="s">
        <v>7581</v>
      </c>
      <c r="I195" s="166">
        <v>2019</v>
      </c>
      <c r="J195" s="60" t="s">
        <v>8124</v>
      </c>
    </row>
    <row r="196" spans="1:10">
      <c r="A196" s="130" t="s">
        <v>246</v>
      </c>
      <c r="B196" s="130" t="s">
        <v>927</v>
      </c>
      <c r="C196" s="141">
        <v>1.4896</v>
      </c>
      <c r="D196" s="141">
        <v>2.2711000000000001</v>
      </c>
      <c r="E196" s="141">
        <v>1.677</v>
      </c>
      <c r="F196" s="141">
        <v>1.4326000000000001</v>
      </c>
      <c r="G196">
        <v>0.83850000000000002</v>
      </c>
      <c r="H196" s="130" t="s">
        <v>7582</v>
      </c>
      <c r="I196" s="166">
        <v>2019</v>
      </c>
      <c r="J196" s="60" t="s">
        <v>8125</v>
      </c>
    </row>
    <row r="197" spans="1:10">
      <c r="A197" s="130" t="s">
        <v>246</v>
      </c>
      <c r="B197" s="130" t="s">
        <v>928</v>
      </c>
      <c r="C197" s="141">
        <v>1.4670000000000001</v>
      </c>
      <c r="D197" s="141">
        <v>2.4238</v>
      </c>
      <c r="E197" s="141">
        <v>1.6400999999999999</v>
      </c>
      <c r="F197" s="141">
        <v>1.3856999999999999</v>
      </c>
      <c r="G197">
        <v>1.0381</v>
      </c>
      <c r="H197" s="130" t="s">
        <v>7582</v>
      </c>
      <c r="I197" s="166">
        <v>2019</v>
      </c>
      <c r="J197" s="60" t="s">
        <v>8122</v>
      </c>
    </row>
    <row r="198" spans="1:10">
      <c r="A198" s="130" t="s">
        <v>246</v>
      </c>
      <c r="B198" s="130" t="s">
        <v>929</v>
      </c>
      <c r="C198" s="141">
        <v>1.4505999999999999</v>
      </c>
      <c r="D198" s="141">
        <v>2.1964000000000001</v>
      </c>
      <c r="E198" s="141">
        <v>1.6225000000000001</v>
      </c>
      <c r="F198" s="141">
        <v>1.3887</v>
      </c>
      <c r="G198">
        <v>0.80770000000000008</v>
      </c>
      <c r="H198" s="130" t="s">
        <v>7582</v>
      </c>
      <c r="I198" s="166">
        <v>2019</v>
      </c>
      <c r="J198" s="60" t="s">
        <v>8123</v>
      </c>
    </row>
    <row r="199" spans="1:10">
      <c r="A199" s="147" t="s">
        <v>246</v>
      </c>
      <c r="B199" s="130" t="s">
        <v>7043</v>
      </c>
      <c r="C199" s="141">
        <v>1.4593</v>
      </c>
      <c r="D199" s="141">
        <v>2.2242999999999999</v>
      </c>
      <c r="E199" s="141">
        <v>1.6680999999999999</v>
      </c>
      <c r="F199" s="141">
        <v>1.4148000000000001</v>
      </c>
      <c r="G199">
        <v>0.80949999999999989</v>
      </c>
      <c r="H199" s="130" t="s">
        <v>7582</v>
      </c>
      <c r="I199" s="166">
        <v>2019</v>
      </c>
      <c r="J199" s="60" t="s">
        <v>8124</v>
      </c>
    </row>
    <row r="200" spans="1:10">
      <c r="A200" s="130" t="s">
        <v>8609</v>
      </c>
      <c r="B200" s="130" t="s">
        <v>7719</v>
      </c>
      <c r="C200" s="141">
        <v>6.6E-3</v>
      </c>
      <c r="D200" s="141">
        <v>9.7999999999999997E-3</v>
      </c>
      <c r="E200" s="141">
        <v>5.4000000000000003E-3</v>
      </c>
      <c r="F200" s="141">
        <v>1.6000000000000001E-3</v>
      </c>
      <c r="G200">
        <v>8.199999999999999E-3</v>
      </c>
      <c r="H200" s="130" t="s">
        <v>8648</v>
      </c>
      <c r="I200" s="166">
        <v>2020</v>
      </c>
      <c r="J200" s="60" t="s">
        <v>8125</v>
      </c>
    </row>
    <row r="201" spans="1:10">
      <c r="A201" s="130" t="s">
        <v>8609</v>
      </c>
      <c r="B201" s="130" t="s">
        <v>7817</v>
      </c>
      <c r="C201" s="141">
        <v>7.0000000000000001E-3</v>
      </c>
      <c r="D201" s="141">
        <v>1.14E-2</v>
      </c>
      <c r="E201" s="141">
        <v>6.6E-3</v>
      </c>
      <c r="F201" s="141">
        <v>2.7000000000000001E-3</v>
      </c>
      <c r="G201">
        <v>8.6999999999999994E-3</v>
      </c>
      <c r="H201" s="130" t="s">
        <v>8648</v>
      </c>
      <c r="I201" s="166">
        <v>2020</v>
      </c>
      <c r="J201" s="60" t="s">
        <v>8122</v>
      </c>
    </row>
    <row r="202" spans="1:10">
      <c r="A202" s="130" t="s">
        <v>8609</v>
      </c>
      <c r="B202" s="130" t="s">
        <v>8115</v>
      </c>
      <c r="C202" s="141">
        <v>6.7000000000000002E-3</v>
      </c>
      <c r="D202" s="141">
        <v>9.7999999999999997E-3</v>
      </c>
      <c r="E202" s="141">
        <v>5.4999999999999997E-3</v>
      </c>
      <c r="F202" s="141">
        <v>2.3999999999999998E-3</v>
      </c>
      <c r="G202">
        <v>7.4999999999999997E-3</v>
      </c>
      <c r="H202" s="130" t="s">
        <v>8648</v>
      </c>
      <c r="I202" s="166">
        <v>2020</v>
      </c>
      <c r="J202" s="60" t="s">
        <v>8123</v>
      </c>
    </row>
    <row r="203" spans="1:10">
      <c r="A203" s="130" t="s">
        <v>8609</v>
      </c>
      <c r="B203" s="130" t="s">
        <v>8657</v>
      </c>
      <c r="C203" s="141">
        <v>6.8999999999999999E-3</v>
      </c>
      <c r="D203" s="141">
        <v>1.04E-2</v>
      </c>
      <c r="E203" s="141">
        <v>6.4000000000000003E-3</v>
      </c>
      <c r="F203" s="141">
        <v>2.3E-3</v>
      </c>
      <c r="G203">
        <v>8.0999999999999996E-3</v>
      </c>
      <c r="H203" s="130" t="s">
        <v>8648</v>
      </c>
      <c r="I203" s="166">
        <v>2020</v>
      </c>
      <c r="J203" s="60" t="s">
        <v>8124</v>
      </c>
    </row>
    <row r="204" spans="1:10">
      <c r="A204" s="130" t="s">
        <v>26</v>
      </c>
      <c r="B204" s="130" t="s">
        <v>7719</v>
      </c>
      <c r="C204" s="141">
        <v>0.72440000000000004</v>
      </c>
      <c r="D204" s="141">
        <v>0.86140000000000005</v>
      </c>
      <c r="E204" s="141">
        <v>0.68359999999999999</v>
      </c>
      <c r="F204" s="141">
        <v>0.5534</v>
      </c>
      <c r="G204">
        <v>0.30800000000000005</v>
      </c>
      <c r="H204" s="130" t="s">
        <v>8648</v>
      </c>
      <c r="I204" s="166">
        <v>2020</v>
      </c>
      <c r="J204" s="60" t="s">
        <v>8125</v>
      </c>
    </row>
    <row r="205" spans="1:10">
      <c r="A205" s="130" t="s">
        <v>26</v>
      </c>
      <c r="B205" s="130" t="s">
        <v>7817</v>
      </c>
      <c r="C205" s="141">
        <v>0.67610000000000003</v>
      </c>
      <c r="D205" s="141">
        <v>0.8024</v>
      </c>
      <c r="E205" s="141">
        <v>0.66400000000000003</v>
      </c>
      <c r="F205" s="141">
        <v>0.54090000000000005</v>
      </c>
      <c r="G205">
        <v>0.26150000000000001</v>
      </c>
      <c r="H205" s="130" t="s">
        <v>8648</v>
      </c>
      <c r="I205" s="166">
        <v>2020</v>
      </c>
      <c r="J205" s="60" t="s">
        <v>8122</v>
      </c>
    </row>
    <row r="206" spans="1:10">
      <c r="A206" s="130" t="s">
        <v>26</v>
      </c>
      <c r="B206" s="130" t="s">
        <v>8115</v>
      </c>
      <c r="C206" s="141">
        <v>0.65500000000000003</v>
      </c>
      <c r="D206" s="141">
        <v>0.75170000000000003</v>
      </c>
      <c r="E206" s="141">
        <v>0.65280000000000005</v>
      </c>
      <c r="F206" s="141">
        <v>0.54430000000000001</v>
      </c>
      <c r="G206">
        <v>0.2074</v>
      </c>
      <c r="H206" s="130" t="s">
        <v>8648</v>
      </c>
      <c r="I206" s="166">
        <v>2020</v>
      </c>
      <c r="J206" s="60" t="s">
        <v>8123</v>
      </c>
    </row>
    <row r="207" spans="1:10">
      <c r="A207" s="130" t="s">
        <v>26</v>
      </c>
      <c r="B207" s="130" t="s">
        <v>8657</v>
      </c>
      <c r="C207" s="141">
        <v>0.66020000000000001</v>
      </c>
      <c r="D207" s="141">
        <v>0.74099999999999999</v>
      </c>
      <c r="E207" s="141">
        <v>0.6633</v>
      </c>
      <c r="F207" s="141">
        <v>0.54520000000000002</v>
      </c>
      <c r="G207">
        <v>0.1958</v>
      </c>
      <c r="H207" s="130" t="s">
        <v>8648</v>
      </c>
      <c r="I207" s="166">
        <v>2020</v>
      </c>
      <c r="J207" s="60" t="s">
        <v>8124</v>
      </c>
    </row>
    <row r="208" spans="1:10">
      <c r="A208" s="130" t="s">
        <v>28</v>
      </c>
      <c r="B208" s="130" t="s">
        <v>7719</v>
      </c>
      <c r="C208" s="141">
        <v>8.0000000000000004E-4</v>
      </c>
      <c r="D208" s="141">
        <v>4.4999999999999997E-3</v>
      </c>
      <c r="E208" s="141">
        <v>1E-3</v>
      </c>
      <c r="F208" s="141">
        <v>-1.8E-3</v>
      </c>
      <c r="G208">
        <v>6.3E-3</v>
      </c>
      <c r="H208" s="130" t="s">
        <v>8648</v>
      </c>
      <c r="I208" s="166">
        <v>2020</v>
      </c>
      <c r="J208" s="60" t="s">
        <v>8125</v>
      </c>
    </row>
    <row r="209" spans="1:10">
      <c r="A209" s="130" t="s">
        <v>28</v>
      </c>
      <c r="B209" s="130" t="s">
        <v>7817</v>
      </c>
      <c r="C209" s="141">
        <v>0</v>
      </c>
      <c r="D209" s="141">
        <v>3.0999999999999999E-3</v>
      </c>
      <c r="E209" s="141">
        <v>1.2999999999999999E-3</v>
      </c>
      <c r="F209" s="141">
        <v>-1E-4</v>
      </c>
      <c r="G209">
        <v>3.2000000000000002E-3</v>
      </c>
      <c r="H209" s="130" t="s">
        <v>8648</v>
      </c>
      <c r="I209" s="166">
        <v>2020</v>
      </c>
      <c r="J209" s="60" t="s">
        <v>8122</v>
      </c>
    </row>
    <row r="210" spans="1:10">
      <c r="A210" s="130" t="s">
        <v>28</v>
      </c>
      <c r="B210" s="130" t="s">
        <v>8115</v>
      </c>
      <c r="C210" s="141">
        <v>1.2999999999999999E-3</v>
      </c>
      <c r="D210" s="141">
        <v>3.5000000000000001E-3</v>
      </c>
      <c r="E210" s="141">
        <v>2.0999999999999999E-3</v>
      </c>
      <c r="F210" s="141">
        <v>2.9999999999999997E-4</v>
      </c>
      <c r="G210">
        <v>3.2000000000000002E-3</v>
      </c>
      <c r="H210" s="130" t="s">
        <v>8648</v>
      </c>
      <c r="I210" s="166">
        <v>2020</v>
      </c>
      <c r="J210" s="60" t="s">
        <v>8123</v>
      </c>
    </row>
    <row r="211" spans="1:10">
      <c r="A211" s="130" t="s">
        <v>28</v>
      </c>
      <c r="B211" s="130" t="s">
        <v>8657</v>
      </c>
      <c r="C211" s="141">
        <v>1E-3</v>
      </c>
      <c r="D211" s="141">
        <v>3.5000000000000001E-3</v>
      </c>
      <c r="E211" s="141">
        <v>2.3E-3</v>
      </c>
      <c r="F211" s="141">
        <v>4.0000000000000002E-4</v>
      </c>
      <c r="G211">
        <v>3.0999999999999999E-3</v>
      </c>
      <c r="H211" s="130" t="s">
        <v>8648</v>
      </c>
      <c r="I211" s="166">
        <v>2020</v>
      </c>
      <c r="J211" s="60" t="s">
        <v>8124</v>
      </c>
    </row>
    <row r="212" spans="1:10">
      <c r="A212" s="130" t="s">
        <v>30</v>
      </c>
      <c r="B212" s="130" t="s">
        <v>7719</v>
      </c>
      <c r="C212" s="141">
        <v>1.21E-2</v>
      </c>
      <c r="D212" s="141">
        <v>5.5899999999999998E-2</v>
      </c>
      <c r="E212" s="141">
        <v>1.8499999999999999E-2</v>
      </c>
      <c r="F212" s="141">
        <v>-2.5700000000000001E-2</v>
      </c>
      <c r="G212">
        <v>8.1600000000000006E-2</v>
      </c>
      <c r="H212" s="130" t="s">
        <v>8648</v>
      </c>
      <c r="I212" s="166">
        <v>2020</v>
      </c>
      <c r="J212" s="60" t="s">
        <v>8125</v>
      </c>
    </row>
    <row r="213" spans="1:10">
      <c r="A213" s="130" t="s">
        <v>30</v>
      </c>
      <c r="B213" s="130" t="s">
        <v>7817</v>
      </c>
      <c r="C213" s="141">
        <v>1E-4</v>
      </c>
      <c r="D213" s="141">
        <v>4.7100000000000003E-2</v>
      </c>
      <c r="E213" s="141">
        <v>2.1899999999999999E-2</v>
      </c>
      <c r="F213" s="141">
        <v>-1.6000000000000001E-3</v>
      </c>
      <c r="G213">
        <v>4.87E-2</v>
      </c>
      <c r="H213" s="130" t="s">
        <v>8648</v>
      </c>
      <c r="I213" s="166">
        <v>2020</v>
      </c>
      <c r="J213" s="60" t="s">
        <v>8122</v>
      </c>
    </row>
    <row r="214" spans="1:10">
      <c r="A214" s="130" t="s">
        <v>30</v>
      </c>
      <c r="B214" s="130" t="s">
        <v>8115</v>
      </c>
      <c r="C214" s="141">
        <v>2.12E-2</v>
      </c>
      <c r="D214" s="141">
        <v>5.6399999999999999E-2</v>
      </c>
      <c r="E214" s="141">
        <v>3.1600000000000003E-2</v>
      </c>
      <c r="F214" s="141">
        <v>6.1999999999999998E-3</v>
      </c>
      <c r="G214">
        <v>5.0200000000000002E-2</v>
      </c>
      <c r="H214" s="130" t="s">
        <v>8648</v>
      </c>
      <c r="I214" s="166">
        <v>2020</v>
      </c>
      <c r="J214" s="60" t="s">
        <v>8123</v>
      </c>
    </row>
    <row r="215" spans="1:10">
      <c r="A215" s="130" t="s">
        <v>30</v>
      </c>
      <c r="B215" s="130" t="s">
        <v>8657</v>
      </c>
      <c r="C215" s="141">
        <v>1.5299999999999999E-2</v>
      </c>
      <c r="D215" s="141">
        <v>5.1200000000000002E-2</v>
      </c>
      <c r="E215" s="141">
        <v>2.8799999999999999E-2</v>
      </c>
      <c r="F215" s="141">
        <v>6.7000000000000002E-3</v>
      </c>
      <c r="G215">
        <v>4.4499999999999998E-2</v>
      </c>
      <c r="H215" s="130" t="s">
        <v>8648</v>
      </c>
      <c r="I215" s="166">
        <v>2020</v>
      </c>
      <c r="J215" s="60" t="s">
        <v>8124</v>
      </c>
    </row>
    <row r="216" spans="1:10">
      <c r="A216" s="130" t="s">
        <v>5714</v>
      </c>
      <c r="B216" s="130" t="s">
        <v>7719</v>
      </c>
      <c r="C216" s="141">
        <v>0.14419999999999999</v>
      </c>
      <c r="D216" s="141">
        <v>0.19739999999999999</v>
      </c>
      <c r="E216" s="141">
        <v>0.15459999999999999</v>
      </c>
      <c r="F216" s="141">
        <v>0.13300000000000001</v>
      </c>
      <c r="G216">
        <v>6.4399999999999985E-2</v>
      </c>
      <c r="H216" s="130" t="s">
        <v>7580</v>
      </c>
      <c r="I216" s="166">
        <v>2020</v>
      </c>
      <c r="J216" s="60" t="s">
        <v>8125</v>
      </c>
    </row>
    <row r="217" spans="1:10">
      <c r="A217" s="130" t="s">
        <v>5714</v>
      </c>
      <c r="B217" s="130" t="s">
        <v>7817</v>
      </c>
      <c r="C217" s="141">
        <v>0.1489</v>
      </c>
      <c r="D217" s="141">
        <v>0.2041</v>
      </c>
      <c r="E217" s="141">
        <v>0.16120000000000001</v>
      </c>
      <c r="F217" s="141">
        <v>0.13589999999999999</v>
      </c>
      <c r="G217">
        <v>6.8199999999999997E-2</v>
      </c>
      <c r="H217" s="130" t="s">
        <v>7580</v>
      </c>
      <c r="I217" s="166">
        <v>2020</v>
      </c>
      <c r="J217" s="60" t="s">
        <v>8122</v>
      </c>
    </row>
    <row r="218" spans="1:10">
      <c r="A218" s="130" t="s">
        <v>5714</v>
      </c>
      <c r="B218" s="130" t="s">
        <v>8115</v>
      </c>
      <c r="C218" s="141">
        <v>0.152</v>
      </c>
      <c r="D218" s="141">
        <v>0.2031</v>
      </c>
      <c r="E218" s="141">
        <v>0.1636</v>
      </c>
      <c r="F218" s="141">
        <v>0.14030000000000001</v>
      </c>
      <c r="G218">
        <v>6.2899999999999998E-2</v>
      </c>
      <c r="H218" s="130" t="s">
        <v>7580</v>
      </c>
      <c r="I218" s="166">
        <v>2020</v>
      </c>
      <c r="J218" s="60" t="s">
        <v>8123</v>
      </c>
    </row>
    <row r="219" spans="1:10">
      <c r="A219" s="130" t="s">
        <v>5714</v>
      </c>
      <c r="B219" s="130" t="s">
        <v>8657</v>
      </c>
      <c r="C219" s="141">
        <v>0.1565</v>
      </c>
      <c r="D219" s="141">
        <v>0.21110000000000001</v>
      </c>
      <c r="E219" s="141">
        <v>0.17100000000000001</v>
      </c>
      <c r="F219" s="141">
        <v>0.1457</v>
      </c>
      <c r="G219">
        <v>6.54E-2</v>
      </c>
      <c r="H219" s="130" t="s">
        <v>7580</v>
      </c>
      <c r="I219" s="166">
        <v>2020</v>
      </c>
      <c r="J219" s="60" t="s">
        <v>8124</v>
      </c>
    </row>
    <row r="220" spans="1:10">
      <c r="A220" s="130" t="s">
        <v>5715</v>
      </c>
      <c r="B220" s="130" t="s">
        <v>7719</v>
      </c>
      <c r="C220" s="141">
        <v>0.15640000000000001</v>
      </c>
      <c r="D220" s="141">
        <v>0.20519999999999999</v>
      </c>
      <c r="E220" s="141">
        <v>0.16139999999999999</v>
      </c>
      <c r="F220" s="141">
        <v>0.14219999999999999</v>
      </c>
      <c r="G220">
        <v>6.3E-2</v>
      </c>
      <c r="H220" s="130" t="s">
        <v>7580</v>
      </c>
      <c r="I220" s="166">
        <v>2020</v>
      </c>
      <c r="J220" s="60" t="s">
        <v>8125</v>
      </c>
    </row>
    <row r="221" spans="1:10">
      <c r="A221" s="130" t="s">
        <v>5715</v>
      </c>
      <c r="B221" s="130" t="s">
        <v>7817</v>
      </c>
      <c r="C221" s="141">
        <v>0.1613</v>
      </c>
      <c r="D221" s="141">
        <v>0.20930000000000001</v>
      </c>
      <c r="E221" s="141">
        <v>0.16839999999999999</v>
      </c>
      <c r="F221" s="141">
        <v>0.14729999999999999</v>
      </c>
      <c r="G221">
        <v>6.2E-2</v>
      </c>
      <c r="H221" s="130" t="s">
        <v>7580</v>
      </c>
      <c r="I221" s="166">
        <v>2020</v>
      </c>
      <c r="J221" s="60" t="s">
        <v>8122</v>
      </c>
    </row>
    <row r="222" spans="1:10">
      <c r="A222" s="130" t="s">
        <v>5715</v>
      </c>
      <c r="B222" s="130" t="s">
        <v>8115</v>
      </c>
      <c r="C222" s="141">
        <v>0.16500000000000001</v>
      </c>
      <c r="D222" s="141">
        <v>0.20649999999999999</v>
      </c>
      <c r="E222" s="141">
        <v>0.17069999999999999</v>
      </c>
      <c r="F222" s="141">
        <v>0.1507</v>
      </c>
      <c r="G222">
        <v>5.5800000000000002E-2</v>
      </c>
      <c r="H222" s="130" t="s">
        <v>7580</v>
      </c>
      <c r="I222" s="166">
        <v>2020</v>
      </c>
      <c r="J222" s="60" t="s">
        <v>8123</v>
      </c>
    </row>
    <row r="223" spans="1:10">
      <c r="A223" s="130" t="s">
        <v>5715</v>
      </c>
      <c r="B223" s="130" t="s">
        <v>8657</v>
      </c>
      <c r="C223" s="141">
        <v>0.16980000000000001</v>
      </c>
      <c r="D223" s="141">
        <v>0.21340000000000001</v>
      </c>
      <c r="E223" s="141">
        <v>0.1789</v>
      </c>
      <c r="F223" s="141">
        <v>0.1573</v>
      </c>
      <c r="G223">
        <v>5.62E-2</v>
      </c>
      <c r="H223" s="130" t="s">
        <v>7580</v>
      </c>
      <c r="I223" s="166">
        <v>2020</v>
      </c>
      <c r="J223" s="60" t="s">
        <v>8124</v>
      </c>
    </row>
    <row r="224" spans="1:10">
      <c r="A224" s="147" t="s">
        <v>5716</v>
      </c>
      <c r="B224" s="130" t="s">
        <v>7719</v>
      </c>
      <c r="C224" s="141">
        <v>0.18099999999999999</v>
      </c>
      <c r="D224" s="141">
        <v>0.2157</v>
      </c>
      <c r="E224" s="141">
        <v>0.1827</v>
      </c>
      <c r="F224" s="141">
        <v>0.1651</v>
      </c>
      <c r="G224" s="43">
        <v>5.0600000000000006E-2</v>
      </c>
      <c r="H224" s="130" t="s">
        <v>7580</v>
      </c>
      <c r="I224" s="166">
        <v>2020</v>
      </c>
      <c r="J224" s="60" t="s">
        <v>8125</v>
      </c>
    </row>
    <row r="225" spans="1:10">
      <c r="A225" s="130" t="s">
        <v>5716</v>
      </c>
      <c r="B225" s="130" t="s">
        <v>7817</v>
      </c>
      <c r="C225" s="141">
        <v>0.18659999999999999</v>
      </c>
      <c r="D225" s="141">
        <v>0.22070000000000001</v>
      </c>
      <c r="E225" s="141">
        <v>0.19170000000000001</v>
      </c>
      <c r="F225" s="141">
        <v>0.17</v>
      </c>
      <c r="G225" s="43">
        <v>5.0599999999999999E-2</v>
      </c>
      <c r="H225" s="130" t="s">
        <v>7580</v>
      </c>
      <c r="I225" s="166">
        <v>2020</v>
      </c>
      <c r="J225" s="60" t="s">
        <v>8122</v>
      </c>
    </row>
    <row r="226" spans="1:10">
      <c r="A226" s="130" t="s">
        <v>5716</v>
      </c>
      <c r="B226" s="130" t="s">
        <v>8115</v>
      </c>
      <c r="C226" s="141">
        <v>0.19040000000000001</v>
      </c>
      <c r="D226" s="141">
        <v>0.21970000000000001</v>
      </c>
      <c r="E226" s="141">
        <v>0.19270000000000001</v>
      </c>
      <c r="F226" s="141">
        <v>0.17530000000000001</v>
      </c>
      <c r="G226" s="43">
        <v>4.4400000000000002E-2</v>
      </c>
      <c r="H226" s="130" t="s">
        <v>7580</v>
      </c>
      <c r="I226" s="166">
        <v>2020</v>
      </c>
      <c r="J226" s="60" t="s">
        <v>8123</v>
      </c>
    </row>
    <row r="227" spans="1:10">
      <c r="A227" s="130" t="s">
        <v>5716</v>
      </c>
      <c r="B227" s="130" t="s">
        <v>8657</v>
      </c>
      <c r="C227" s="141">
        <v>0.19539999999999999</v>
      </c>
      <c r="D227" s="141">
        <v>0.23300000000000001</v>
      </c>
      <c r="E227" s="141">
        <v>0.2009</v>
      </c>
      <c r="F227" s="141">
        <v>0.18060000000000001</v>
      </c>
      <c r="G227" s="43">
        <v>5.2400000000000002E-2</v>
      </c>
      <c r="H227" s="130" t="s">
        <v>7580</v>
      </c>
      <c r="I227" s="166">
        <v>2020</v>
      </c>
      <c r="J227" s="60" t="s">
        <v>8124</v>
      </c>
    </row>
    <row r="228" spans="1:10">
      <c r="A228" s="130" t="s">
        <v>5717</v>
      </c>
      <c r="B228" s="130" t="s">
        <v>7719</v>
      </c>
      <c r="C228" s="141">
        <v>5.2299999999999999E-2</v>
      </c>
      <c r="D228" s="141">
        <v>8.1000000000000003E-2</v>
      </c>
      <c r="E228" s="141">
        <v>6.0999999999999999E-2</v>
      </c>
      <c r="F228" s="141">
        <v>4.6899999999999997E-2</v>
      </c>
      <c r="G228" s="43">
        <v>3.4100000000000005E-2</v>
      </c>
      <c r="H228" s="130" t="s">
        <v>7579</v>
      </c>
      <c r="I228" s="166">
        <v>2020</v>
      </c>
      <c r="J228" s="60" t="s">
        <v>8125</v>
      </c>
    </row>
    <row r="229" spans="1:10">
      <c r="A229" s="130" t="s">
        <v>5717</v>
      </c>
      <c r="B229" s="130" t="s">
        <v>7817</v>
      </c>
      <c r="C229" s="141">
        <v>5.16E-2</v>
      </c>
      <c r="D229" s="141">
        <v>7.7899999999999997E-2</v>
      </c>
      <c r="E229" s="141">
        <v>5.9499999999999997E-2</v>
      </c>
      <c r="F229" s="141">
        <v>4.65E-2</v>
      </c>
      <c r="G229" s="43">
        <v>3.1399999999999997E-2</v>
      </c>
      <c r="H229" s="130" t="s">
        <v>7579</v>
      </c>
      <c r="I229" s="166">
        <v>2020</v>
      </c>
      <c r="J229" s="60" t="s">
        <v>8122</v>
      </c>
    </row>
    <row r="230" spans="1:10">
      <c r="A230" s="130" t="s">
        <v>5717</v>
      </c>
      <c r="B230" s="130" t="s">
        <v>8115</v>
      </c>
      <c r="C230" s="141">
        <v>5.4600000000000003E-2</v>
      </c>
      <c r="D230" s="141">
        <v>7.9799999999999996E-2</v>
      </c>
      <c r="E230" s="141">
        <v>6.0699999999999997E-2</v>
      </c>
      <c r="F230" s="141">
        <v>4.8500000000000001E-2</v>
      </c>
      <c r="G230" s="43">
        <v>3.1300000000000001E-2</v>
      </c>
      <c r="H230" s="130" t="s">
        <v>7579</v>
      </c>
      <c r="I230" s="166">
        <v>2020</v>
      </c>
      <c r="J230" s="60" t="s">
        <v>8123</v>
      </c>
    </row>
    <row r="231" spans="1:10">
      <c r="A231" s="130" t="s">
        <v>5717</v>
      </c>
      <c r="B231" s="130" t="s">
        <v>8657</v>
      </c>
      <c r="C231" s="141">
        <v>5.8299999999999998E-2</v>
      </c>
      <c r="D231" s="141">
        <v>8.1900000000000001E-2</v>
      </c>
      <c r="E231" s="141">
        <v>6.3700000000000007E-2</v>
      </c>
      <c r="F231" s="141">
        <v>5.1299999999999998E-2</v>
      </c>
      <c r="G231" s="43">
        <v>3.0700000000000002E-2</v>
      </c>
      <c r="H231" s="130" t="s">
        <v>7579</v>
      </c>
      <c r="I231" s="166">
        <v>2020</v>
      </c>
      <c r="J231" s="60" t="s">
        <v>8124</v>
      </c>
    </row>
    <row r="232" spans="1:10">
      <c r="A232" s="130" t="s">
        <v>5718</v>
      </c>
      <c r="B232" s="130" t="s">
        <v>7719</v>
      </c>
      <c r="C232" s="141">
        <v>5.3600000000000002E-2</v>
      </c>
      <c r="D232" s="141">
        <v>8.3699999999999997E-2</v>
      </c>
      <c r="E232" s="141">
        <v>6.2600000000000003E-2</v>
      </c>
      <c r="F232" s="141">
        <v>4.8099999999999997E-2</v>
      </c>
      <c r="G232" s="43">
        <v>3.56E-2</v>
      </c>
      <c r="H232" s="130" t="s">
        <v>7579</v>
      </c>
      <c r="I232" s="166">
        <v>2020</v>
      </c>
      <c r="J232" s="60" t="s">
        <v>8125</v>
      </c>
    </row>
    <row r="233" spans="1:10">
      <c r="A233" s="130" t="s">
        <v>5718</v>
      </c>
      <c r="B233" s="130" t="s">
        <v>7817</v>
      </c>
      <c r="C233" s="141">
        <v>5.33E-2</v>
      </c>
      <c r="D233" s="141">
        <v>8.0100000000000005E-2</v>
      </c>
      <c r="E233" s="141">
        <v>6.0299999999999999E-2</v>
      </c>
      <c r="F233" s="141">
        <v>4.8000000000000001E-2</v>
      </c>
      <c r="G233" s="43">
        <v>3.2099999999999997E-2</v>
      </c>
      <c r="H233" s="130" t="s">
        <v>7579</v>
      </c>
      <c r="I233" s="166">
        <v>2020</v>
      </c>
      <c r="J233" s="60" t="s">
        <v>8122</v>
      </c>
    </row>
    <row r="234" spans="1:10">
      <c r="A234" s="130" t="s">
        <v>5718</v>
      </c>
      <c r="B234" s="130" t="s">
        <v>8115</v>
      </c>
      <c r="C234" s="141">
        <v>5.6300000000000003E-2</v>
      </c>
      <c r="D234" s="141">
        <v>8.2400000000000001E-2</v>
      </c>
      <c r="E234" s="141">
        <v>6.3500000000000001E-2</v>
      </c>
      <c r="F234" s="141">
        <v>5.1700000000000003E-2</v>
      </c>
      <c r="G234" s="43">
        <v>3.0700000000000002E-2</v>
      </c>
      <c r="H234" s="130" t="s">
        <v>7579</v>
      </c>
      <c r="I234" s="166">
        <v>2020</v>
      </c>
      <c r="J234" s="60" t="s">
        <v>8123</v>
      </c>
    </row>
    <row r="235" spans="1:10">
      <c r="A235" s="130" t="s">
        <v>5718</v>
      </c>
      <c r="B235" s="130" t="s">
        <v>8657</v>
      </c>
      <c r="C235" s="141">
        <v>6.0100000000000001E-2</v>
      </c>
      <c r="D235" s="141">
        <v>8.7400000000000005E-2</v>
      </c>
      <c r="E235" s="141">
        <v>6.5100000000000005E-2</v>
      </c>
      <c r="F235" s="141">
        <v>5.3199999999999997E-2</v>
      </c>
      <c r="G235" s="43">
        <v>3.4200000000000001E-2</v>
      </c>
      <c r="H235" s="130" t="s">
        <v>7579</v>
      </c>
      <c r="I235" s="166">
        <v>2020</v>
      </c>
      <c r="J235" s="60" t="s">
        <v>8124</v>
      </c>
    </row>
    <row r="236" spans="1:10">
      <c r="A236" s="130" t="s">
        <v>5719</v>
      </c>
      <c r="B236" s="130" t="s">
        <v>7719</v>
      </c>
      <c r="C236" s="141">
        <v>3.0499999999999999E-2</v>
      </c>
      <c r="D236" s="141">
        <v>3.8399999999999997E-2</v>
      </c>
      <c r="E236" s="141">
        <v>2.3300000000000001E-2</v>
      </c>
      <c r="F236" s="141">
        <v>9.7000000000000003E-3</v>
      </c>
      <c r="G236">
        <v>2.8699999999999996E-2</v>
      </c>
      <c r="H236" s="130" t="s">
        <v>8649</v>
      </c>
      <c r="I236" s="166">
        <v>2020</v>
      </c>
      <c r="J236" s="60" t="s">
        <v>8125</v>
      </c>
    </row>
    <row r="237" spans="1:10">
      <c r="A237" s="130" t="s">
        <v>5719</v>
      </c>
      <c r="B237" s="130" t="s">
        <v>7817</v>
      </c>
      <c r="C237" s="141">
        <v>2.9399999999999999E-2</v>
      </c>
      <c r="D237" s="141">
        <v>3.9100000000000003E-2</v>
      </c>
      <c r="E237" s="141">
        <v>2.3E-2</v>
      </c>
      <c r="F237" s="141">
        <v>9.7999999999999997E-3</v>
      </c>
      <c r="G237">
        <v>2.93E-2</v>
      </c>
      <c r="H237" s="130" t="s">
        <v>8649</v>
      </c>
      <c r="I237" s="166">
        <v>2020</v>
      </c>
      <c r="J237" s="60" t="s">
        <v>8122</v>
      </c>
    </row>
    <row r="238" spans="1:10">
      <c r="A238" s="130" t="s">
        <v>5719</v>
      </c>
      <c r="B238" s="130" t="s">
        <v>8115</v>
      </c>
      <c r="C238" s="141">
        <v>2.8199999999999999E-2</v>
      </c>
      <c r="D238" s="141">
        <v>3.5299999999999998E-2</v>
      </c>
      <c r="E238" s="141">
        <v>2.2499999999999999E-2</v>
      </c>
      <c r="F238" s="141">
        <v>9.1999999999999998E-3</v>
      </c>
      <c r="G238">
        <v>2.6200000000000001E-2</v>
      </c>
      <c r="H238" s="130" t="s">
        <v>8649</v>
      </c>
      <c r="I238" s="166">
        <v>2020</v>
      </c>
      <c r="J238" s="60" t="s">
        <v>8123</v>
      </c>
    </row>
    <row r="239" spans="1:10">
      <c r="A239" s="130" t="s">
        <v>5719</v>
      </c>
      <c r="B239" s="130" t="s">
        <v>8657</v>
      </c>
      <c r="C239" s="141">
        <v>2.63E-2</v>
      </c>
      <c r="D239" s="141">
        <v>3.4299999999999997E-2</v>
      </c>
      <c r="E239" s="141">
        <v>2.1399999999999999E-2</v>
      </c>
      <c r="F239" s="141">
        <v>1.04E-2</v>
      </c>
      <c r="G239">
        <v>2.3900000000000001E-2</v>
      </c>
      <c r="H239" s="130" t="s">
        <v>8649</v>
      </c>
      <c r="I239" s="166">
        <v>2020</v>
      </c>
      <c r="J239" s="60" t="s">
        <v>8124</v>
      </c>
    </row>
    <row r="240" spans="1:10">
      <c r="A240" s="130" t="s">
        <v>10399</v>
      </c>
      <c r="B240" s="130" t="s">
        <v>7817</v>
      </c>
      <c r="C240" s="141">
        <v>0.88049999999999995</v>
      </c>
      <c r="D240" s="141">
        <v>0.91500000000000004</v>
      </c>
      <c r="E240" s="141">
        <v>0.88539999999999996</v>
      </c>
      <c r="F240" s="141">
        <v>0.81459999999999999</v>
      </c>
      <c r="G240">
        <v>0.1004</v>
      </c>
      <c r="H240" s="130" t="s">
        <v>8649</v>
      </c>
      <c r="I240" s="166">
        <v>2020</v>
      </c>
      <c r="J240" s="60" t="s">
        <v>8122</v>
      </c>
    </row>
    <row r="241" spans="1:10">
      <c r="A241" s="130" t="s">
        <v>10399</v>
      </c>
      <c r="B241" s="130" t="s">
        <v>8115</v>
      </c>
      <c r="C241" s="141">
        <v>0.88360000000000005</v>
      </c>
      <c r="D241" s="141">
        <v>0.91700000000000004</v>
      </c>
      <c r="E241" s="141">
        <v>0.89019999999999999</v>
      </c>
      <c r="F241" s="141">
        <v>0.81440000000000001</v>
      </c>
      <c r="G241">
        <v>0.1026</v>
      </c>
      <c r="H241" s="130" t="s">
        <v>8649</v>
      </c>
      <c r="I241" s="166">
        <v>2020</v>
      </c>
      <c r="J241" s="60" t="s">
        <v>8123</v>
      </c>
    </row>
    <row r="242" spans="1:10">
      <c r="A242" s="130" t="s">
        <v>10399</v>
      </c>
      <c r="B242" s="130" t="s">
        <v>8657</v>
      </c>
      <c r="C242" s="141">
        <v>0.87490000000000001</v>
      </c>
      <c r="D242" s="141">
        <v>0.91690000000000005</v>
      </c>
      <c r="E242" s="141">
        <v>0.87480000000000002</v>
      </c>
      <c r="F242" s="141">
        <v>0.80989999999999995</v>
      </c>
      <c r="G242">
        <v>0.107</v>
      </c>
      <c r="H242" s="130" t="s">
        <v>8649</v>
      </c>
      <c r="I242" s="166">
        <v>2020</v>
      </c>
      <c r="J242" s="60" t="s">
        <v>8124</v>
      </c>
    </row>
    <row r="243" spans="1:10">
      <c r="A243" s="130" t="s">
        <v>10400</v>
      </c>
      <c r="B243" s="130" t="s">
        <v>7817</v>
      </c>
      <c r="C243" s="141">
        <v>8.4099999999999994E-2</v>
      </c>
      <c r="D243" s="141">
        <v>0.13089999999999999</v>
      </c>
      <c r="E243" s="141">
        <v>8.3199999999999996E-2</v>
      </c>
      <c r="F243" s="141">
        <v>5.45E-2</v>
      </c>
      <c r="G243">
        <v>7.6399999999999996E-2</v>
      </c>
      <c r="H243" s="130" t="s">
        <v>8649</v>
      </c>
      <c r="I243" s="166">
        <v>2020</v>
      </c>
      <c r="J243" s="60" t="s">
        <v>8122</v>
      </c>
    </row>
    <row r="244" spans="1:10">
      <c r="A244" s="130" t="s">
        <v>10400</v>
      </c>
      <c r="B244" s="130" t="s">
        <v>8115</v>
      </c>
      <c r="C244" s="141">
        <v>8.1600000000000006E-2</v>
      </c>
      <c r="D244" s="141">
        <v>0.12690000000000001</v>
      </c>
      <c r="E244" s="141">
        <v>8.4699999999999998E-2</v>
      </c>
      <c r="F244" s="141">
        <v>5.5E-2</v>
      </c>
      <c r="G244">
        <v>7.1900000000000006E-2</v>
      </c>
      <c r="H244" s="130" t="s">
        <v>8649</v>
      </c>
      <c r="I244" s="166">
        <v>2020</v>
      </c>
      <c r="J244" s="60" t="s">
        <v>8123</v>
      </c>
    </row>
    <row r="245" spans="1:10">
      <c r="A245" s="130" t="s">
        <v>10400</v>
      </c>
      <c r="B245" s="130" t="s">
        <v>8657</v>
      </c>
      <c r="C245" s="141">
        <v>9.2700000000000005E-2</v>
      </c>
      <c r="D245" s="141">
        <v>0.13500000000000001</v>
      </c>
      <c r="E245" s="141">
        <v>9.4100000000000003E-2</v>
      </c>
      <c r="F245" s="141">
        <v>5.4699999999999999E-2</v>
      </c>
      <c r="G245">
        <v>8.0199999999999994E-2</v>
      </c>
      <c r="H245" s="130" t="s">
        <v>8649</v>
      </c>
      <c r="I245" s="166">
        <v>2020</v>
      </c>
      <c r="J245" s="60" t="s">
        <v>8124</v>
      </c>
    </row>
    <row r="246" spans="1:10">
      <c r="A246" s="130" t="s">
        <v>10401</v>
      </c>
      <c r="B246" s="130" t="s">
        <v>7817</v>
      </c>
      <c r="C246" s="141">
        <v>3.5400000000000001E-2</v>
      </c>
      <c r="D246" s="141">
        <v>4.5100000000000001E-2</v>
      </c>
      <c r="E246" s="141">
        <v>2.7900000000000001E-2</v>
      </c>
      <c r="F246" s="141">
        <v>1.4800000000000001E-2</v>
      </c>
      <c r="G246">
        <v>3.0200000000000001E-2</v>
      </c>
      <c r="H246" s="130" t="s">
        <v>8649</v>
      </c>
      <c r="I246" s="166">
        <v>2020</v>
      </c>
      <c r="J246" s="60" t="s">
        <v>8122</v>
      </c>
    </row>
    <row r="247" spans="1:10">
      <c r="A247" s="130" t="s">
        <v>10401</v>
      </c>
      <c r="B247" s="130" t="s">
        <v>8115</v>
      </c>
      <c r="C247" s="141">
        <v>3.4799999999999998E-2</v>
      </c>
      <c r="D247" s="141">
        <v>4.3999999999999997E-2</v>
      </c>
      <c r="E247" s="141">
        <v>2.8400000000000002E-2</v>
      </c>
      <c r="F247" s="141">
        <v>1.5100000000000001E-2</v>
      </c>
      <c r="G247">
        <v>2.8899999999999999E-2</v>
      </c>
      <c r="H247" s="130" t="s">
        <v>8649</v>
      </c>
      <c r="I247" s="166">
        <v>2020</v>
      </c>
      <c r="J247" s="60" t="s">
        <v>8123</v>
      </c>
    </row>
    <row r="248" spans="1:10">
      <c r="A248" s="130" t="s">
        <v>10401</v>
      </c>
      <c r="B248" s="130" t="s">
        <v>8657</v>
      </c>
      <c r="C248" s="141">
        <v>3.2500000000000001E-2</v>
      </c>
      <c r="D248" s="141">
        <v>4.41E-2</v>
      </c>
      <c r="E248" s="141">
        <v>2.7900000000000001E-2</v>
      </c>
      <c r="F248" s="141">
        <v>1.5599999999999999E-2</v>
      </c>
      <c r="G248">
        <v>2.8500000000000001E-2</v>
      </c>
      <c r="H248" s="130" t="s">
        <v>8649</v>
      </c>
      <c r="I248" s="166">
        <v>2020</v>
      </c>
      <c r="J248" s="60" t="s">
        <v>8124</v>
      </c>
    </row>
    <row r="249" spans="1:10">
      <c r="A249" s="130" t="s">
        <v>230</v>
      </c>
      <c r="B249" s="130" t="s">
        <v>7719</v>
      </c>
      <c r="C249" s="141">
        <v>1.1604000000000001</v>
      </c>
      <c r="D249" s="141">
        <v>1.3512</v>
      </c>
      <c r="E249" s="141">
        <v>1.0371999999999999</v>
      </c>
      <c r="F249" s="141">
        <v>0.88280000000000003</v>
      </c>
      <c r="G249">
        <v>0.46839999999999993</v>
      </c>
      <c r="H249" s="130" t="s">
        <v>7581</v>
      </c>
      <c r="I249" s="166">
        <v>2020</v>
      </c>
      <c r="J249" s="60" t="s">
        <v>8125</v>
      </c>
    </row>
    <row r="250" spans="1:10">
      <c r="A250" s="130" t="s">
        <v>230</v>
      </c>
      <c r="B250" s="130" t="s">
        <v>7817</v>
      </c>
      <c r="C250" s="141">
        <v>1.1081000000000001</v>
      </c>
      <c r="D250" s="141">
        <v>1.3206</v>
      </c>
      <c r="E250" s="141">
        <v>1.0017</v>
      </c>
      <c r="F250" s="141">
        <v>0.84630000000000005</v>
      </c>
      <c r="G250">
        <v>0.4743</v>
      </c>
      <c r="H250" s="130" t="s">
        <v>7581</v>
      </c>
      <c r="I250" s="166">
        <v>2020</v>
      </c>
      <c r="J250" s="60" t="s">
        <v>8122</v>
      </c>
    </row>
    <row r="251" spans="1:10">
      <c r="A251" s="130" t="s">
        <v>230</v>
      </c>
      <c r="B251" s="130" t="s">
        <v>8115</v>
      </c>
      <c r="C251" s="141">
        <v>1.0831999999999999</v>
      </c>
      <c r="D251" s="141">
        <v>1.2433000000000001</v>
      </c>
      <c r="E251" s="141">
        <v>0.98580000000000001</v>
      </c>
      <c r="F251" s="141">
        <v>0.8296</v>
      </c>
      <c r="G251">
        <v>0.41370000000000001</v>
      </c>
      <c r="H251" s="130" t="s">
        <v>7581</v>
      </c>
      <c r="I251" s="166">
        <v>2020</v>
      </c>
      <c r="J251" s="60" t="s">
        <v>8123</v>
      </c>
    </row>
    <row r="252" spans="1:10">
      <c r="A252" s="130" t="s">
        <v>230</v>
      </c>
      <c r="B252" s="130" t="s">
        <v>8657</v>
      </c>
      <c r="C252" s="141">
        <v>1.0676000000000001</v>
      </c>
      <c r="D252" s="141">
        <v>1.1715</v>
      </c>
      <c r="E252" s="141">
        <v>0.95409999999999995</v>
      </c>
      <c r="F252" s="141">
        <v>0.77829999999999999</v>
      </c>
      <c r="G252">
        <v>0.3931</v>
      </c>
      <c r="H252" s="130" t="s">
        <v>7581</v>
      </c>
      <c r="I252" s="166">
        <v>2020</v>
      </c>
      <c r="J252" s="60" t="s">
        <v>8124</v>
      </c>
    </row>
    <row r="253" spans="1:10">
      <c r="A253" s="130" t="s">
        <v>246</v>
      </c>
      <c r="B253" s="130" t="s">
        <v>7719</v>
      </c>
      <c r="C253" s="141">
        <v>1.4646999999999999</v>
      </c>
      <c r="D253" s="141">
        <v>2.4249999999999998</v>
      </c>
      <c r="E253" s="141">
        <v>1.6794</v>
      </c>
      <c r="F253" s="141">
        <v>1.3947000000000001</v>
      </c>
      <c r="G253">
        <v>1.0302999999999998</v>
      </c>
      <c r="H253" s="130" t="s">
        <v>7582</v>
      </c>
      <c r="I253" s="166">
        <v>2020</v>
      </c>
      <c r="J253" s="60" t="s">
        <v>8125</v>
      </c>
    </row>
    <row r="254" spans="1:10">
      <c r="A254" s="130" t="s">
        <v>246</v>
      </c>
      <c r="B254" s="130" t="s">
        <v>7817</v>
      </c>
      <c r="C254" s="141">
        <v>1.6517999999999999</v>
      </c>
      <c r="D254" s="141">
        <v>2.5104000000000002</v>
      </c>
      <c r="E254" s="141">
        <v>1.8529</v>
      </c>
      <c r="F254" s="141">
        <v>1.5931999999999999</v>
      </c>
      <c r="G254">
        <v>0.91720000000000002</v>
      </c>
      <c r="H254" s="130" t="s">
        <v>7582</v>
      </c>
      <c r="I254" s="166">
        <v>2020</v>
      </c>
      <c r="J254" s="60" t="s">
        <v>8122</v>
      </c>
    </row>
    <row r="255" spans="1:10">
      <c r="A255" s="130" t="s">
        <v>246</v>
      </c>
      <c r="B255" s="130" t="s">
        <v>8115</v>
      </c>
      <c r="C255" s="141">
        <v>1.7061999999999999</v>
      </c>
      <c r="D255" s="141">
        <v>2.5771000000000002</v>
      </c>
      <c r="E255" s="141">
        <v>1.8384</v>
      </c>
      <c r="F255" s="141">
        <v>1.6180000000000001</v>
      </c>
      <c r="G255">
        <v>0.95920000000000005</v>
      </c>
      <c r="H255" s="130" t="s">
        <v>7582</v>
      </c>
      <c r="I255" s="166">
        <v>2020</v>
      </c>
      <c r="J255" s="60" t="s">
        <v>8123</v>
      </c>
    </row>
    <row r="256" spans="1:10">
      <c r="A256" s="130" t="s">
        <v>246</v>
      </c>
      <c r="B256" s="130" t="s">
        <v>8657</v>
      </c>
      <c r="C256" s="141">
        <v>1.7132000000000001</v>
      </c>
      <c r="D256" s="141">
        <v>2.5247999999999999</v>
      </c>
      <c r="E256" s="141">
        <v>1.9356</v>
      </c>
      <c r="F256" s="141">
        <v>1.6411</v>
      </c>
      <c r="G256">
        <v>0.88370000000000004</v>
      </c>
      <c r="H256" s="130" t="s">
        <v>7582</v>
      </c>
      <c r="I256" s="166">
        <v>2020</v>
      </c>
      <c r="J256" s="60" t="s">
        <v>8124</v>
      </c>
    </row>
    <row r="257" spans="1:10">
      <c r="A257" s="130" t="s">
        <v>8609</v>
      </c>
      <c r="B257" s="130" t="s">
        <v>9024</v>
      </c>
      <c r="C257" s="141">
        <v>6.4000000000000003E-3</v>
      </c>
      <c r="D257" s="141">
        <v>8.2000000000000007E-3</v>
      </c>
      <c r="E257" s="141">
        <v>3.7000000000000002E-3</v>
      </c>
      <c r="F257" s="141">
        <v>8.0000000000000004E-4</v>
      </c>
      <c r="G257">
        <v>7.4999999999999997E-3</v>
      </c>
      <c r="H257" s="130" t="s">
        <v>8648</v>
      </c>
      <c r="I257" s="166">
        <v>2021</v>
      </c>
      <c r="J257" s="60" t="s">
        <v>8125</v>
      </c>
    </row>
    <row r="258" spans="1:10">
      <c r="A258" s="130" t="s">
        <v>8609</v>
      </c>
      <c r="B258" s="130" t="s">
        <v>9469</v>
      </c>
      <c r="C258" s="141">
        <v>5.7000000000000002E-3</v>
      </c>
      <c r="D258" s="141">
        <v>6.4999999999999997E-3</v>
      </c>
      <c r="E258" s="141">
        <v>2.8999999999999998E-3</v>
      </c>
      <c r="F258" s="141">
        <v>5.0000000000000001E-4</v>
      </c>
      <c r="G258">
        <v>6.0000000000000001E-3</v>
      </c>
      <c r="H258" s="130" t="s">
        <v>8648</v>
      </c>
      <c r="I258" s="166">
        <v>2021</v>
      </c>
      <c r="J258" s="60" t="s">
        <v>8122</v>
      </c>
    </row>
    <row r="259" spans="1:10">
      <c r="A259" s="130" t="s">
        <v>8609</v>
      </c>
      <c r="B259" s="130" t="s">
        <v>9471</v>
      </c>
      <c r="C259" s="141">
        <v>5.3E-3</v>
      </c>
      <c r="D259" s="141">
        <v>6.1999999999999998E-3</v>
      </c>
      <c r="E259" s="141">
        <v>2.2000000000000001E-3</v>
      </c>
      <c r="F259" s="141">
        <v>2.9999999999999997E-4</v>
      </c>
      <c r="G259">
        <v>5.8999999999999999E-3</v>
      </c>
      <c r="H259" s="130" t="s">
        <v>8648</v>
      </c>
      <c r="I259" s="166">
        <v>2021</v>
      </c>
      <c r="J259" s="60" t="s">
        <v>8123</v>
      </c>
    </row>
    <row r="260" spans="1:10">
      <c r="A260" s="130" t="s">
        <v>8609</v>
      </c>
      <c r="B260" s="130" t="s">
        <v>10390</v>
      </c>
      <c r="C260" s="141">
        <v>5.0000000000000001E-3</v>
      </c>
      <c r="D260" s="141">
        <v>6.1999999999999998E-3</v>
      </c>
      <c r="E260" s="141">
        <v>2.5000000000000001E-3</v>
      </c>
      <c r="F260" s="141">
        <v>4.0000000000000002E-4</v>
      </c>
      <c r="G260">
        <v>5.7999999999999996E-3</v>
      </c>
      <c r="H260" s="130" t="s">
        <v>8648</v>
      </c>
      <c r="I260" s="166">
        <v>2021</v>
      </c>
      <c r="J260" s="60" t="s">
        <v>8124</v>
      </c>
    </row>
    <row r="261" spans="1:10">
      <c r="A261" s="130" t="s">
        <v>26</v>
      </c>
      <c r="B261" s="130" t="s">
        <v>9024</v>
      </c>
      <c r="C261" s="141">
        <v>0.64659999999999995</v>
      </c>
      <c r="D261" s="141">
        <v>0.78320000000000001</v>
      </c>
      <c r="E261" s="141">
        <v>0.65190000000000003</v>
      </c>
      <c r="F261" s="141">
        <v>0.54679999999999995</v>
      </c>
      <c r="G261">
        <v>0.2364</v>
      </c>
      <c r="H261" s="130" t="s">
        <v>8648</v>
      </c>
      <c r="I261" s="166">
        <v>2021</v>
      </c>
      <c r="J261" s="60" t="s">
        <v>8125</v>
      </c>
    </row>
    <row r="262" spans="1:10">
      <c r="A262" s="130" t="s">
        <v>26</v>
      </c>
      <c r="B262" s="130" t="s">
        <v>9469</v>
      </c>
      <c r="C262" s="141">
        <v>0.6482</v>
      </c>
      <c r="D262" s="141">
        <v>0.76649999999999996</v>
      </c>
      <c r="E262" s="141">
        <v>0.64839999999999998</v>
      </c>
      <c r="F262" s="141">
        <v>0.54559999999999997</v>
      </c>
      <c r="G262">
        <v>0.22090000000000001</v>
      </c>
      <c r="H262" s="130" t="s">
        <v>8648</v>
      </c>
      <c r="I262" s="166">
        <v>2021</v>
      </c>
      <c r="J262" s="60" t="s">
        <v>8122</v>
      </c>
    </row>
    <row r="263" spans="1:10">
      <c r="A263" s="130" t="s">
        <v>26</v>
      </c>
      <c r="B263" s="130" t="s">
        <v>9471</v>
      </c>
      <c r="C263" s="141">
        <v>0.63570000000000004</v>
      </c>
      <c r="D263" s="141">
        <v>0.73429999999999995</v>
      </c>
      <c r="E263" s="141">
        <v>0.63039999999999996</v>
      </c>
      <c r="F263" s="141">
        <v>0.52029999999999998</v>
      </c>
      <c r="G263">
        <v>0.214</v>
      </c>
      <c r="H263" s="130" t="s">
        <v>8648</v>
      </c>
      <c r="I263" s="166">
        <v>2021</v>
      </c>
      <c r="J263" s="60" t="s">
        <v>8123</v>
      </c>
    </row>
    <row r="264" spans="1:10">
      <c r="A264" s="130" t="s">
        <v>26</v>
      </c>
      <c r="B264" s="130" t="s">
        <v>10390</v>
      </c>
      <c r="C264" s="141">
        <v>0.64290000000000003</v>
      </c>
      <c r="D264" s="141">
        <v>0.74180000000000001</v>
      </c>
      <c r="E264" s="141">
        <v>0.63990000000000002</v>
      </c>
      <c r="F264" s="141">
        <v>0.51549999999999996</v>
      </c>
      <c r="G264">
        <v>0.2263</v>
      </c>
      <c r="H264" s="130" t="s">
        <v>8648</v>
      </c>
      <c r="I264" s="166">
        <v>2021</v>
      </c>
      <c r="J264" s="60" t="s">
        <v>8124</v>
      </c>
    </row>
    <row r="265" spans="1:10">
      <c r="A265" s="130" t="s">
        <v>28</v>
      </c>
      <c r="B265" s="130" t="s">
        <v>9024</v>
      </c>
      <c r="C265" s="141">
        <v>4.4999999999999997E-3</v>
      </c>
      <c r="D265" s="141">
        <v>6.0000000000000001E-3</v>
      </c>
      <c r="E265" s="141">
        <v>3.3999999999999998E-3</v>
      </c>
      <c r="F265" s="141">
        <v>1.6000000000000001E-3</v>
      </c>
      <c r="G265">
        <v>4.4000000000000003E-3</v>
      </c>
      <c r="H265" s="130" t="s">
        <v>8648</v>
      </c>
      <c r="I265" s="166">
        <v>2021</v>
      </c>
      <c r="J265" s="60" t="s">
        <v>8125</v>
      </c>
    </row>
    <row r="266" spans="1:10">
      <c r="A266" s="130" t="s">
        <v>28</v>
      </c>
      <c r="B266" s="130" t="s">
        <v>9469</v>
      </c>
      <c r="C266" s="141">
        <v>4.3E-3</v>
      </c>
      <c r="D266" s="141">
        <v>6.8999999999999999E-3</v>
      </c>
      <c r="E266" s="141">
        <v>4.0000000000000001E-3</v>
      </c>
      <c r="F266" s="141">
        <v>1.9E-3</v>
      </c>
      <c r="G266">
        <v>5.1000000000000004E-3</v>
      </c>
      <c r="H266" s="130" t="s">
        <v>8648</v>
      </c>
      <c r="I266" s="166">
        <v>2021</v>
      </c>
      <c r="J266" s="60" t="s">
        <v>8122</v>
      </c>
    </row>
    <row r="267" spans="1:10">
      <c r="A267" s="130" t="s">
        <v>28</v>
      </c>
      <c r="B267" s="130" t="s">
        <v>9471</v>
      </c>
      <c r="C267" s="141">
        <v>4.4999999999999997E-3</v>
      </c>
      <c r="D267" s="141">
        <v>7.4000000000000003E-3</v>
      </c>
      <c r="E267" s="141">
        <v>4.1999999999999997E-3</v>
      </c>
      <c r="F267" s="141">
        <v>2.0999999999999999E-3</v>
      </c>
      <c r="G267">
        <v>5.3E-3</v>
      </c>
      <c r="H267" s="130" t="s">
        <v>8648</v>
      </c>
      <c r="I267" s="166">
        <v>2021</v>
      </c>
      <c r="J267" s="60" t="s">
        <v>8123</v>
      </c>
    </row>
    <row r="268" spans="1:10">
      <c r="A268" s="130" t="s">
        <v>28</v>
      </c>
      <c r="B268" s="130" t="s">
        <v>10390</v>
      </c>
      <c r="C268" s="141">
        <v>4.3E-3</v>
      </c>
      <c r="D268" s="141">
        <v>7.7999999999999996E-3</v>
      </c>
      <c r="E268" s="141">
        <v>4.1000000000000003E-3</v>
      </c>
      <c r="F268" s="141">
        <v>2E-3</v>
      </c>
      <c r="G268">
        <v>5.7999999999999996E-3</v>
      </c>
      <c r="H268" s="130" t="s">
        <v>8648</v>
      </c>
      <c r="I268" s="166">
        <v>2021</v>
      </c>
      <c r="J268" s="60" t="s">
        <v>8124</v>
      </c>
    </row>
    <row r="269" spans="1:10">
      <c r="A269" s="130" t="s">
        <v>30</v>
      </c>
      <c r="B269" s="130" t="s">
        <v>9024</v>
      </c>
      <c r="C269" s="141">
        <v>7.2099999999999997E-2</v>
      </c>
      <c r="D269" s="141">
        <v>8.5500000000000007E-2</v>
      </c>
      <c r="E269" s="141">
        <v>4.8500000000000001E-2</v>
      </c>
      <c r="F269" s="141">
        <v>2.8000000000000001E-2</v>
      </c>
      <c r="G269">
        <v>5.7500000000000002E-2</v>
      </c>
      <c r="H269" s="130" t="s">
        <v>8648</v>
      </c>
      <c r="I269" s="166">
        <v>2021</v>
      </c>
      <c r="J269" s="60" t="s">
        <v>8125</v>
      </c>
    </row>
    <row r="270" spans="1:10">
      <c r="A270" s="130" t="s">
        <v>30</v>
      </c>
      <c r="B270" s="130" t="s">
        <v>9469</v>
      </c>
      <c r="C270" s="141">
        <v>6.9199999999999998E-2</v>
      </c>
      <c r="D270" s="141">
        <v>8.7499999999999994E-2</v>
      </c>
      <c r="E270" s="141">
        <v>6.0400000000000002E-2</v>
      </c>
      <c r="F270" s="141">
        <v>3.2899999999999999E-2</v>
      </c>
      <c r="G270">
        <v>5.4600000000000003E-2</v>
      </c>
      <c r="H270" s="130" t="s">
        <v>8648</v>
      </c>
      <c r="I270" s="166">
        <v>2021</v>
      </c>
      <c r="J270" s="60" t="s">
        <v>8122</v>
      </c>
    </row>
    <row r="271" spans="1:10">
      <c r="A271" s="130" t="s">
        <v>30</v>
      </c>
      <c r="B271" s="130" t="s">
        <v>9471</v>
      </c>
      <c r="C271" s="141">
        <v>7.1900000000000006E-2</v>
      </c>
      <c r="D271" s="141">
        <v>9.2999999999999999E-2</v>
      </c>
      <c r="E271" s="141">
        <v>6.2100000000000002E-2</v>
      </c>
      <c r="F271" s="141">
        <v>3.8899999999999997E-2</v>
      </c>
      <c r="G271">
        <v>5.4199999999999998E-2</v>
      </c>
      <c r="H271" s="130" t="s">
        <v>8648</v>
      </c>
      <c r="I271" s="166">
        <v>2021</v>
      </c>
      <c r="J271" s="60" t="s">
        <v>8123</v>
      </c>
    </row>
    <row r="272" spans="1:10">
      <c r="A272" s="130" t="s">
        <v>30</v>
      </c>
      <c r="B272" s="130" t="s">
        <v>10390</v>
      </c>
      <c r="C272" s="141">
        <v>6.7199999999999996E-2</v>
      </c>
      <c r="D272" s="141">
        <v>9.2799999999999994E-2</v>
      </c>
      <c r="E272" s="141">
        <v>6.0499999999999998E-2</v>
      </c>
      <c r="F272" s="141">
        <v>3.7199999999999997E-2</v>
      </c>
      <c r="G272">
        <v>5.5599999999999997E-2</v>
      </c>
      <c r="H272" s="130" t="s">
        <v>8648</v>
      </c>
      <c r="I272" s="166">
        <v>2021</v>
      </c>
      <c r="J272" s="60" t="s">
        <v>8124</v>
      </c>
    </row>
    <row r="273" spans="1:10">
      <c r="A273" s="130" t="s">
        <v>5714</v>
      </c>
      <c r="B273" s="130" t="s">
        <v>9024</v>
      </c>
      <c r="C273" s="141">
        <v>0.15479999999999999</v>
      </c>
      <c r="D273" s="141">
        <v>0.2097</v>
      </c>
      <c r="E273" s="141">
        <v>0.1656</v>
      </c>
      <c r="F273" s="141">
        <v>0.14299999999999999</v>
      </c>
      <c r="G273">
        <v>6.6699999999999995E-2</v>
      </c>
      <c r="H273" s="130" t="s">
        <v>7580</v>
      </c>
      <c r="I273" s="166">
        <v>2021</v>
      </c>
      <c r="J273" s="60" t="s">
        <v>8125</v>
      </c>
    </row>
    <row r="274" spans="1:10">
      <c r="A274" s="130" t="s">
        <v>5714</v>
      </c>
      <c r="B274" s="130" t="s">
        <v>9469</v>
      </c>
      <c r="C274" s="141">
        <v>0.156</v>
      </c>
      <c r="D274" s="141">
        <v>0.20519999999999999</v>
      </c>
      <c r="E274" s="141">
        <v>0.1699</v>
      </c>
      <c r="F274" s="141">
        <v>0.1439</v>
      </c>
      <c r="G274">
        <v>6.13E-2</v>
      </c>
      <c r="H274" s="130" t="s">
        <v>7580</v>
      </c>
      <c r="I274" s="166">
        <v>2021</v>
      </c>
      <c r="J274" s="60" t="s">
        <v>8122</v>
      </c>
    </row>
    <row r="275" spans="1:10">
      <c r="A275" s="130" t="s">
        <v>5714</v>
      </c>
      <c r="B275" s="130" t="s">
        <v>9471</v>
      </c>
      <c r="C275" s="141">
        <v>0.1547</v>
      </c>
      <c r="D275" s="141">
        <v>0.2059</v>
      </c>
      <c r="E275" s="141">
        <v>0.16350000000000001</v>
      </c>
      <c r="F275" s="141">
        <v>0.14130000000000001</v>
      </c>
      <c r="G275">
        <v>6.4699999999999994E-2</v>
      </c>
      <c r="H275" s="130" t="s">
        <v>7580</v>
      </c>
      <c r="I275" s="166">
        <v>2021</v>
      </c>
      <c r="J275" s="60" t="s">
        <v>8123</v>
      </c>
    </row>
    <row r="276" spans="1:10">
      <c r="A276" s="130" t="s">
        <v>5714</v>
      </c>
      <c r="B276" s="130" t="s">
        <v>10390</v>
      </c>
      <c r="C276" s="141">
        <v>0.15479999999999999</v>
      </c>
      <c r="D276" s="141">
        <v>0.20469999999999999</v>
      </c>
      <c r="E276" s="141">
        <v>0.16500000000000001</v>
      </c>
      <c r="F276" s="141">
        <v>0.14330000000000001</v>
      </c>
      <c r="G276">
        <v>6.1400000000000003E-2</v>
      </c>
      <c r="H276" s="130" t="s">
        <v>7580</v>
      </c>
      <c r="I276" s="166">
        <v>2021</v>
      </c>
      <c r="J276" s="60" t="s">
        <v>8124</v>
      </c>
    </row>
    <row r="277" spans="1:10">
      <c r="A277" s="130" t="s">
        <v>5715</v>
      </c>
      <c r="B277" s="130" t="s">
        <v>9024</v>
      </c>
      <c r="C277" s="141">
        <v>0.1676</v>
      </c>
      <c r="D277" s="141">
        <v>0.21279999999999999</v>
      </c>
      <c r="E277" s="141">
        <v>0.17460000000000001</v>
      </c>
      <c r="F277" s="141">
        <v>0.15390000000000001</v>
      </c>
      <c r="G277">
        <v>5.8900000000000001E-2</v>
      </c>
      <c r="H277" s="130" t="s">
        <v>7580</v>
      </c>
      <c r="I277" s="166">
        <v>2021</v>
      </c>
      <c r="J277" s="60" t="s">
        <v>8125</v>
      </c>
    </row>
    <row r="278" spans="1:10">
      <c r="A278" s="130" t="s">
        <v>5715</v>
      </c>
      <c r="B278" s="130" t="s">
        <v>9469</v>
      </c>
      <c r="C278" s="141">
        <v>0.16869999999999999</v>
      </c>
      <c r="D278" s="141">
        <v>0.21299999999999999</v>
      </c>
      <c r="E278" s="141">
        <v>0.1736</v>
      </c>
      <c r="F278" s="141">
        <v>0.1542</v>
      </c>
      <c r="G278">
        <v>5.8799999999999998E-2</v>
      </c>
      <c r="H278" s="130" t="s">
        <v>7580</v>
      </c>
      <c r="I278" s="166">
        <v>2021</v>
      </c>
      <c r="J278" s="60" t="s">
        <v>8122</v>
      </c>
    </row>
    <row r="279" spans="1:10">
      <c r="A279" s="130" t="s">
        <v>5715</v>
      </c>
      <c r="B279" s="130" t="s">
        <v>9471</v>
      </c>
      <c r="C279" s="141">
        <v>0.16789999999999999</v>
      </c>
      <c r="D279" s="141">
        <v>0.21390000000000001</v>
      </c>
      <c r="E279" s="141">
        <v>0.1736</v>
      </c>
      <c r="F279" s="141">
        <v>0.15490000000000001</v>
      </c>
      <c r="G279">
        <v>5.8999999999999997E-2</v>
      </c>
      <c r="H279" s="130" t="s">
        <v>7580</v>
      </c>
      <c r="I279" s="166">
        <v>2021</v>
      </c>
      <c r="J279" s="60" t="s">
        <v>8123</v>
      </c>
    </row>
    <row r="280" spans="1:10">
      <c r="A280" s="130" t="s">
        <v>5715</v>
      </c>
      <c r="B280" s="130" t="s">
        <v>10390</v>
      </c>
      <c r="C280" s="141">
        <v>0.16800000000000001</v>
      </c>
      <c r="D280" s="141">
        <v>0.2155</v>
      </c>
      <c r="E280" s="141">
        <v>0.17680000000000001</v>
      </c>
      <c r="F280" s="141">
        <v>0.15459999999999999</v>
      </c>
      <c r="G280">
        <v>6.0900000000000003E-2</v>
      </c>
      <c r="H280" s="130" t="s">
        <v>7580</v>
      </c>
      <c r="I280" s="166">
        <v>2021</v>
      </c>
      <c r="J280" s="60" t="s">
        <v>8124</v>
      </c>
    </row>
    <row r="281" spans="1:10">
      <c r="A281" s="130" t="s">
        <v>5716</v>
      </c>
      <c r="B281" s="130" t="s">
        <v>9024</v>
      </c>
      <c r="C281" s="141">
        <v>0.1933</v>
      </c>
      <c r="D281" s="141">
        <v>0.22489999999999999</v>
      </c>
      <c r="E281" s="141">
        <v>0.1993</v>
      </c>
      <c r="F281" s="141">
        <v>0.17849999999999999</v>
      </c>
      <c r="G281">
        <v>4.6399999999999997E-2</v>
      </c>
      <c r="H281" s="130" t="s">
        <v>7580</v>
      </c>
      <c r="I281" s="166">
        <v>2021</v>
      </c>
      <c r="J281" s="60" t="s">
        <v>8125</v>
      </c>
    </row>
    <row r="282" spans="1:10">
      <c r="A282" s="130" t="s">
        <v>5716</v>
      </c>
      <c r="B282" s="130" t="s">
        <v>9469</v>
      </c>
      <c r="C282" s="141">
        <v>0.19409999999999999</v>
      </c>
      <c r="D282" s="141">
        <v>0.22850000000000001</v>
      </c>
      <c r="E282" s="141">
        <v>0.19869999999999999</v>
      </c>
      <c r="F282" s="141">
        <v>0.17730000000000001</v>
      </c>
      <c r="G282">
        <v>5.1200000000000002E-2</v>
      </c>
      <c r="H282" s="130" t="s">
        <v>7580</v>
      </c>
      <c r="I282" s="166">
        <v>2021</v>
      </c>
      <c r="J282" s="60" t="s">
        <v>8122</v>
      </c>
    </row>
    <row r="283" spans="1:10">
      <c r="A283" s="130" t="s">
        <v>5716</v>
      </c>
      <c r="B283" s="130" t="s">
        <v>9471</v>
      </c>
      <c r="C283" s="141">
        <v>0.193</v>
      </c>
      <c r="D283" s="141">
        <v>0.22409999999999999</v>
      </c>
      <c r="E283" s="141">
        <v>0.19750000000000001</v>
      </c>
      <c r="F283" s="141">
        <v>0.1782</v>
      </c>
      <c r="G283">
        <v>4.5900000000000003E-2</v>
      </c>
      <c r="H283" s="130" t="s">
        <v>7580</v>
      </c>
      <c r="I283" s="166">
        <v>2021</v>
      </c>
      <c r="J283" s="60" t="s">
        <v>8123</v>
      </c>
    </row>
    <row r="284" spans="1:10">
      <c r="A284" s="130" t="s">
        <v>5716</v>
      </c>
      <c r="B284" s="130" t="s">
        <v>10390</v>
      </c>
      <c r="C284" s="141">
        <v>0.1948</v>
      </c>
      <c r="D284" s="141">
        <v>0.2243</v>
      </c>
      <c r="E284" s="141">
        <v>0.1983</v>
      </c>
      <c r="F284" s="141">
        <v>0.17749999999999999</v>
      </c>
      <c r="G284">
        <v>4.6800000000000001E-2</v>
      </c>
      <c r="H284" s="130" t="s">
        <v>7580</v>
      </c>
      <c r="I284" s="166">
        <v>2021</v>
      </c>
      <c r="J284" s="60" t="s">
        <v>8124</v>
      </c>
    </row>
    <row r="285" spans="1:10">
      <c r="A285" s="130" t="s">
        <v>5717</v>
      </c>
      <c r="B285" s="130" t="s">
        <v>9024</v>
      </c>
      <c r="C285" s="141">
        <v>5.5599999999999997E-2</v>
      </c>
      <c r="D285" s="141">
        <v>7.7299999999999994E-2</v>
      </c>
      <c r="E285" s="141">
        <v>6.0100000000000001E-2</v>
      </c>
      <c r="F285" s="141">
        <v>5.11E-2</v>
      </c>
      <c r="G285">
        <v>2.6100000000000002E-2</v>
      </c>
      <c r="H285" s="130" t="s">
        <v>7579</v>
      </c>
      <c r="I285" s="166">
        <v>2021</v>
      </c>
      <c r="J285" s="60" t="s">
        <v>8125</v>
      </c>
    </row>
    <row r="286" spans="1:10">
      <c r="A286" s="130" t="s">
        <v>5717</v>
      </c>
      <c r="B286" s="130" t="s">
        <v>9469</v>
      </c>
      <c r="C286" s="141">
        <v>5.79E-2</v>
      </c>
      <c r="D286" s="141">
        <v>8.9200000000000002E-2</v>
      </c>
      <c r="E286" s="141">
        <v>6.2899999999999998E-2</v>
      </c>
      <c r="F286" s="141">
        <v>5.3600000000000002E-2</v>
      </c>
      <c r="G286">
        <v>3.5700000000000003E-2</v>
      </c>
      <c r="H286" s="130" t="s">
        <v>7579</v>
      </c>
      <c r="I286" s="166">
        <v>2021</v>
      </c>
      <c r="J286" s="60" t="s">
        <v>8122</v>
      </c>
    </row>
    <row r="287" spans="1:10">
      <c r="A287" s="130" t="s">
        <v>5717</v>
      </c>
      <c r="B287" s="130" t="s">
        <v>9471</v>
      </c>
      <c r="C287" s="141">
        <v>5.74E-2</v>
      </c>
      <c r="D287" s="141">
        <v>8.6599999999999996E-2</v>
      </c>
      <c r="E287" s="141">
        <v>6.2300000000000001E-2</v>
      </c>
      <c r="F287" s="141">
        <v>5.2600000000000001E-2</v>
      </c>
      <c r="G287">
        <v>3.4099999999999998E-2</v>
      </c>
      <c r="H287" s="130" t="s">
        <v>7579</v>
      </c>
      <c r="I287" s="166">
        <v>2021</v>
      </c>
      <c r="J287" s="60" t="s">
        <v>8123</v>
      </c>
    </row>
    <row r="288" spans="1:10">
      <c r="A288" s="130" t="s">
        <v>5717</v>
      </c>
      <c r="B288" s="130" t="s">
        <v>10390</v>
      </c>
      <c r="C288" s="141">
        <v>5.8599999999999999E-2</v>
      </c>
      <c r="D288" s="141">
        <v>7.5999999999999998E-2</v>
      </c>
      <c r="E288" s="141">
        <v>6.2E-2</v>
      </c>
      <c r="F288" s="141">
        <v>5.2499999999999998E-2</v>
      </c>
      <c r="G288">
        <v>2.3400000000000001E-2</v>
      </c>
      <c r="H288" s="130" t="s">
        <v>7579</v>
      </c>
      <c r="I288" s="166">
        <v>2021</v>
      </c>
      <c r="J288" s="60" t="s">
        <v>8124</v>
      </c>
    </row>
    <row r="289" spans="1:10">
      <c r="A289" s="130" t="s">
        <v>5718</v>
      </c>
      <c r="B289" s="130" t="s">
        <v>9024</v>
      </c>
      <c r="C289" s="141">
        <v>5.7000000000000002E-2</v>
      </c>
      <c r="D289" s="141">
        <v>8.2400000000000001E-2</v>
      </c>
      <c r="E289" s="141">
        <v>6.1600000000000002E-2</v>
      </c>
      <c r="F289" s="141">
        <v>5.16E-2</v>
      </c>
      <c r="G289">
        <v>3.0800000000000001E-2</v>
      </c>
      <c r="H289" s="130" t="s">
        <v>7579</v>
      </c>
      <c r="I289" s="166">
        <v>2021</v>
      </c>
      <c r="J289" s="60" t="s">
        <v>8125</v>
      </c>
    </row>
    <row r="290" spans="1:10">
      <c r="A290" s="130" t="s">
        <v>5718</v>
      </c>
      <c r="B290" s="130" t="s">
        <v>9469</v>
      </c>
      <c r="C290" s="141">
        <v>5.9200000000000003E-2</v>
      </c>
      <c r="D290" s="141">
        <v>8.9499999999999996E-2</v>
      </c>
      <c r="E290" s="141">
        <v>6.5299999999999997E-2</v>
      </c>
      <c r="F290" s="141">
        <v>5.5800000000000002E-2</v>
      </c>
      <c r="G290">
        <v>3.3700000000000001E-2</v>
      </c>
      <c r="H290" s="130" t="s">
        <v>7579</v>
      </c>
      <c r="I290" s="166">
        <v>2021</v>
      </c>
      <c r="J290" s="60" t="s">
        <v>8122</v>
      </c>
    </row>
    <row r="291" spans="1:10">
      <c r="A291" s="130" t="s">
        <v>5718</v>
      </c>
      <c r="B291" s="130" t="s">
        <v>9471</v>
      </c>
      <c r="C291" s="141">
        <v>5.8799999999999998E-2</v>
      </c>
      <c r="D291" s="141">
        <v>8.7099999999999997E-2</v>
      </c>
      <c r="E291" s="141">
        <v>6.3799999999999996E-2</v>
      </c>
      <c r="F291" s="141">
        <v>5.3900000000000003E-2</v>
      </c>
      <c r="G291">
        <v>3.32E-2</v>
      </c>
      <c r="H291" s="130" t="s">
        <v>7579</v>
      </c>
      <c r="I291" s="166">
        <v>2021</v>
      </c>
      <c r="J291" s="60" t="s">
        <v>8123</v>
      </c>
    </row>
    <row r="292" spans="1:10">
      <c r="A292" s="130" t="s">
        <v>5718</v>
      </c>
      <c r="B292" s="130" t="s">
        <v>10390</v>
      </c>
      <c r="C292" s="141">
        <v>5.9900000000000002E-2</v>
      </c>
      <c r="D292" s="141">
        <v>8.2400000000000001E-2</v>
      </c>
      <c r="E292" s="141">
        <v>6.4100000000000004E-2</v>
      </c>
      <c r="F292" s="141">
        <v>5.3800000000000001E-2</v>
      </c>
      <c r="G292">
        <v>2.86E-2</v>
      </c>
      <c r="H292" s="130" t="s">
        <v>7579</v>
      </c>
      <c r="I292" s="166">
        <v>2021</v>
      </c>
      <c r="J292" s="60" t="s">
        <v>8124</v>
      </c>
    </row>
    <row r="293" spans="1:10">
      <c r="A293" s="130" t="s">
        <v>5719</v>
      </c>
      <c r="B293" s="130" t="s">
        <v>9024</v>
      </c>
      <c r="C293" s="141">
        <v>2.5399999999999999E-2</v>
      </c>
      <c r="D293" s="141">
        <v>3.4500000000000003E-2</v>
      </c>
      <c r="E293" s="141">
        <v>2.07E-2</v>
      </c>
      <c r="F293" s="141">
        <v>8.5000000000000006E-3</v>
      </c>
      <c r="G293">
        <v>2.5999999999999999E-2</v>
      </c>
      <c r="H293" s="130" t="s">
        <v>8649</v>
      </c>
      <c r="I293" s="166">
        <v>2021</v>
      </c>
      <c r="J293" s="60" t="s">
        <v>8125</v>
      </c>
    </row>
    <row r="294" spans="1:10">
      <c r="A294" s="130" t="s">
        <v>5719</v>
      </c>
      <c r="B294" s="130" t="s">
        <v>9469</v>
      </c>
      <c r="C294" s="141">
        <v>2.3199999999999998E-2</v>
      </c>
      <c r="D294" s="141">
        <v>3.2000000000000001E-2</v>
      </c>
      <c r="E294" s="141">
        <v>1.9599999999999999E-2</v>
      </c>
      <c r="F294" s="141">
        <v>8.9999999999999993E-3</v>
      </c>
      <c r="G294">
        <v>2.3E-2</v>
      </c>
      <c r="H294" s="130" t="s">
        <v>8649</v>
      </c>
      <c r="I294" s="166">
        <v>2021</v>
      </c>
      <c r="J294" s="60" t="s">
        <v>8122</v>
      </c>
    </row>
    <row r="295" spans="1:10">
      <c r="A295" s="130" t="s">
        <v>5719</v>
      </c>
      <c r="B295" s="130" t="s">
        <v>9471</v>
      </c>
      <c r="C295" s="141">
        <v>2.1700000000000001E-2</v>
      </c>
      <c r="D295" s="141">
        <v>3.0599999999999999E-2</v>
      </c>
      <c r="E295" s="141">
        <v>1.8599999999999998E-2</v>
      </c>
      <c r="F295" s="141">
        <v>7.6E-3</v>
      </c>
      <c r="G295">
        <v>2.29E-2</v>
      </c>
      <c r="H295" s="130" t="s">
        <v>8649</v>
      </c>
      <c r="I295" s="166">
        <v>2021</v>
      </c>
      <c r="J295" s="60" t="s">
        <v>8123</v>
      </c>
    </row>
    <row r="296" spans="1:10">
      <c r="A296" s="130" t="s">
        <v>5719</v>
      </c>
      <c r="B296" s="130" t="s">
        <v>10390</v>
      </c>
      <c r="C296" s="141">
        <v>2.06E-2</v>
      </c>
      <c r="D296" s="141">
        <v>2.9600000000000001E-2</v>
      </c>
      <c r="E296" s="141">
        <v>1.83E-2</v>
      </c>
      <c r="F296" s="141">
        <v>7.0000000000000001E-3</v>
      </c>
      <c r="G296">
        <v>2.2599999999999999E-2</v>
      </c>
      <c r="H296" s="130" t="s">
        <v>8649</v>
      </c>
      <c r="I296" s="166">
        <v>2021</v>
      </c>
      <c r="J296" s="60" t="s">
        <v>8124</v>
      </c>
    </row>
    <row r="297" spans="1:10">
      <c r="A297" s="130" t="s">
        <v>10399</v>
      </c>
      <c r="B297" s="130" t="s">
        <v>9024</v>
      </c>
      <c r="C297" s="141">
        <v>0.87549999999999994</v>
      </c>
      <c r="D297" s="141">
        <v>0.9194</v>
      </c>
      <c r="E297" s="141">
        <v>0.87509999999999999</v>
      </c>
      <c r="F297" s="141">
        <v>0.81110000000000004</v>
      </c>
      <c r="G297">
        <v>0.1084</v>
      </c>
      <c r="H297" s="130" t="s">
        <v>8649</v>
      </c>
      <c r="I297" s="166">
        <v>2021</v>
      </c>
      <c r="J297" s="60" t="s">
        <v>8125</v>
      </c>
    </row>
    <row r="298" spans="1:10">
      <c r="A298" s="130" t="s">
        <v>10399</v>
      </c>
      <c r="B298" s="130" t="s">
        <v>9469</v>
      </c>
      <c r="C298" s="141">
        <v>0.87990000000000002</v>
      </c>
      <c r="D298" s="141">
        <v>0.92190000000000005</v>
      </c>
      <c r="E298" s="141">
        <v>0.8861</v>
      </c>
      <c r="F298" s="141">
        <v>0.81830000000000003</v>
      </c>
      <c r="G298">
        <v>0.1036</v>
      </c>
      <c r="H298" s="130" t="s">
        <v>8649</v>
      </c>
      <c r="I298" s="166">
        <v>2021</v>
      </c>
      <c r="J298" s="60" t="s">
        <v>8122</v>
      </c>
    </row>
    <row r="299" spans="1:10">
      <c r="A299" s="130" t="s">
        <v>10399</v>
      </c>
      <c r="B299" s="130" t="s">
        <v>9471</v>
      </c>
      <c r="C299" s="141">
        <v>0.88319999999999999</v>
      </c>
      <c r="D299" s="141">
        <v>0.92249999999999999</v>
      </c>
      <c r="E299" s="141">
        <v>0.88639999999999997</v>
      </c>
      <c r="F299" s="141">
        <v>0.82830000000000004</v>
      </c>
      <c r="G299">
        <v>9.4299999999999995E-2</v>
      </c>
      <c r="H299" s="130" t="s">
        <v>8649</v>
      </c>
      <c r="I299" s="166">
        <v>2021</v>
      </c>
      <c r="J299" s="60" t="s">
        <v>8123</v>
      </c>
    </row>
    <row r="300" spans="1:10">
      <c r="A300" s="130" t="s">
        <v>10399</v>
      </c>
      <c r="B300" s="130" t="s">
        <v>10390</v>
      </c>
      <c r="C300" s="141">
        <v>0.88229999999999997</v>
      </c>
      <c r="D300" s="141">
        <v>0.92769999999999997</v>
      </c>
      <c r="E300" s="141">
        <v>0.88460000000000005</v>
      </c>
      <c r="F300" s="141">
        <v>0.83709999999999996</v>
      </c>
      <c r="G300">
        <v>9.06E-2</v>
      </c>
      <c r="H300" s="130" t="s">
        <v>8649</v>
      </c>
      <c r="I300" s="166">
        <v>2021</v>
      </c>
      <c r="J300" s="60" t="s">
        <v>8124</v>
      </c>
    </row>
    <row r="301" spans="1:10">
      <c r="A301" s="130" t="s">
        <v>10400</v>
      </c>
      <c r="B301" s="130" t="s">
        <v>9024</v>
      </c>
      <c r="C301" s="141">
        <v>9.2200000000000004E-2</v>
      </c>
      <c r="D301" s="141">
        <v>0.13930000000000001</v>
      </c>
      <c r="E301" s="141">
        <v>9.1300000000000006E-2</v>
      </c>
      <c r="F301" s="141">
        <v>5.5800000000000002E-2</v>
      </c>
      <c r="G301">
        <v>8.3500000000000005E-2</v>
      </c>
      <c r="H301" s="130" t="s">
        <v>8649</v>
      </c>
      <c r="I301" s="166">
        <v>2021</v>
      </c>
      <c r="J301" s="60" t="s">
        <v>8125</v>
      </c>
    </row>
    <row r="302" spans="1:10">
      <c r="A302" s="130" t="s">
        <v>10400</v>
      </c>
      <c r="B302" s="130" t="s">
        <v>9469</v>
      </c>
      <c r="C302" s="141">
        <v>9.01E-2</v>
      </c>
      <c r="D302" s="141">
        <v>0.1298</v>
      </c>
      <c r="E302" s="141">
        <v>8.4199999999999997E-2</v>
      </c>
      <c r="F302" s="141">
        <v>5.2600000000000001E-2</v>
      </c>
      <c r="G302">
        <v>7.7100000000000002E-2</v>
      </c>
      <c r="H302" s="130" t="s">
        <v>8649</v>
      </c>
      <c r="I302" s="166">
        <v>2021</v>
      </c>
      <c r="J302" s="60" t="s">
        <v>8122</v>
      </c>
    </row>
    <row r="303" spans="1:10">
      <c r="A303" s="130" t="s">
        <v>10400</v>
      </c>
      <c r="B303" s="130" t="s">
        <v>9471</v>
      </c>
      <c r="C303" s="141">
        <v>8.8499999999999995E-2</v>
      </c>
      <c r="D303" s="141">
        <v>0.12770000000000001</v>
      </c>
      <c r="E303" s="141">
        <v>8.3400000000000002E-2</v>
      </c>
      <c r="F303" s="141">
        <v>5.4100000000000002E-2</v>
      </c>
      <c r="G303">
        <v>7.3599999999999999E-2</v>
      </c>
      <c r="H303" s="130" t="s">
        <v>8649</v>
      </c>
      <c r="I303" s="166">
        <v>2021</v>
      </c>
      <c r="J303" s="60" t="s">
        <v>8123</v>
      </c>
    </row>
    <row r="304" spans="1:10">
      <c r="A304" s="130" t="s">
        <v>10400</v>
      </c>
      <c r="B304" s="130" t="s">
        <v>10390</v>
      </c>
      <c r="C304" s="141">
        <v>9.1399999999999995E-2</v>
      </c>
      <c r="D304" s="141">
        <v>0.1239</v>
      </c>
      <c r="E304" s="141">
        <v>8.72E-2</v>
      </c>
      <c r="F304" s="141">
        <v>5.4100000000000002E-2</v>
      </c>
      <c r="G304">
        <v>6.9800000000000001E-2</v>
      </c>
      <c r="H304" s="130" t="s">
        <v>8649</v>
      </c>
      <c r="I304" s="166">
        <v>2021</v>
      </c>
      <c r="J304" s="60" t="s">
        <v>8124</v>
      </c>
    </row>
    <row r="305" spans="1:10">
      <c r="A305" s="130" t="s">
        <v>10401</v>
      </c>
      <c r="B305" s="130" t="s">
        <v>9024</v>
      </c>
      <c r="C305" s="141">
        <v>3.2300000000000002E-2</v>
      </c>
      <c r="D305" s="141">
        <v>4.5100000000000001E-2</v>
      </c>
      <c r="E305" s="141">
        <v>2.7400000000000001E-2</v>
      </c>
      <c r="F305" s="141">
        <v>1.43E-2</v>
      </c>
      <c r="G305">
        <v>3.0800000000000001E-2</v>
      </c>
      <c r="H305" s="130" t="s">
        <v>8649</v>
      </c>
      <c r="I305" s="166">
        <v>2021</v>
      </c>
      <c r="J305" s="60" t="s">
        <v>8125</v>
      </c>
    </row>
    <row r="306" spans="1:10">
      <c r="A306" s="130" t="s">
        <v>10401</v>
      </c>
      <c r="B306" s="130" t="s">
        <v>9469</v>
      </c>
      <c r="C306" s="141">
        <v>2.8400000000000002E-2</v>
      </c>
      <c r="D306" s="141">
        <v>4.2000000000000003E-2</v>
      </c>
      <c r="E306" s="141">
        <v>2.4899999999999999E-2</v>
      </c>
      <c r="F306" s="141">
        <v>1.35E-2</v>
      </c>
      <c r="G306">
        <v>2.8500000000000001E-2</v>
      </c>
      <c r="H306" s="130" t="s">
        <v>8649</v>
      </c>
      <c r="I306" s="166">
        <v>2021</v>
      </c>
      <c r="J306" s="60" t="s">
        <v>8122</v>
      </c>
    </row>
    <row r="307" spans="1:10">
      <c r="A307" s="130" t="s">
        <v>10401</v>
      </c>
      <c r="B307" s="130" t="s">
        <v>9471</v>
      </c>
      <c r="C307" s="141">
        <v>2.69E-2</v>
      </c>
      <c r="D307" s="141">
        <v>3.9600000000000003E-2</v>
      </c>
      <c r="E307" s="141">
        <v>2.3900000000000001E-2</v>
      </c>
      <c r="F307" s="141">
        <v>1.12E-2</v>
      </c>
      <c r="G307">
        <v>2.8400000000000002E-2</v>
      </c>
      <c r="H307" s="130" t="s">
        <v>8649</v>
      </c>
      <c r="I307" s="166">
        <v>2021</v>
      </c>
      <c r="J307" s="60" t="s">
        <v>8123</v>
      </c>
    </row>
    <row r="308" spans="1:10">
      <c r="A308" s="130" t="s">
        <v>10401</v>
      </c>
      <c r="B308" s="130" t="s">
        <v>10390</v>
      </c>
      <c r="C308" s="141">
        <v>2.5100000000000001E-2</v>
      </c>
      <c r="D308" s="141">
        <v>3.78E-2</v>
      </c>
      <c r="E308" s="141">
        <v>2.18E-2</v>
      </c>
      <c r="F308" s="141">
        <v>1.04E-2</v>
      </c>
      <c r="G308">
        <v>2.7400000000000001E-2</v>
      </c>
      <c r="H308" s="130" t="s">
        <v>8649</v>
      </c>
      <c r="I308" s="166">
        <v>2021</v>
      </c>
      <c r="J308" s="60" t="s">
        <v>8124</v>
      </c>
    </row>
    <row r="309" spans="1:10">
      <c r="A309" s="130" t="s">
        <v>230</v>
      </c>
      <c r="B309" s="130" t="s">
        <v>9024</v>
      </c>
      <c r="C309" s="141">
        <v>1.0607</v>
      </c>
      <c r="D309" s="141">
        <v>1.1406000000000001</v>
      </c>
      <c r="E309" s="141">
        <v>0.94769999999999999</v>
      </c>
      <c r="F309" s="141">
        <v>0.75129999999999997</v>
      </c>
      <c r="G309">
        <v>0.38929999999999998</v>
      </c>
      <c r="H309" s="130" t="s">
        <v>7581</v>
      </c>
      <c r="I309" s="166">
        <v>2021</v>
      </c>
      <c r="J309" s="60" t="s">
        <v>8125</v>
      </c>
    </row>
    <row r="310" spans="1:10">
      <c r="A310" s="130" t="s">
        <v>230</v>
      </c>
      <c r="B310" s="130" t="s">
        <v>9469</v>
      </c>
      <c r="C310" s="141">
        <v>1.0474000000000001</v>
      </c>
      <c r="D310" s="141">
        <v>1.1541999999999999</v>
      </c>
      <c r="E310" s="141">
        <v>0.93320000000000003</v>
      </c>
      <c r="F310" s="141">
        <v>0.73680000000000001</v>
      </c>
      <c r="G310">
        <v>0.41739999999999999</v>
      </c>
      <c r="H310" s="130" t="s">
        <v>7581</v>
      </c>
      <c r="I310" s="166">
        <v>2021</v>
      </c>
      <c r="J310" s="60" t="s">
        <v>8122</v>
      </c>
    </row>
    <row r="311" spans="1:10">
      <c r="A311" s="130" t="s">
        <v>230</v>
      </c>
      <c r="B311" s="130" t="s">
        <v>9471</v>
      </c>
      <c r="C311" s="141">
        <v>1.0403</v>
      </c>
      <c r="D311" s="141">
        <v>1.1411</v>
      </c>
      <c r="E311" s="141">
        <v>0.91569999999999996</v>
      </c>
      <c r="F311" s="141">
        <v>0.73550000000000004</v>
      </c>
      <c r="G311">
        <v>0.40550000000000003</v>
      </c>
      <c r="H311" s="130" t="s">
        <v>7581</v>
      </c>
      <c r="I311" s="166">
        <v>2021</v>
      </c>
      <c r="J311" s="60" t="s">
        <v>8123</v>
      </c>
    </row>
    <row r="312" spans="1:10">
      <c r="A312" s="130" t="s">
        <v>230</v>
      </c>
      <c r="B312" s="130" t="s">
        <v>10390</v>
      </c>
      <c r="C312" s="141">
        <v>1.0437000000000001</v>
      </c>
      <c r="D312" s="141">
        <v>1.1046</v>
      </c>
      <c r="E312" s="141">
        <v>0.91349999999999998</v>
      </c>
      <c r="F312" s="141">
        <v>0.7107</v>
      </c>
      <c r="G312">
        <v>0.39389999999999997</v>
      </c>
      <c r="H312" s="130" t="s">
        <v>7581</v>
      </c>
      <c r="I312" s="166">
        <v>2021</v>
      </c>
      <c r="J312" s="60" t="s">
        <v>8124</v>
      </c>
    </row>
    <row r="313" spans="1:10">
      <c r="A313" s="130" t="s">
        <v>246</v>
      </c>
      <c r="B313" s="130" t="s">
        <v>9024</v>
      </c>
      <c r="C313" s="141">
        <v>1.7223999999999999</v>
      </c>
      <c r="D313" s="141">
        <v>2.6516999999999999</v>
      </c>
      <c r="E313" s="141">
        <v>2.0329000000000002</v>
      </c>
      <c r="F313" s="141">
        <v>1.6375999999999999</v>
      </c>
      <c r="G313">
        <v>1.0141</v>
      </c>
      <c r="H313" s="130" t="s">
        <v>7582</v>
      </c>
      <c r="I313" s="166">
        <v>2021</v>
      </c>
      <c r="J313" s="60" t="s">
        <v>8125</v>
      </c>
    </row>
    <row r="314" spans="1:10">
      <c r="A314" s="130" t="s">
        <v>246</v>
      </c>
      <c r="B314" s="130" t="s">
        <v>9469</v>
      </c>
      <c r="C314" s="141">
        <v>1.7376</v>
      </c>
      <c r="D314" s="141">
        <v>2.6551999999999998</v>
      </c>
      <c r="E314" s="141">
        <v>2.032</v>
      </c>
      <c r="F314" s="141">
        <v>1.6797</v>
      </c>
      <c r="G314">
        <v>0.97550000000000003</v>
      </c>
      <c r="H314" s="130" t="s">
        <v>7582</v>
      </c>
      <c r="I314" s="166">
        <v>2021</v>
      </c>
      <c r="J314" s="60" t="s">
        <v>8122</v>
      </c>
    </row>
    <row r="315" spans="1:10">
      <c r="A315" s="130" t="s">
        <v>246</v>
      </c>
      <c r="B315" s="130" t="s">
        <v>9471</v>
      </c>
      <c r="C315" s="141">
        <v>1.7378</v>
      </c>
      <c r="D315" s="141">
        <v>2.7063000000000001</v>
      </c>
      <c r="E315" s="141">
        <v>1.9857</v>
      </c>
      <c r="F315" s="141">
        <v>1.6816</v>
      </c>
      <c r="G315">
        <v>1.0247999999999999</v>
      </c>
      <c r="H315" s="130" t="s">
        <v>7582</v>
      </c>
      <c r="I315" s="166">
        <v>2021</v>
      </c>
      <c r="J315" s="60" t="s">
        <v>8123</v>
      </c>
    </row>
    <row r="316" spans="1:10">
      <c r="A316" s="130" t="s">
        <v>246</v>
      </c>
      <c r="B316" s="130" t="s">
        <v>10390</v>
      </c>
      <c r="C316" s="141">
        <v>1.7342</v>
      </c>
      <c r="D316" s="141">
        <v>2.7082999999999999</v>
      </c>
      <c r="E316" s="141">
        <v>1.9887999999999999</v>
      </c>
      <c r="F316" s="141">
        <v>1.6357999999999999</v>
      </c>
      <c r="G316">
        <v>1.0725</v>
      </c>
      <c r="H316" s="130" t="s">
        <v>7582</v>
      </c>
      <c r="I316" s="166">
        <v>2021</v>
      </c>
      <c r="J316" s="60" t="s">
        <v>8124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>
    <tabColor theme="4"/>
  </sheetPr>
  <dimension ref="A1:Z33"/>
  <sheetViews>
    <sheetView workbookViewId="0"/>
  </sheetViews>
  <sheetFormatPr defaultRowHeight="14.5"/>
  <cols>
    <col min="14" max="14" width="24.453125" customWidth="1"/>
    <col min="16" max="16" width="58.453125" bestFit="1" customWidth="1"/>
    <col min="18" max="18" width="13.81640625" customWidth="1"/>
    <col min="19" max="19" width="12" customWidth="1"/>
    <col min="20" max="20" width="15.453125" customWidth="1"/>
    <col min="21" max="21" width="11.81640625" customWidth="1"/>
    <col min="22" max="22" width="10.453125" customWidth="1"/>
    <col min="23" max="23" width="18" customWidth="1"/>
    <col min="24" max="24" width="19" customWidth="1"/>
    <col min="25" max="25" width="10.54296875" customWidth="1"/>
    <col min="26" max="26" width="14.54296875" customWidth="1"/>
  </cols>
  <sheetData>
    <row r="1" spans="1:26">
      <c r="A1" s="64" t="s">
        <v>0</v>
      </c>
      <c r="B1" s="64" t="s">
        <v>511</v>
      </c>
      <c r="C1" s="64" t="s">
        <v>512</v>
      </c>
      <c r="D1" s="64" t="s">
        <v>513</v>
      </c>
      <c r="E1" s="64" t="s">
        <v>514</v>
      </c>
      <c r="F1" s="64" t="s">
        <v>515</v>
      </c>
      <c r="G1" s="64" t="s">
        <v>516</v>
      </c>
      <c r="H1" s="64" t="s">
        <v>517</v>
      </c>
      <c r="I1" s="64" t="s">
        <v>518</v>
      </c>
      <c r="J1" s="64" t="s">
        <v>519</v>
      </c>
      <c r="K1" s="64" t="s">
        <v>520</v>
      </c>
      <c r="L1" s="64" t="s">
        <v>521</v>
      </c>
      <c r="M1" s="64" t="s">
        <v>522</v>
      </c>
      <c r="N1" s="64" t="s">
        <v>881</v>
      </c>
      <c r="O1" s="65" t="s">
        <v>2</v>
      </c>
      <c r="P1" s="66" t="s">
        <v>299</v>
      </c>
      <c r="Q1" s="67" t="s">
        <v>1</v>
      </c>
      <c r="R1" s="67" t="s">
        <v>295</v>
      </c>
      <c r="S1" s="68" t="s">
        <v>300</v>
      </c>
      <c r="T1" s="68" t="s">
        <v>3</v>
      </c>
      <c r="U1" s="67" t="s">
        <v>538</v>
      </c>
      <c r="V1" s="67" t="s">
        <v>545</v>
      </c>
      <c r="W1" s="67" t="s">
        <v>7046</v>
      </c>
      <c r="X1" s="67" t="s">
        <v>7047</v>
      </c>
      <c r="Y1" s="67" t="s">
        <v>7574</v>
      </c>
      <c r="Z1" s="81" t="s">
        <v>7756</v>
      </c>
    </row>
    <row r="2" spans="1:26">
      <c r="A2" s="10" t="s">
        <v>101</v>
      </c>
      <c r="B2" s="10" t="s">
        <v>322</v>
      </c>
      <c r="C2" s="69" t="s">
        <v>323</v>
      </c>
      <c r="D2" s="70" t="s">
        <v>324</v>
      </c>
      <c r="E2" s="69" t="s">
        <v>325</v>
      </c>
      <c r="F2" s="69" t="s">
        <v>398</v>
      </c>
      <c r="G2" s="69" t="s">
        <v>327</v>
      </c>
      <c r="H2" s="69" t="s">
        <v>325</v>
      </c>
      <c r="I2" s="69" t="s">
        <v>325</v>
      </c>
      <c r="J2" s="69" t="s">
        <v>328</v>
      </c>
      <c r="K2" s="69" t="s">
        <v>347</v>
      </c>
      <c r="L2" s="69" t="s">
        <v>329</v>
      </c>
      <c r="M2" s="69" t="s">
        <v>88</v>
      </c>
      <c r="N2" s="71" t="s">
        <v>7726</v>
      </c>
      <c r="O2" s="72" t="s">
        <v>7463</v>
      </c>
      <c r="P2" s="73" t="s">
        <v>7929</v>
      </c>
      <c r="Q2" s="10">
        <v>20214</v>
      </c>
      <c r="R2" s="74" t="s">
        <v>10390</v>
      </c>
      <c r="S2" s="124">
        <v>4178.7942000000003</v>
      </c>
      <c r="T2" s="23">
        <v>4178.7942000000003</v>
      </c>
      <c r="U2" s="74" t="s">
        <v>7725</v>
      </c>
      <c r="V2" s="74" t="s">
        <v>5684</v>
      </c>
      <c r="W2" s="74" t="s">
        <v>7869</v>
      </c>
      <c r="X2" s="74">
        <v>0</v>
      </c>
      <c r="Y2" s="74">
        <v>4056.89</v>
      </c>
      <c r="Z2" s="43" t="e">
        <v>#N/A</v>
      </c>
    </row>
    <row r="3" spans="1:26">
      <c r="A3" s="10" t="s">
        <v>102</v>
      </c>
      <c r="B3" s="10" t="s">
        <v>322</v>
      </c>
      <c r="C3" s="69" t="s">
        <v>323</v>
      </c>
      <c r="D3" s="70" t="s">
        <v>324</v>
      </c>
      <c r="E3" s="69" t="s">
        <v>325</v>
      </c>
      <c r="F3" s="69" t="s">
        <v>399</v>
      </c>
      <c r="G3" s="69" t="s">
        <v>327</v>
      </c>
      <c r="H3" s="69" t="s">
        <v>325</v>
      </c>
      <c r="I3" s="69" t="s">
        <v>325</v>
      </c>
      <c r="J3" s="69" t="s">
        <v>328</v>
      </c>
      <c r="K3" s="69" t="s">
        <v>347</v>
      </c>
      <c r="L3" s="69" t="s">
        <v>329</v>
      </c>
      <c r="M3" s="69" t="s">
        <v>88</v>
      </c>
      <c r="N3" s="71" t="s">
        <v>7727</v>
      </c>
      <c r="O3" s="72" t="s">
        <v>7463</v>
      </c>
      <c r="P3" s="73" t="s">
        <v>7925</v>
      </c>
      <c r="Q3" s="10">
        <v>20214</v>
      </c>
      <c r="R3" s="74" t="s">
        <v>10390</v>
      </c>
      <c r="S3" s="124">
        <v>2792.7464</v>
      </c>
      <c r="T3" s="23">
        <v>2792.7464</v>
      </c>
      <c r="U3" s="74" t="s">
        <v>7725</v>
      </c>
      <c r="V3" s="74" t="s">
        <v>5684</v>
      </c>
      <c r="W3" s="74" t="s">
        <v>7870</v>
      </c>
      <c r="X3" s="74">
        <v>0</v>
      </c>
      <c r="Y3" s="74">
        <v>2792.36</v>
      </c>
      <c r="Z3" s="43" t="e">
        <v>#N/A</v>
      </c>
    </row>
    <row r="4" spans="1:26">
      <c r="A4" s="10" t="s">
        <v>103</v>
      </c>
      <c r="B4" s="10" t="s">
        <v>322</v>
      </c>
      <c r="C4" s="69" t="s">
        <v>323</v>
      </c>
      <c r="D4" s="70" t="s">
        <v>324</v>
      </c>
      <c r="E4" s="69" t="s">
        <v>325</v>
      </c>
      <c r="F4" s="69" t="s">
        <v>400</v>
      </c>
      <c r="G4" s="69" t="s">
        <v>327</v>
      </c>
      <c r="H4" s="69" t="s">
        <v>325</v>
      </c>
      <c r="I4" s="69" t="s">
        <v>325</v>
      </c>
      <c r="J4" s="69" t="s">
        <v>328</v>
      </c>
      <c r="K4" s="69" t="s">
        <v>347</v>
      </c>
      <c r="L4" s="69" t="s">
        <v>329</v>
      </c>
      <c r="M4" s="69" t="s">
        <v>88</v>
      </c>
      <c r="N4" s="71" t="s">
        <v>7728</v>
      </c>
      <c r="O4" s="72" t="s">
        <v>7463</v>
      </c>
      <c r="P4" s="73" t="s">
        <v>104</v>
      </c>
      <c r="Q4" s="10">
        <v>20214</v>
      </c>
      <c r="R4" s="74" t="s">
        <v>10390</v>
      </c>
      <c r="S4" s="124">
        <v>7088.4153999999999</v>
      </c>
      <c r="T4" s="23">
        <v>7088.4153999999999</v>
      </c>
      <c r="U4" s="74" t="s">
        <v>7725</v>
      </c>
      <c r="V4" s="74" t="s">
        <v>5684</v>
      </c>
      <c r="W4" s="74" t="s">
        <v>7871</v>
      </c>
      <c r="X4" s="74">
        <v>0</v>
      </c>
      <c r="Y4" s="74">
        <v>6960.9</v>
      </c>
      <c r="Z4" s="43" t="e">
        <v>#N/A</v>
      </c>
    </row>
    <row r="5" spans="1:26">
      <c r="A5" s="10" t="s">
        <v>107</v>
      </c>
      <c r="B5" s="10" t="s">
        <v>322</v>
      </c>
      <c r="C5" s="69" t="s">
        <v>323</v>
      </c>
      <c r="D5" s="70" t="s">
        <v>324</v>
      </c>
      <c r="E5" s="69" t="s">
        <v>325</v>
      </c>
      <c r="F5" s="69" t="s">
        <v>402</v>
      </c>
      <c r="G5" s="69" t="s">
        <v>327</v>
      </c>
      <c r="H5" s="69" t="s">
        <v>325</v>
      </c>
      <c r="I5" s="69" t="s">
        <v>325</v>
      </c>
      <c r="J5" s="69" t="s">
        <v>328</v>
      </c>
      <c r="K5" s="69" t="s">
        <v>347</v>
      </c>
      <c r="L5" s="69" t="s">
        <v>329</v>
      </c>
      <c r="M5" s="69" t="s">
        <v>88</v>
      </c>
      <c r="N5" s="71" t="s">
        <v>7729</v>
      </c>
      <c r="O5" s="72" t="s">
        <v>7463</v>
      </c>
      <c r="P5" s="73" t="s">
        <v>7930</v>
      </c>
      <c r="Q5" s="10">
        <v>20214</v>
      </c>
      <c r="R5" s="74" t="s">
        <v>10390</v>
      </c>
      <c r="S5" s="124">
        <v>2351.5990000000002</v>
      </c>
      <c r="T5" s="23">
        <v>2351.5990000000002</v>
      </c>
      <c r="U5" s="74" t="s">
        <v>7725</v>
      </c>
      <c r="V5" s="74" t="s">
        <v>5684</v>
      </c>
      <c r="W5" s="74" t="s">
        <v>7872</v>
      </c>
      <c r="X5" s="74">
        <v>0</v>
      </c>
      <c r="Y5" s="74">
        <v>2326.9499999999998</v>
      </c>
      <c r="Z5" s="43" t="s">
        <v>7484</v>
      </c>
    </row>
    <row r="6" spans="1:26">
      <c r="A6" s="10" t="s">
        <v>105</v>
      </c>
      <c r="B6" s="10" t="s">
        <v>322</v>
      </c>
      <c r="C6" s="69" t="s">
        <v>323</v>
      </c>
      <c r="D6" s="70" t="s">
        <v>324</v>
      </c>
      <c r="E6" s="69" t="s">
        <v>325</v>
      </c>
      <c r="F6" s="69" t="s">
        <v>7830</v>
      </c>
      <c r="G6" s="69" t="s">
        <v>327</v>
      </c>
      <c r="H6" s="69" t="s">
        <v>325</v>
      </c>
      <c r="I6" s="69" t="s">
        <v>325</v>
      </c>
      <c r="J6" s="69" t="s">
        <v>328</v>
      </c>
      <c r="K6" s="69" t="s">
        <v>347</v>
      </c>
      <c r="L6" s="69" t="s">
        <v>329</v>
      </c>
      <c r="M6" s="69" t="s">
        <v>88</v>
      </c>
      <c r="N6" s="71" t="s">
        <v>7873</v>
      </c>
      <c r="O6" s="72" t="s">
        <v>7463</v>
      </c>
      <c r="P6" s="73" t="s">
        <v>7931</v>
      </c>
      <c r="Q6" s="10">
        <v>20214</v>
      </c>
      <c r="R6" s="74" t="s">
        <v>10390</v>
      </c>
      <c r="S6" s="124">
        <v>575.25260000000003</v>
      </c>
      <c r="T6" s="23">
        <v>575.25260000000003</v>
      </c>
      <c r="U6" s="74" t="s">
        <v>7725</v>
      </c>
      <c r="V6" s="74" t="s">
        <v>5684</v>
      </c>
      <c r="W6" s="74" t="s">
        <v>7874</v>
      </c>
      <c r="X6" s="74">
        <v>0</v>
      </c>
      <c r="Y6" s="74">
        <v>526.32000000000005</v>
      </c>
      <c r="Z6" s="43" t="s">
        <v>7961</v>
      </c>
    </row>
    <row r="7" spans="1:26">
      <c r="A7" s="10" t="s">
        <v>108</v>
      </c>
      <c r="B7" s="10" t="s">
        <v>322</v>
      </c>
      <c r="C7" s="69" t="s">
        <v>323</v>
      </c>
      <c r="D7" s="70" t="s">
        <v>324</v>
      </c>
      <c r="E7" s="69" t="s">
        <v>325</v>
      </c>
      <c r="F7" s="69" t="s">
        <v>403</v>
      </c>
      <c r="G7" s="69" t="s">
        <v>327</v>
      </c>
      <c r="H7" s="69" t="s">
        <v>325</v>
      </c>
      <c r="I7" s="69" t="s">
        <v>325</v>
      </c>
      <c r="J7" s="69" t="s">
        <v>328</v>
      </c>
      <c r="K7" s="69" t="s">
        <v>347</v>
      </c>
      <c r="L7" s="69" t="s">
        <v>329</v>
      </c>
      <c r="M7" s="69" t="s">
        <v>88</v>
      </c>
      <c r="N7" s="71" t="s">
        <v>7730</v>
      </c>
      <c r="O7" s="72" t="s">
        <v>7463</v>
      </c>
      <c r="P7" s="73" t="s">
        <v>7932</v>
      </c>
      <c r="Q7" s="10">
        <v>20214</v>
      </c>
      <c r="R7" s="74" t="s">
        <v>10390</v>
      </c>
      <c r="S7" s="124">
        <v>195.21350000000001</v>
      </c>
      <c r="T7" s="23">
        <v>195.21350000000001</v>
      </c>
      <c r="U7" s="74" t="s">
        <v>7725</v>
      </c>
      <c r="V7" s="74" t="s">
        <v>5684</v>
      </c>
      <c r="W7" s="74" t="s">
        <v>7875</v>
      </c>
      <c r="X7" s="74">
        <v>0</v>
      </c>
      <c r="Y7" s="74">
        <v>198.06</v>
      </c>
      <c r="Z7" s="43" t="s">
        <v>7478</v>
      </c>
    </row>
    <row r="8" spans="1:26">
      <c r="A8" s="10" t="s">
        <v>106</v>
      </c>
      <c r="B8" s="10" t="s">
        <v>322</v>
      </c>
      <c r="C8" s="69" t="s">
        <v>323</v>
      </c>
      <c r="D8" s="70" t="s">
        <v>324</v>
      </c>
      <c r="E8" s="69" t="s">
        <v>325</v>
      </c>
      <c r="F8" s="69" t="s">
        <v>401</v>
      </c>
      <c r="G8" s="69" t="s">
        <v>327</v>
      </c>
      <c r="H8" s="69" t="s">
        <v>325</v>
      </c>
      <c r="I8" s="69" t="s">
        <v>325</v>
      </c>
      <c r="J8" s="69" t="s">
        <v>328</v>
      </c>
      <c r="K8" s="69" t="s">
        <v>347</v>
      </c>
      <c r="L8" s="69" t="s">
        <v>329</v>
      </c>
      <c r="M8" s="69" t="s">
        <v>88</v>
      </c>
      <c r="N8" s="71" t="s">
        <v>7731</v>
      </c>
      <c r="O8" s="72" t="s">
        <v>7463</v>
      </c>
      <c r="P8" s="73" t="s">
        <v>7933</v>
      </c>
      <c r="Q8" s="10">
        <v>20214</v>
      </c>
      <c r="R8" s="74" t="s">
        <v>10390</v>
      </c>
      <c r="S8" s="124">
        <v>392.72250000000003</v>
      </c>
      <c r="T8" s="23">
        <v>392.72250000000003</v>
      </c>
      <c r="U8" s="74" t="s">
        <v>7725</v>
      </c>
      <c r="V8" s="74" t="s">
        <v>5684</v>
      </c>
      <c r="W8" s="74" t="s">
        <v>7876</v>
      </c>
      <c r="X8" s="74">
        <v>0</v>
      </c>
      <c r="Y8" s="74">
        <v>386.79</v>
      </c>
      <c r="Z8" s="43" t="s">
        <v>7479</v>
      </c>
    </row>
    <row r="9" spans="1:26">
      <c r="A9" s="10" t="s">
        <v>113</v>
      </c>
      <c r="B9" s="10" t="s">
        <v>322</v>
      </c>
      <c r="C9" s="69" t="s">
        <v>323</v>
      </c>
      <c r="D9" s="70" t="s">
        <v>324</v>
      </c>
      <c r="E9" s="69" t="s">
        <v>325</v>
      </c>
      <c r="F9" s="69" t="s">
        <v>408</v>
      </c>
      <c r="G9" s="69" t="s">
        <v>327</v>
      </c>
      <c r="H9" s="69" t="s">
        <v>325</v>
      </c>
      <c r="I9" s="69" t="s">
        <v>325</v>
      </c>
      <c r="J9" s="69" t="s">
        <v>328</v>
      </c>
      <c r="K9" s="69" t="s">
        <v>347</v>
      </c>
      <c r="L9" s="69" t="s">
        <v>329</v>
      </c>
      <c r="M9" s="69" t="s">
        <v>88</v>
      </c>
      <c r="N9" s="71" t="s">
        <v>7736</v>
      </c>
      <c r="O9" s="72" t="s">
        <v>7463</v>
      </c>
      <c r="P9" s="73" t="s">
        <v>7963</v>
      </c>
      <c r="Q9" s="10">
        <v>20214</v>
      </c>
      <c r="R9" s="74" t="s">
        <v>10390</v>
      </c>
      <c r="S9" s="124">
        <v>171.78960000000001</v>
      </c>
      <c r="T9" s="23">
        <v>171.78960000000001</v>
      </c>
      <c r="U9" s="74" t="s">
        <v>7725</v>
      </c>
      <c r="V9" s="74" t="s">
        <v>5684</v>
      </c>
      <c r="W9" s="74" t="s">
        <v>7877</v>
      </c>
      <c r="X9" s="74">
        <v>0</v>
      </c>
      <c r="Y9" s="74">
        <v>230.78</v>
      </c>
      <c r="Z9" s="43" t="e">
        <v>#N/A</v>
      </c>
    </row>
    <row r="10" spans="1:26">
      <c r="A10" s="10" t="s">
        <v>114</v>
      </c>
      <c r="B10" s="10" t="s">
        <v>322</v>
      </c>
      <c r="C10" s="69" t="s">
        <v>323</v>
      </c>
      <c r="D10" s="70" t="s">
        <v>324</v>
      </c>
      <c r="E10" s="69" t="s">
        <v>325</v>
      </c>
      <c r="F10" s="69" t="s">
        <v>409</v>
      </c>
      <c r="G10" s="69" t="s">
        <v>327</v>
      </c>
      <c r="H10" s="69" t="s">
        <v>325</v>
      </c>
      <c r="I10" s="69" t="s">
        <v>325</v>
      </c>
      <c r="J10" s="69" t="s">
        <v>328</v>
      </c>
      <c r="K10" s="69" t="s">
        <v>347</v>
      </c>
      <c r="L10" s="69" t="s">
        <v>329</v>
      </c>
      <c r="M10" s="69" t="s">
        <v>88</v>
      </c>
      <c r="N10" s="71" t="s">
        <v>7737</v>
      </c>
      <c r="O10" s="72" t="s">
        <v>7463</v>
      </c>
      <c r="P10" s="73" t="s">
        <v>7962</v>
      </c>
      <c r="Q10" s="10">
        <v>20214</v>
      </c>
      <c r="R10" s="74" t="s">
        <v>10390</v>
      </c>
      <c r="S10" s="124">
        <v>120.1935</v>
      </c>
      <c r="T10" s="23">
        <v>120.1935</v>
      </c>
      <c r="U10" s="74" t="s">
        <v>7725</v>
      </c>
      <c r="V10" s="74" t="s">
        <v>5684</v>
      </c>
      <c r="W10" s="74" t="s">
        <v>7878</v>
      </c>
      <c r="X10" s="74">
        <v>0</v>
      </c>
      <c r="Y10" s="74">
        <v>90.02</v>
      </c>
      <c r="Z10" s="43" t="e">
        <v>#N/A</v>
      </c>
    </row>
    <row r="11" spans="1:26">
      <c r="A11" s="10" t="s">
        <v>115</v>
      </c>
      <c r="B11" s="10" t="s">
        <v>322</v>
      </c>
      <c r="C11" s="69" t="s">
        <v>323</v>
      </c>
      <c r="D11" s="70" t="s">
        <v>324</v>
      </c>
      <c r="E11" s="69" t="s">
        <v>325</v>
      </c>
      <c r="F11" s="69" t="s">
        <v>410</v>
      </c>
      <c r="G11" s="69" t="s">
        <v>327</v>
      </c>
      <c r="H11" s="69" t="s">
        <v>325</v>
      </c>
      <c r="I11" s="69" t="s">
        <v>325</v>
      </c>
      <c r="J11" s="69" t="s">
        <v>328</v>
      </c>
      <c r="K11" s="69" t="s">
        <v>347</v>
      </c>
      <c r="L11" s="69" t="s">
        <v>329</v>
      </c>
      <c r="M11" s="69" t="s">
        <v>88</v>
      </c>
      <c r="N11" s="71" t="s">
        <v>7738</v>
      </c>
      <c r="O11" s="72" t="s">
        <v>7463</v>
      </c>
      <c r="P11" s="73" t="s">
        <v>116</v>
      </c>
      <c r="Q11" s="10">
        <v>20214</v>
      </c>
      <c r="R11" s="74" t="s">
        <v>10390</v>
      </c>
      <c r="S11" s="124">
        <v>291.98309999999998</v>
      </c>
      <c r="T11" s="23">
        <v>291.98309999999998</v>
      </c>
      <c r="U11" s="74" t="s">
        <v>7725</v>
      </c>
      <c r="V11" s="74" t="s">
        <v>5684</v>
      </c>
      <c r="W11" s="74" t="s">
        <v>7879</v>
      </c>
      <c r="X11" s="74">
        <v>0</v>
      </c>
      <c r="Y11" s="74">
        <v>320.8</v>
      </c>
      <c r="Z11" s="43" t="e">
        <v>#N/A</v>
      </c>
    </row>
    <row r="12" spans="1:26">
      <c r="A12" s="10" t="s">
        <v>118</v>
      </c>
      <c r="B12" s="10" t="s">
        <v>322</v>
      </c>
      <c r="C12" s="69" t="s">
        <v>323</v>
      </c>
      <c r="D12" s="70" t="s">
        <v>324</v>
      </c>
      <c r="E12" s="69" t="s">
        <v>325</v>
      </c>
      <c r="F12" s="69" t="s">
        <v>412</v>
      </c>
      <c r="G12" s="69" t="s">
        <v>327</v>
      </c>
      <c r="H12" s="69" t="s">
        <v>325</v>
      </c>
      <c r="I12" s="69" t="s">
        <v>325</v>
      </c>
      <c r="J12" s="69" t="s">
        <v>328</v>
      </c>
      <c r="K12" s="69" t="s">
        <v>347</v>
      </c>
      <c r="L12" s="69" t="s">
        <v>329</v>
      </c>
      <c r="M12" s="69" t="s">
        <v>88</v>
      </c>
      <c r="N12" s="71" t="s">
        <v>7740</v>
      </c>
      <c r="O12" s="72" t="s">
        <v>7463</v>
      </c>
      <c r="P12" s="73" t="s">
        <v>5540</v>
      </c>
      <c r="Q12" s="10">
        <v>20214</v>
      </c>
      <c r="R12" s="74" t="s">
        <v>10390</v>
      </c>
      <c r="S12" s="124">
        <v>55.8523</v>
      </c>
      <c r="T12" s="23">
        <v>55.8523</v>
      </c>
      <c r="U12" s="74" t="s">
        <v>7725</v>
      </c>
      <c r="V12" s="74" t="s">
        <v>5684</v>
      </c>
      <c r="W12" s="74" t="s">
        <v>7880</v>
      </c>
      <c r="X12" s="74">
        <v>0</v>
      </c>
      <c r="Y12" s="74">
        <v>51.94</v>
      </c>
      <c r="Z12" s="43" t="e">
        <v>#N/A</v>
      </c>
    </row>
    <row r="13" spans="1:26">
      <c r="A13" s="10" t="s">
        <v>119</v>
      </c>
      <c r="B13" s="10" t="s">
        <v>322</v>
      </c>
      <c r="C13" s="69" t="s">
        <v>323</v>
      </c>
      <c r="D13" s="70" t="s">
        <v>324</v>
      </c>
      <c r="E13" s="69" t="s">
        <v>325</v>
      </c>
      <c r="F13" s="69" t="s">
        <v>413</v>
      </c>
      <c r="G13" s="69" t="s">
        <v>327</v>
      </c>
      <c r="H13" s="69" t="s">
        <v>325</v>
      </c>
      <c r="I13" s="69" t="s">
        <v>325</v>
      </c>
      <c r="J13" s="69" t="s">
        <v>328</v>
      </c>
      <c r="K13" s="69" t="s">
        <v>347</v>
      </c>
      <c r="L13" s="69" t="s">
        <v>329</v>
      </c>
      <c r="M13" s="69" t="s">
        <v>88</v>
      </c>
      <c r="N13" s="71" t="s">
        <v>7741</v>
      </c>
      <c r="O13" s="72" t="s">
        <v>7463</v>
      </c>
      <c r="P13" s="73" t="s">
        <v>120</v>
      </c>
      <c r="Q13" s="10">
        <v>20214</v>
      </c>
      <c r="R13" s="74" t="s">
        <v>10390</v>
      </c>
      <c r="S13" s="124">
        <v>822.30669999999998</v>
      </c>
      <c r="T13" s="23">
        <v>822.30669999999998</v>
      </c>
      <c r="U13" s="74" t="s">
        <v>7725</v>
      </c>
      <c r="V13" s="74" t="s">
        <v>5684</v>
      </c>
      <c r="W13" s="74" t="s">
        <v>7881</v>
      </c>
      <c r="X13" s="74">
        <v>0</v>
      </c>
      <c r="Y13" s="74">
        <v>837.6</v>
      </c>
      <c r="Z13" s="43" t="e">
        <v>#N/A</v>
      </c>
    </row>
    <row r="14" spans="1:26">
      <c r="A14" s="10" t="s">
        <v>122</v>
      </c>
      <c r="B14" s="10" t="s">
        <v>322</v>
      </c>
      <c r="C14" s="69" t="s">
        <v>323</v>
      </c>
      <c r="D14" s="70" t="s">
        <v>324</v>
      </c>
      <c r="E14" s="69" t="s">
        <v>325</v>
      </c>
      <c r="F14" s="69" t="s">
        <v>415</v>
      </c>
      <c r="G14" s="69" t="s">
        <v>327</v>
      </c>
      <c r="H14" s="69" t="s">
        <v>325</v>
      </c>
      <c r="I14" s="69" t="s">
        <v>325</v>
      </c>
      <c r="J14" s="69" t="s">
        <v>328</v>
      </c>
      <c r="K14" s="69" t="s">
        <v>347</v>
      </c>
      <c r="L14" s="69" t="s">
        <v>329</v>
      </c>
      <c r="M14" s="69" t="s">
        <v>88</v>
      </c>
      <c r="N14" s="71" t="s">
        <v>7743</v>
      </c>
      <c r="O14" s="72" t="s">
        <v>7463</v>
      </c>
      <c r="P14" s="73" t="s">
        <v>878</v>
      </c>
      <c r="Q14" s="10">
        <v>20214</v>
      </c>
      <c r="R14" s="74" t="s">
        <v>10390</v>
      </c>
      <c r="S14" s="124">
        <v>102.3869</v>
      </c>
      <c r="T14" s="23">
        <v>102.3869</v>
      </c>
      <c r="U14" s="74" t="s">
        <v>7725</v>
      </c>
      <c r="V14" s="74" t="s">
        <v>5684</v>
      </c>
      <c r="W14" s="74" t="s">
        <v>7882</v>
      </c>
      <c r="X14" s="74">
        <v>0</v>
      </c>
      <c r="Y14" s="74">
        <v>82.69</v>
      </c>
      <c r="Z14" s="43" t="e">
        <v>#N/A</v>
      </c>
    </row>
    <row r="15" spans="1:26">
      <c r="A15" s="10" t="s">
        <v>123</v>
      </c>
      <c r="B15" s="10" t="s">
        <v>322</v>
      </c>
      <c r="C15" s="69" t="s">
        <v>323</v>
      </c>
      <c r="D15" s="70" t="s">
        <v>324</v>
      </c>
      <c r="E15" s="69" t="s">
        <v>325</v>
      </c>
      <c r="F15" s="69" t="s">
        <v>416</v>
      </c>
      <c r="G15" s="69" t="s">
        <v>327</v>
      </c>
      <c r="H15" s="69" t="s">
        <v>325</v>
      </c>
      <c r="I15" s="69" t="s">
        <v>325</v>
      </c>
      <c r="J15" s="69" t="s">
        <v>328</v>
      </c>
      <c r="K15" s="69" t="s">
        <v>347</v>
      </c>
      <c r="L15" s="69" t="s">
        <v>329</v>
      </c>
      <c r="M15" s="69" t="s">
        <v>88</v>
      </c>
      <c r="N15" s="71" t="s">
        <v>7744</v>
      </c>
      <c r="O15" s="72" t="s">
        <v>7463</v>
      </c>
      <c r="P15" s="73" t="s">
        <v>5543</v>
      </c>
      <c r="Q15" s="10">
        <v>20214</v>
      </c>
      <c r="R15" s="74" t="s">
        <v>10390</v>
      </c>
      <c r="S15" s="124">
        <v>5.6908000000000003</v>
      </c>
      <c r="T15" s="23">
        <v>5.6908000000000003</v>
      </c>
      <c r="U15" s="74" t="s">
        <v>7725</v>
      </c>
      <c r="V15" s="74" t="s">
        <v>5684</v>
      </c>
      <c r="W15" s="74" t="s">
        <v>7883</v>
      </c>
      <c r="X15" s="74">
        <v>0</v>
      </c>
      <c r="Y15" s="74">
        <v>6.42</v>
      </c>
      <c r="Z15" s="43" t="e">
        <v>#N/A</v>
      </c>
    </row>
    <row r="16" spans="1:26">
      <c r="A16" s="10" t="s">
        <v>124</v>
      </c>
      <c r="B16" s="10" t="s">
        <v>322</v>
      </c>
      <c r="C16" s="69" t="s">
        <v>323</v>
      </c>
      <c r="D16" s="70" t="s">
        <v>324</v>
      </c>
      <c r="E16" s="69" t="s">
        <v>325</v>
      </c>
      <c r="F16" s="69" t="s">
        <v>417</v>
      </c>
      <c r="G16" s="69" t="s">
        <v>327</v>
      </c>
      <c r="H16" s="69" t="s">
        <v>325</v>
      </c>
      <c r="I16" s="69" t="s">
        <v>325</v>
      </c>
      <c r="J16" s="69" t="s">
        <v>328</v>
      </c>
      <c r="K16" s="69" t="s">
        <v>347</v>
      </c>
      <c r="L16" s="69" t="s">
        <v>329</v>
      </c>
      <c r="M16" s="69" t="s">
        <v>88</v>
      </c>
      <c r="N16" s="71" t="s">
        <v>7745</v>
      </c>
      <c r="O16" s="72" t="s">
        <v>7463</v>
      </c>
      <c r="P16" s="73" t="s">
        <v>125</v>
      </c>
      <c r="Q16" s="10">
        <v>20214</v>
      </c>
      <c r="R16" s="74" t="s">
        <v>10390</v>
      </c>
      <c r="S16" s="124">
        <v>66.208600000000004</v>
      </c>
      <c r="T16" s="23">
        <v>66.208600000000004</v>
      </c>
      <c r="U16" s="74" t="s">
        <v>7725</v>
      </c>
      <c r="V16" s="74" t="s">
        <v>5684</v>
      </c>
      <c r="W16" s="74" t="s">
        <v>7884</v>
      </c>
      <c r="X16" s="74">
        <v>0</v>
      </c>
      <c r="Y16" s="74">
        <v>55.71</v>
      </c>
      <c r="Z16" s="43" t="e">
        <v>#N/A</v>
      </c>
    </row>
    <row r="17" spans="1:26">
      <c r="A17" s="10" t="s">
        <v>126</v>
      </c>
      <c r="B17" s="10" t="s">
        <v>322</v>
      </c>
      <c r="C17" s="69" t="s">
        <v>323</v>
      </c>
      <c r="D17" s="70" t="s">
        <v>324</v>
      </c>
      <c r="E17" s="69" t="s">
        <v>325</v>
      </c>
      <c r="F17" s="69" t="s">
        <v>418</v>
      </c>
      <c r="G17" s="69" t="s">
        <v>327</v>
      </c>
      <c r="H17" s="69" t="s">
        <v>325</v>
      </c>
      <c r="I17" s="69" t="s">
        <v>325</v>
      </c>
      <c r="J17" s="69" t="s">
        <v>328</v>
      </c>
      <c r="K17" s="69" t="s">
        <v>347</v>
      </c>
      <c r="L17" s="69" t="s">
        <v>329</v>
      </c>
      <c r="M17" s="69" t="s">
        <v>88</v>
      </c>
      <c r="N17" s="71" t="s">
        <v>7746</v>
      </c>
      <c r="O17" s="72" t="s">
        <v>7463</v>
      </c>
      <c r="P17" s="73" t="s">
        <v>7934</v>
      </c>
      <c r="Q17" s="10">
        <v>20214</v>
      </c>
      <c r="R17" s="74" t="s">
        <v>10390</v>
      </c>
      <c r="S17" s="124">
        <v>986.05319999999995</v>
      </c>
      <c r="T17" s="23">
        <v>986.05319999999995</v>
      </c>
      <c r="U17" s="74" t="s">
        <v>7725</v>
      </c>
      <c r="V17" s="74" t="s">
        <v>5684</v>
      </c>
      <c r="W17" s="74" t="s">
        <v>7885</v>
      </c>
      <c r="X17" s="74">
        <v>0</v>
      </c>
      <c r="Y17" s="74">
        <v>968.76</v>
      </c>
      <c r="Z17" s="43" t="s">
        <v>7484</v>
      </c>
    </row>
    <row r="18" spans="1:26">
      <c r="A18" s="10" t="s">
        <v>127</v>
      </c>
      <c r="B18" s="10" t="s">
        <v>322</v>
      </c>
      <c r="C18" s="69" t="s">
        <v>323</v>
      </c>
      <c r="D18" s="70" t="s">
        <v>324</v>
      </c>
      <c r="E18" s="69" t="s">
        <v>325</v>
      </c>
      <c r="F18" s="69" t="s">
        <v>419</v>
      </c>
      <c r="G18" s="69" t="s">
        <v>327</v>
      </c>
      <c r="H18" s="69" t="s">
        <v>325</v>
      </c>
      <c r="I18" s="69" t="s">
        <v>325</v>
      </c>
      <c r="J18" s="69" t="s">
        <v>328</v>
      </c>
      <c r="K18" s="69" t="s">
        <v>347</v>
      </c>
      <c r="L18" s="69" t="s">
        <v>329</v>
      </c>
      <c r="M18" s="69" t="s">
        <v>88</v>
      </c>
      <c r="N18" s="71" t="s">
        <v>7747</v>
      </c>
      <c r="O18" s="72" t="s">
        <v>7463</v>
      </c>
      <c r="P18" s="73" t="s">
        <v>7926</v>
      </c>
      <c r="Q18" s="10">
        <v>20214</v>
      </c>
      <c r="R18" s="74" t="s">
        <v>10390</v>
      </c>
      <c r="S18" s="124">
        <v>117.2705</v>
      </c>
      <c r="T18" s="23">
        <v>117.2705</v>
      </c>
      <c r="U18" s="74" t="s">
        <v>7725</v>
      </c>
      <c r="V18" s="74" t="s">
        <v>5684</v>
      </c>
      <c r="W18" s="74" t="s">
        <v>7886</v>
      </c>
      <c r="X18" s="74">
        <v>0</v>
      </c>
      <c r="Y18" s="74">
        <v>117.39</v>
      </c>
      <c r="Z18" s="43" t="s">
        <v>7478</v>
      </c>
    </row>
    <row r="19" spans="1:26">
      <c r="A19" s="10" t="s">
        <v>7715</v>
      </c>
      <c r="B19" s="10" t="s">
        <v>322</v>
      </c>
      <c r="C19" s="69" t="s">
        <v>323</v>
      </c>
      <c r="D19" s="70" t="s">
        <v>324</v>
      </c>
      <c r="E19" s="69" t="s">
        <v>325</v>
      </c>
      <c r="F19" s="69" t="s">
        <v>7588</v>
      </c>
      <c r="G19" s="69" t="s">
        <v>327</v>
      </c>
      <c r="H19" s="69" t="s">
        <v>325</v>
      </c>
      <c r="I19" s="69" t="s">
        <v>325</v>
      </c>
      <c r="J19" s="69" t="s">
        <v>328</v>
      </c>
      <c r="K19" s="69" t="s">
        <v>347</v>
      </c>
      <c r="L19" s="69" t="s">
        <v>329</v>
      </c>
      <c r="M19" s="69" t="s">
        <v>88</v>
      </c>
      <c r="N19" s="71" t="s">
        <v>7754</v>
      </c>
      <c r="O19" s="72" t="s">
        <v>7463</v>
      </c>
      <c r="P19" s="73" t="s">
        <v>7714</v>
      </c>
      <c r="Q19" s="10">
        <v>20214</v>
      </c>
      <c r="R19" s="74" t="s">
        <v>10390</v>
      </c>
      <c r="S19" s="124">
        <v>111.18389999999999</v>
      </c>
      <c r="T19" s="23">
        <v>111.18389999999999</v>
      </c>
      <c r="U19" s="74" t="s">
        <v>7725</v>
      </c>
      <c r="V19" s="74" t="s">
        <v>5684</v>
      </c>
      <c r="W19" s="74" t="s">
        <v>7887</v>
      </c>
      <c r="X19" s="74">
        <v>0</v>
      </c>
      <c r="Y19" s="74">
        <v>105.22</v>
      </c>
      <c r="Z19" s="43" t="e">
        <v>#N/A</v>
      </c>
    </row>
    <row r="20" spans="1:26">
      <c r="A20" s="10" t="s">
        <v>134</v>
      </c>
      <c r="B20" s="10" t="s">
        <v>322</v>
      </c>
      <c r="C20" s="69" t="s">
        <v>323</v>
      </c>
      <c r="D20" s="70" t="s">
        <v>324</v>
      </c>
      <c r="E20" s="69" t="s">
        <v>325</v>
      </c>
      <c r="F20" s="69" t="s">
        <v>426</v>
      </c>
      <c r="G20" s="69" t="s">
        <v>327</v>
      </c>
      <c r="H20" s="69" t="s">
        <v>325</v>
      </c>
      <c r="I20" s="69" t="s">
        <v>325</v>
      </c>
      <c r="J20" s="69" t="s">
        <v>328</v>
      </c>
      <c r="K20" s="69" t="s">
        <v>347</v>
      </c>
      <c r="L20" s="69" t="s">
        <v>329</v>
      </c>
      <c r="M20" s="69" t="s">
        <v>88</v>
      </c>
      <c r="N20" s="71" t="s">
        <v>7755</v>
      </c>
      <c r="O20" s="72" t="s">
        <v>7463</v>
      </c>
      <c r="P20" s="73" t="s">
        <v>135</v>
      </c>
      <c r="Q20" s="10">
        <v>20214</v>
      </c>
      <c r="R20" s="74" t="s">
        <v>10390</v>
      </c>
      <c r="S20" s="124">
        <v>1.3392999999999999</v>
      </c>
      <c r="T20" s="23">
        <v>1.3392999999999999</v>
      </c>
      <c r="U20" s="74" t="s">
        <v>7725</v>
      </c>
      <c r="V20" s="74" t="s">
        <v>5684</v>
      </c>
      <c r="W20" s="74" t="s">
        <v>7888</v>
      </c>
      <c r="X20" s="74">
        <v>0</v>
      </c>
      <c r="Y20" s="74">
        <v>0.6</v>
      </c>
      <c r="Z20" s="43" t="e">
        <v>#N/A</v>
      </c>
    </row>
    <row r="21" spans="1:26">
      <c r="A21" s="10" t="s">
        <v>82</v>
      </c>
      <c r="B21" s="10" t="s">
        <v>322</v>
      </c>
      <c r="C21" s="69" t="s">
        <v>323</v>
      </c>
      <c r="D21" s="70" t="s">
        <v>324</v>
      </c>
      <c r="E21" s="69" t="s">
        <v>325</v>
      </c>
      <c r="F21" s="69" t="s">
        <v>382</v>
      </c>
      <c r="G21" s="69" t="s">
        <v>327</v>
      </c>
      <c r="H21" s="69" t="s">
        <v>325</v>
      </c>
      <c r="I21" s="69" t="s">
        <v>325</v>
      </c>
      <c r="J21" s="69" t="s">
        <v>328</v>
      </c>
      <c r="K21" s="69" t="s">
        <v>347</v>
      </c>
      <c r="L21" s="69" t="s">
        <v>329</v>
      </c>
      <c r="M21" s="69" t="s">
        <v>88</v>
      </c>
      <c r="N21" s="71" t="s">
        <v>7724</v>
      </c>
      <c r="O21" s="72" t="s">
        <v>7463</v>
      </c>
      <c r="P21" s="73" t="s">
        <v>83</v>
      </c>
      <c r="Q21" s="10">
        <v>20214</v>
      </c>
      <c r="R21" s="74" t="s">
        <v>10390</v>
      </c>
      <c r="S21" s="124">
        <v>8372.6401000000005</v>
      </c>
      <c r="T21" s="23">
        <v>8372.6401000000005</v>
      </c>
      <c r="U21" s="74" t="s">
        <v>7725</v>
      </c>
      <c r="V21" s="74" t="s">
        <v>5684</v>
      </c>
      <c r="W21" s="74" t="s">
        <v>7889</v>
      </c>
      <c r="X21" s="74">
        <v>1</v>
      </c>
      <c r="Y21" s="74">
        <v>8258.2999999999993</v>
      </c>
      <c r="Z21" s="43" t="e">
        <v>#N/A</v>
      </c>
    </row>
    <row r="22" spans="1:26">
      <c r="A22" s="10" t="s">
        <v>109</v>
      </c>
      <c r="B22" s="10" t="s">
        <v>322</v>
      </c>
      <c r="C22" s="69" t="s">
        <v>323</v>
      </c>
      <c r="D22" s="70" t="s">
        <v>324</v>
      </c>
      <c r="E22" s="69" t="s">
        <v>325</v>
      </c>
      <c r="F22" s="69" t="s">
        <v>404</v>
      </c>
      <c r="G22" s="69" t="s">
        <v>327</v>
      </c>
      <c r="H22" s="69" t="s">
        <v>325</v>
      </c>
      <c r="I22" s="69" t="s">
        <v>325</v>
      </c>
      <c r="J22" s="69" t="s">
        <v>325</v>
      </c>
      <c r="K22" s="69" t="s">
        <v>325</v>
      </c>
      <c r="L22" s="69" t="s">
        <v>343</v>
      </c>
      <c r="M22" s="69" t="s">
        <v>88</v>
      </c>
      <c r="N22" s="71" t="s">
        <v>7732</v>
      </c>
      <c r="O22" s="72" t="s">
        <v>7463</v>
      </c>
      <c r="P22" s="73" t="s">
        <v>7964</v>
      </c>
      <c r="Q22" s="10">
        <v>20214</v>
      </c>
      <c r="R22" s="74" t="s">
        <v>10390</v>
      </c>
      <c r="S22" s="124">
        <v>44.88</v>
      </c>
      <c r="T22" s="23">
        <v>0.44880000000000003</v>
      </c>
      <c r="U22" s="74" t="s">
        <v>7725</v>
      </c>
      <c r="V22" s="74" t="s">
        <v>5684</v>
      </c>
      <c r="W22" s="74" t="s">
        <v>7890</v>
      </c>
      <c r="X22" s="74">
        <v>0</v>
      </c>
      <c r="Y22" s="74">
        <v>45.03</v>
      </c>
      <c r="Z22" s="43" t="s">
        <v>7484</v>
      </c>
    </row>
    <row r="23" spans="1:26">
      <c r="A23" s="10" t="s">
        <v>110</v>
      </c>
      <c r="B23" s="10" t="s">
        <v>322</v>
      </c>
      <c r="C23" s="69" t="s">
        <v>323</v>
      </c>
      <c r="D23" s="70" t="s">
        <v>324</v>
      </c>
      <c r="E23" s="69" t="s">
        <v>325</v>
      </c>
      <c r="F23" s="69" t="s">
        <v>405</v>
      </c>
      <c r="G23" s="69" t="s">
        <v>327</v>
      </c>
      <c r="H23" s="69" t="s">
        <v>325</v>
      </c>
      <c r="I23" s="69" t="s">
        <v>325</v>
      </c>
      <c r="J23" s="69" t="s">
        <v>325</v>
      </c>
      <c r="K23" s="69" t="s">
        <v>325</v>
      </c>
      <c r="L23" s="69" t="s">
        <v>343</v>
      </c>
      <c r="M23" s="69" t="s">
        <v>88</v>
      </c>
      <c r="N23" s="71" t="s">
        <v>7733</v>
      </c>
      <c r="O23" s="72" t="s">
        <v>7463</v>
      </c>
      <c r="P23" s="73" t="s">
        <v>7965</v>
      </c>
      <c r="Q23" s="10">
        <v>20214</v>
      </c>
      <c r="R23" s="74" t="s">
        <v>10390</v>
      </c>
      <c r="S23" s="124">
        <v>19.059999999999999</v>
      </c>
      <c r="T23" s="23">
        <v>0.19059999999999999</v>
      </c>
      <c r="U23" s="74" t="s">
        <v>7725</v>
      </c>
      <c r="V23" s="74" t="s">
        <v>5684</v>
      </c>
      <c r="W23" s="74" t="s">
        <v>7891</v>
      </c>
      <c r="X23" s="74">
        <v>0</v>
      </c>
      <c r="Y23" s="74">
        <v>16.399999999999999</v>
      </c>
      <c r="Z23" s="43" t="s">
        <v>7478</v>
      </c>
    </row>
    <row r="24" spans="1:26">
      <c r="A24" s="10" t="s">
        <v>111</v>
      </c>
      <c r="B24" s="10" t="s">
        <v>322</v>
      </c>
      <c r="C24" s="69" t="s">
        <v>323</v>
      </c>
      <c r="D24" s="70" t="s">
        <v>324</v>
      </c>
      <c r="E24" s="69" t="s">
        <v>325</v>
      </c>
      <c r="F24" s="69" t="s">
        <v>406</v>
      </c>
      <c r="G24" s="69" t="s">
        <v>327</v>
      </c>
      <c r="H24" s="69" t="s">
        <v>325</v>
      </c>
      <c r="I24" s="69" t="s">
        <v>325</v>
      </c>
      <c r="J24" s="69" t="s">
        <v>325</v>
      </c>
      <c r="K24" s="69" t="s">
        <v>325</v>
      </c>
      <c r="L24" s="69" t="s">
        <v>343</v>
      </c>
      <c r="M24" s="69" t="s">
        <v>88</v>
      </c>
      <c r="N24" s="71" t="s">
        <v>7734</v>
      </c>
      <c r="O24" s="72" t="s">
        <v>7463</v>
      </c>
      <c r="P24" s="73" t="s">
        <v>7967</v>
      </c>
      <c r="Q24" s="10">
        <v>20214</v>
      </c>
      <c r="R24" s="74" t="s">
        <v>10390</v>
      </c>
      <c r="S24" s="124">
        <v>13.88</v>
      </c>
      <c r="T24" s="23">
        <v>0.13880000000000001</v>
      </c>
      <c r="U24" s="74" t="s">
        <v>7725</v>
      </c>
      <c r="V24" s="74" t="s">
        <v>5684</v>
      </c>
      <c r="W24" s="74" t="s">
        <v>7892</v>
      </c>
      <c r="X24" s="74">
        <v>0</v>
      </c>
      <c r="Y24" s="74">
        <v>13.8</v>
      </c>
      <c r="Z24" s="43" t="s">
        <v>7961</v>
      </c>
    </row>
    <row r="25" spans="1:26">
      <c r="A25" s="10" t="s">
        <v>112</v>
      </c>
      <c r="B25" s="10" t="s">
        <v>322</v>
      </c>
      <c r="C25" s="69" t="s">
        <v>323</v>
      </c>
      <c r="D25" s="70" t="s">
        <v>324</v>
      </c>
      <c r="E25" s="69" t="s">
        <v>325</v>
      </c>
      <c r="F25" s="69" t="s">
        <v>407</v>
      </c>
      <c r="G25" s="69" t="s">
        <v>327</v>
      </c>
      <c r="H25" s="69" t="s">
        <v>325</v>
      </c>
      <c r="I25" s="69" t="s">
        <v>325</v>
      </c>
      <c r="J25" s="69" t="s">
        <v>325</v>
      </c>
      <c r="K25" s="69" t="s">
        <v>325</v>
      </c>
      <c r="L25" s="69" t="s">
        <v>343</v>
      </c>
      <c r="M25" s="69" t="s">
        <v>88</v>
      </c>
      <c r="N25" s="71" t="s">
        <v>7735</v>
      </c>
      <c r="O25" s="72" t="s">
        <v>7463</v>
      </c>
      <c r="P25" s="73" t="s">
        <v>7966</v>
      </c>
      <c r="Q25" s="10">
        <v>20214</v>
      </c>
      <c r="R25" s="74" t="s">
        <v>10390</v>
      </c>
      <c r="S25" s="124">
        <v>27.96</v>
      </c>
      <c r="T25" s="23">
        <v>0.27960000000000002</v>
      </c>
      <c r="U25" s="74" t="s">
        <v>7725</v>
      </c>
      <c r="V25" s="74" t="s">
        <v>5684</v>
      </c>
      <c r="W25" s="74" t="s">
        <v>7893</v>
      </c>
      <c r="X25" s="74">
        <v>0</v>
      </c>
      <c r="Y25" s="74">
        <v>28.62</v>
      </c>
      <c r="Z25" s="43" t="s">
        <v>7479</v>
      </c>
    </row>
    <row r="26" spans="1:26">
      <c r="A26" s="10" t="s">
        <v>117</v>
      </c>
      <c r="B26" s="10" t="s">
        <v>322</v>
      </c>
      <c r="C26" s="69" t="s">
        <v>323</v>
      </c>
      <c r="D26" s="70" t="s">
        <v>324</v>
      </c>
      <c r="E26" s="69" t="s">
        <v>325</v>
      </c>
      <c r="F26" s="69" t="s">
        <v>411</v>
      </c>
      <c r="G26" s="69" t="s">
        <v>327</v>
      </c>
      <c r="H26" s="69" t="s">
        <v>325</v>
      </c>
      <c r="I26" s="69" t="s">
        <v>325</v>
      </c>
      <c r="J26" s="69" t="s">
        <v>328</v>
      </c>
      <c r="K26" s="69" t="s">
        <v>347</v>
      </c>
      <c r="L26" s="69" t="s">
        <v>329</v>
      </c>
      <c r="M26" s="69" t="s">
        <v>88</v>
      </c>
      <c r="N26" s="71" t="s">
        <v>7739</v>
      </c>
      <c r="O26" s="72" t="s">
        <v>7463</v>
      </c>
      <c r="P26" s="73" t="s">
        <v>5542</v>
      </c>
      <c r="Q26" s="10">
        <v>20214</v>
      </c>
      <c r="R26" s="74" t="s">
        <v>10390</v>
      </c>
      <c r="S26" s="124">
        <v>382.40109999999999</v>
      </c>
      <c r="T26" s="23">
        <v>382.40109999999999</v>
      </c>
      <c r="U26" s="74" t="s">
        <v>7725</v>
      </c>
      <c r="V26" s="74" t="s">
        <v>5684</v>
      </c>
      <c r="W26" s="74" t="s">
        <v>7894</v>
      </c>
      <c r="X26" s="74">
        <v>0</v>
      </c>
      <c r="Y26" s="74">
        <v>448.4</v>
      </c>
      <c r="Z26" s="43" t="e">
        <v>#N/A</v>
      </c>
    </row>
    <row r="27" spans="1:26">
      <c r="A27" s="10" t="s">
        <v>121</v>
      </c>
      <c r="B27" s="10" t="s">
        <v>322</v>
      </c>
      <c r="C27" s="69" t="s">
        <v>323</v>
      </c>
      <c r="D27" s="70" t="s">
        <v>324</v>
      </c>
      <c r="E27" s="69" t="s">
        <v>325</v>
      </c>
      <c r="F27" s="69" t="s">
        <v>414</v>
      </c>
      <c r="G27" s="69" t="s">
        <v>327</v>
      </c>
      <c r="H27" s="69" t="s">
        <v>325</v>
      </c>
      <c r="I27" s="69" t="s">
        <v>325</v>
      </c>
      <c r="J27" s="69" t="s">
        <v>328</v>
      </c>
      <c r="K27" s="69" t="s">
        <v>347</v>
      </c>
      <c r="L27" s="69" t="s">
        <v>329</v>
      </c>
      <c r="M27" s="69" t="s">
        <v>88</v>
      </c>
      <c r="N27" s="71" t="s">
        <v>7742</v>
      </c>
      <c r="O27" s="72" t="s">
        <v>7463</v>
      </c>
      <c r="P27" s="73" t="s">
        <v>5541</v>
      </c>
      <c r="Q27" s="10">
        <v>20214</v>
      </c>
      <c r="R27" s="74" t="s">
        <v>10390</v>
      </c>
      <c r="S27" s="124">
        <v>384.05340000000001</v>
      </c>
      <c r="T27" s="23">
        <v>384.05340000000001</v>
      </c>
      <c r="U27" s="74" t="s">
        <v>7725</v>
      </c>
      <c r="V27" s="74" t="s">
        <v>5684</v>
      </c>
      <c r="W27" s="74" t="s">
        <v>7895</v>
      </c>
      <c r="X27" s="74">
        <v>0</v>
      </c>
      <c r="Y27" s="74">
        <v>337.25</v>
      </c>
      <c r="Z27" s="43" t="e">
        <v>#N/A</v>
      </c>
    </row>
    <row r="28" spans="1:26">
      <c r="A28" s="10" t="s">
        <v>128</v>
      </c>
      <c r="B28" s="10" t="s">
        <v>322</v>
      </c>
      <c r="C28" s="69" t="s">
        <v>323</v>
      </c>
      <c r="D28" s="70" t="s">
        <v>324</v>
      </c>
      <c r="E28" s="69" t="s">
        <v>325</v>
      </c>
      <c r="F28" s="69" t="s">
        <v>420</v>
      </c>
      <c r="G28" s="69" t="s">
        <v>327</v>
      </c>
      <c r="H28" s="69" t="s">
        <v>325</v>
      </c>
      <c r="I28" s="69" t="s">
        <v>325</v>
      </c>
      <c r="J28" s="69" t="s">
        <v>328</v>
      </c>
      <c r="K28" s="69" t="s">
        <v>347</v>
      </c>
      <c r="L28" s="69" t="s">
        <v>329</v>
      </c>
      <c r="M28" s="69" t="s">
        <v>88</v>
      </c>
      <c r="N28" s="71" t="s">
        <v>7748</v>
      </c>
      <c r="O28" s="72" t="s">
        <v>7463</v>
      </c>
      <c r="P28" s="73" t="s">
        <v>7928</v>
      </c>
      <c r="Q28" s="10">
        <v>20214</v>
      </c>
      <c r="R28" s="74" t="s">
        <v>10390</v>
      </c>
      <c r="S28" s="124">
        <v>303.09410000000003</v>
      </c>
      <c r="T28" s="23">
        <v>303.09410000000003</v>
      </c>
      <c r="U28" s="74" t="s">
        <v>7725</v>
      </c>
      <c r="V28" s="74" t="s">
        <v>5684</v>
      </c>
      <c r="W28" s="74" t="s">
        <v>7896</v>
      </c>
      <c r="X28" s="74">
        <v>0</v>
      </c>
      <c r="Y28" s="74">
        <v>315.83999999999997</v>
      </c>
      <c r="Z28" s="43" t="s">
        <v>7961</v>
      </c>
    </row>
    <row r="29" spans="1:26">
      <c r="A29" s="10" t="s">
        <v>129</v>
      </c>
      <c r="B29" s="10" t="s">
        <v>322</v>
      </c>
      <c r="C29" s="69" t="s">
        <v>323</v>
      </c>
      <c r="D29" s="70" t="s">
        <v>324</v>
      </c>
      <c r="E29" s="69" t="s">
        <v>325</v>
      </c>
      <c r="F29" s="69" t="s">
        <v>421</v>
      </c>
      <c r="G29" s="69" t="s">
        <v>327</v>
      </c>
      <c r="H29" s="69" t="s">
        <v>325</v>
      </c>
      <c r="I29" s="69" t="s">
        <v>325</v>
      </c>
      <c r="J29" s="69" t="s">
        <v>328</v>
      </c>
      <c r="K29" s="69" t="s">
        <v>347</v>
      </c>
      <c r="L29" s="69" t="s">
        <v>329</v>
      </c>
      <c r="M29" s="69" t="s">
        <v>88</v>
      </c>
      <c r="N29" s="71" t="s">
        <v>7749</v>
      </c>
      <c r="O29" s="72" t="s">
        <v>7463</v>
      </c>
      <c r="P29" s="73" t="s">
        <v>7927</v>
      </c>
      <c r="Q29" s="10">
        <v>20214</v>
      </c>
      <c r="R29" s="74" t="s">
        <v>10390</v>
      </c>
      <c r="S29" s="124">
        <v>496.50069999999999</v>
      </c>
      <c r="T29" s="23">
        <v>496.50069999999999</v>
      </c>
      <c r="U29" s="74" t="s">
        <v>7725</v>
      </c>
      <c r="V29" s="74" t="s">
        <v>5684</v>
      </c>
      <c r="W29" s="74" t="s">
        <v>7897</v>
      </c>
      <c r="X29" s="74">
        <v>0</v>
      </c>
      <c r="Y29" s="74">
        <v>501.99</v>
      </c>
      <c r="Z29" s="43" t="s">
        <v>7479</v>
      </c>
    </row>
    <row r="30" spans="1:26">
      <c r="A30" s="10" t="s">
        <v>130</v>
      </c>
      <c r="B30" s="10" t="s">
        <v>322</v>
      </c>
      <c r="C30" s="69" t="s">
        <v>323</v>
      </c>
      <c r="D30" s="70" t="s">
        <v>324</v>
      </c>
      <c r="E30" s="69" t="s">
        <v>325</v>
      </c>
      <c r="F30" s="69" t="s">
        <v>422</v>
      </c>
      <c r="G30" s="69" t="s">
        <v>327</v>
      </c>
      <c r="H30" s="69" t="s">
        <v>325</v>
      </c>
      <c r="I30" s="69" t="s">
        <v>325</v>
      </c>
      <c r="J30" s="69" t="s">
        <v>325</v>
      </c>
      <c r="K30" s="69" t="s">
        <v>325</v>
      </c>
      <c r="L30" s="69" t="s">
        <v>343</v>
      </c>
      <c r="M30" s="69" t="s">
        <v>88</v>
      </c>
      <c r="N30" s="71" t="s">
        <v>7750</v>
      </c>
      <c r="O30" s="72" t="s">
        <v>7463</v>
      </c>
      <c r="P30" s="73" t="s">
        <v>7721</v>
      </c>
      <c r="Q30" s="10">
        <v>20214</v>
      </c>
      <c r="R30" s="74" t="s">
        <v>10390</v>
      </c>
      <c r="S30" s="124">
        <v>86.61999999999999</v>
      </c>
      <c r="T30" s="23">
        <v>0.86619999999999986</v>
      </c>
      <c r="U30" s="74" t="s">
        <v>7725</v>
      </c>
      <c r="V30" s="74" t="s">
        <v>5684</v>
      </c>
      <c r="W30" s="74" t="s">
        <v>7898</v>
      </c>
      <c r="X30" s="74">
        <v>0</v>
      </c>
      <c r="Y30" s="74">
        <v>89.48</v>
      </c>
      <c r="Z30" s="43" t="s">
        <v>7484</v>
      </c>
    </row>
    <row r="31" spans="1:26">
      <c r="A31" s="10" t="s">
        <v>131</v>
      </c>
      <c r="B31" s="10" t="s">
        <v>322</v>
      </c>
      <c r="C31" s="69" t="s">
        <v>323</v>
      </c>
      <c r="D31" s="70" t="s">
        <v>324</v>
      </c>
      <c r="E31" s="69" t="s">
        <v>325</v>
      </c>
      <c r="F31" s="69" t="s">
        <v>423</v>
      </c>
      <c r="G31" s="69" t="s">
        <v>327</v>
      </c>
      <c r="H31" s="69" t="s">
        <v>325</v>
      </c>
      <c r="I31" s="69" t="s">
        <v>325</v>
      </c>
      <c r="J31" s="69" t="s">
        <v>325</v>
      </c>
      <c r="K31" s="69" t="s">
        <v>325</v>
      </c>
      <c r="L31" s="69" t="s">
        <v>343</v>
      </c>
      <c r="M31" s="69" t="s">
        <v>88</v>
      </c>
      <c r="N31" s="71" t="s">
        <v>7751</v>
      </c>
      <c r="O31" s="72" t="s">
        <v>7463</v>
      </c>
      <c r="P31" s="73" t="s">
        <v>7720</v>
      </c>
      <c r="Q31" s="10">
        <v>20214</v>
      </c>
      <c r="R31" s="74" t="s">
        <v>10390</v>
      </c>
      <c r="S31" s="124">
        <v>15.17</v>
      </c>
      <c r="T31" s="23">
        <v>0.1517</v>
      </c>
      <c r="U31" s="74" t="s">
        <v>7725</v>
      </c>
      <c r="V31" s="74" t="s">
        <v>5684</v>
      </c>
      <c r="W31" s="74" t="s">
        <v>7899</v>
      </c>
      <c r="X31" s="74">
        <v>0</v>
      </c>
      <c r="Y31" s="74">
        <v>14.87</v>
      </c>
      <c r="Z31" s="43" t="s">
        <v>7478</v>
      </c>
    </row>
    <row r="32" spans="1:26">
      <c r="A32" s="10" t="s">
        <v>132</v>
      </c>
      <c r="B32" s="10" t="s">
        <v>322</v>
      </c>
      <c r="C32" s="69" t="s">
        <v>323</v>
      </c>
      <c r="D32" s="70" t="s">
        <v>324</v>
      </c>
      <c r="E32" s="69" t="s">
        <v>325</v>
      </c>
      <c r="F32" s="69" t="s">
        <v>424</v>
      </c>
      <c r="G32" s="69" t="s">
        <v>327</v>
      </c>
      <c r="H32" s="69" t="s">
        <v>325</v>
      </c>
      <c r="I32" s="69" t="s">
        <v>325</v>
      </c>
      <c r="J32" s="69" t="s">
        <v>325</v>
      </c>
      <c r="K32" s="69" t="s">
        <v>325</v>
      </c>
      <c r="L32" s="69" t="s">
        <v>343</v>
      </c>
      <c r="M32" s="69" t="s">
        <v>88</v>
      </c>
      <c r="N32" s="71" t="s">
        <v>7752</v>
      </c>
      <c r="O32" s="72" t="s">
        <v>7463</v>
      </c>
      <c r="P32" s="73" t="s">
        <v>7723</v>
      </c>
      <c r="Q32" s="10">
        <v>20214</v>
      </c>
      <c r="R32" s="74" t="s">
        <v>10390</v>
      </c>
      <c r="S32" s="124">
        <v>39.85</v>
      </c>
      <c r="T32" s="23">
        <v>0.39850000000000002</v>
      </c>
      <c r="U32" s="74" t="s">
        <v>7725</v>
      </c>
      <c r="V32" s="74" t="s">
        <v>5684</v>
      </c>
      <c r="W32" s="74" t="s">
        <v>7900</v>
      </c>
      <c r="X32" s="74">
        <v>0</v>
      </c>
      <c r="Y32" s="74">
        <v>40.21</v>
      </c>
      <c r="Z32" s="43" t="s">
        <v>7961</v>
      </c>
    </row>
    <row r="33" spans="1:26">
      <c r="A33" s="11" t="s">
        <v>133</v>
      </c>
      <c r="B33" s="11" t="s">
        <v>322</v>
      </c>
      <c r="C33" s="79" t="s">
        <v>323</v>
      </c>
      <c r="D33" s="80" t="s">
        <v>324</v>
      </c>
      <c r="E33" s="79" t="s">
        <v>325</v>
      </c>
      <c r="F33" s="79" t="s">
        <v>425</v>
      </c>
      <c r="G33" s="79" t="s">
        <v>327</v>
      </c>
      <c r="H33" s="79" t="s">
        <v>325</v>
      </c>
      <c r="I33" s="79" t="s">
        <v>325</v>
      </c>
      <c r="J33" s="79" t="s">
        <v>325</v>
      </c>
      <c r="K33" s="79" t="s">
        <v>325</v>
      </c>
      <c r="L33" s="79" t="s">
        <v>343</v>
      </c>
      <c r="M33" s="79" t="s">
        <v>88</v>
      </c>
      <c r="N33" s="75" t="s">
        <v>7753</v>
      </c>
      <c r="O33" s="76" t="s">
        <v>7463</v>
      </c>
      <c r="P33" s="77" t="s">
        <v>7722</v>
      </c>
      <c r="Q33" s="10">
        <v>20214</v>
      </c>
      <c r="R33" s="74" t="s">
        <v>10390</v>
      </c>
      <c r="S33" s="125">
        <v>69.239999999999995</v>
      </c>
      <c r="T33" s="23">
        <v>0.6923999999999999</v>
      </c>
      <c r="U33" s="78" t="s">
        <v>7725</v>
      </c>
      <c r="V33" s="78" t="s">
        <v>5684</v>
      </c>
      <c r="W33" s="78" t="s">
        <v>7901</v>
      </c>
      <c r="X33" s="78">
        <v>0</v>
      </c>
      <c r="Y33" s="78">
        <v>69.260000000000005</v>
      </c>
      <c r="Z33" s="43" t="s">
        <v>747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>
    <tabColor theme="4"/>
  </sheetPr>
  <dimension ref="A1:Y589"/>
  <sheetViews>
    <sheetView showGridLines="0" zoomScale="85" zoomScaleNormal="85" workbookViewId="0">
      <pane ySplit="1" topLeftCell="A2" activePane="bottomLeft" state="frozen"/>
      <selection pane="bottomLeft"/>
    </sheetView>
  </sheetViews>
  <sheetFormatPr defaultColWidth="9.1796875" defaultRowHeight="14.5"/>
  <cols>
    <col min="1" max="1" width="41.81640625" style="38" bestFit="1" customWidth="1"/>
    <col min="2" max="10" width="8" style="38" customWidth="1"/>
    <col min="11" max="12" width="9" style="38" customWidth="1"/>
    <col min="13" max="13" width="9" style="38" bestFit="1" customWidth="1"/>
    <col min="14" max="14" width="18.453125" style="38" customWidth="1"/>
    <col min="15" max="16" width="42.54296875" style="28" customWidth="1"/>
    <col min="17" max="17" width="9.1796875" style="38" customWidth="1"/>
    <col min="18" max="18" width="16.453125" style="38" customWidth="1"/>
    <col min="19" max="20" width="16.54296875" style="29" customWidth="1"/>
    <col min="21" max="21" width="28.1796875" style="38" bestFit="1" customWidth="1"/>
    <col min="22" max="22" width="83.1796875" style="38" bestFit="1" customWidth="1"/>
    <col min="23" max="23" width="9.1796875" style="38"/>
    <col min="24" max="24" width="33.54296875" style="38" bestFit="1" customWidth="1"/>
    <col min="25" max="25" width="49.81640625" style="38" bestFit="1" customWidth="1"/>
    <col min="26" max="16384" width="9.1796875" style="38"/>
  </cols>
  <sheetData>
    <row r="1" spans="1:25" s="22" customFormat="1">
      <c r="A1" s="30" t="s">
        <v>0</v>
      </c>
      <c r="B1" s="30" t="s">
        <v>511</v>
      </c>
      <c r="C1" s="30" t="s">
        <v>512</v>
      </c>
      <c r="D1" s="30" t="s">
        <v>513</v>
      </c>
      <c r="E1" s="30" t="s">
        <v>514</v>
      </c>
      <c r="F1" s="30" t="s">
        <v>515</v>
      </c>
      <c r="G1" s="30" t="s">
        <v>516</v>
      </c>
      <c r="H1" s="30" t="s">
        <v>517</v>
      </c>
      <c r="I1" s="30" t="s">
        <v>518</v>
      </c>
      <c r="J1" s="30" t="s">
        <v>519</v>
      </c>
      <c r="K1" s="30" t="s">
        <v>520</v>
      </c>
      <c r="L1" s="30" t="s">
        <v>521</v>
      </c>
      <c r="M1" s="30" t="s">
        <v>522</v>
      </c>
      <c r="N1" s="31" t="s">
        <v>2</v>
      </c>
      <c r="O1" s="32" t="s">
        <v>299</v>
      </c>
      <c r="P1" s="32" t="s">
        <v>7488</v>
      </c>
      <c r="Q1" s="33" t="s">
        <v>1</v>
      </c>
      <c r="R1" s="33" t="s">
        <v>295</v>
      </c>
      <c r="S1" s="9" t="s">
        <v>300</v>
      </c>
      <c r="T1" s="9" t="s">
        <v>3</v>
      </c>
      <c r="U1" s="33" t="s">
        <v>7489</v>
      </c>
      <c r="V1" s="33" t="s">
        <v>7774</v>
      </c>
      <c r="W1" s="33" t="s">
        <v>7775</v>
      </c>
      <c r="X1" s="33" t="s">
        <v>7776</v>
      </c>
      <c r="Y1" s="33" t="s">
        <v>7973</v>
      </c>
    </row>
    <row r="2" spans="1:25">
      <c r="A2" s="61" t="s">
        <v>7087</v>
      </c>
      <c r="B2" s="61" t="s">
        <v>322</v>
      </c>
      <c r="C2" s="38" t="s">
        <v>323</v>
      </c>
      <c r="D2" s="38" t="s">
        <v>302</v>
      </c>
      <c r="E2" s="38" t="s">
        <v>325</v>
      </c>
      <c r="F2" s="38" t="s">
        <v>468</v>
      </c>
      <c r="G2" s="38" t="s">
        <v>327</v>
      </c>
      <c r="H2" s="38" t="s">
        <v>325</v>
      </c>
      <c r="I2" s="38" t="s">
        <v>325</v>
      </c>
      <c r="J2" s="38" t="s">
        <v>328</v>
      </c>
      <c r="K2" s="38" t="s">
        <v>347</v>
      </c>
      <c r="L2" s="38" t="s">
        <v>329</v>
      </c>
      <c r="M2" s="38" t="s">
        <v>88</v>
      </c>
      <c r="N2" s="26" t="s">
        <v>876</v>
      </c>
      <c r="O2" s="25" t="s">
        <v>7483</v>
      </c>
      <c r="P2" s="62" t="s">
        <v>7971</v>
      </c>
      <c r="Q2" s="118">
        <v>20214</v>
      </c>
      <c r="R2" s="27" t="s">
        <v>10390</v>
      </c>
      <c r="S2" s="118">
        <v>4.4634999999999998</v>
      </c>
      <c r="T2" s="63">
        <v>4.4634999999999998</v>
      </c>
      <c r="U2" s="27" t="s">
        <v>906</v>
      </c>
      <c r="V2" s="38" t="s">
        <v>34048</v>
      </c>
      <c r="W2" s="27">
        <v>2</v>
      </c>
      <c r="X2" s="38" t="s">
        <v>34049</v>
      </c>
      <c r="Y2" s="116" t="s">
        <v>7980</v>
      </c>
    </row>
    <row r="3" spans="1:25">
      <c r="A3" s="61" t="s">
        <v>7066</v>
      </c>
      <c r="B3" s="61" t="s">
        <v>322</v>
      </c>
      <c r="C3" s="38" t="s">
        <v>323</v>
      </c>
      <c r="D3" s="38" t="s">
        <v>302</v>
      </c>
      <c r="E3" s="38" t="s">
        <v>325</v>
      </c>
      <c r="F3" s="38" t="s">
        <v>475</v>
      </c>
      <c r="G3" s="38" t="s">
        <v>327</v>
      </c>
      <c r="H3" s="38" t="s">
        <v>325</v>
      </c>
      <c r="I3" s="38" t="s">
        <v>325</v>
      </c>
      <c r="J3" s="38" t="s">
        <v>325</v>
      </c>
      <c r="K3" s="38" t="s">
        <v>325</v>
      </c>
      <c r="L3" s="38" t="s">
        <v>343</v>
      </c>
      <c r="M3" s="38" t="s">
        <v>88</v>
      </c>
      <c r="N3" s="26" t="s">
        <v>876</v>
      </c>
      <c r="O3" s="25" t="s">
        <v>7480</v>
      </c>
      <c r="P3" s="62" t="s">
        <v>7971</v>
      </c>
      <c r="Q3" s="118">
        <v>20214</v>
      </c>
      <c r="R3" s="27" t="s">
        <v>10390</v>
      </c>
      <c r="S3" s="118">
        <v>82.27</v>
      </c>
      <c r="T3" s="63">
        <v>0.82269999999999999</v>
      </c>
      <c r="U3" s="27" t="s">
        <v>906</v>
      </c>
      <c r="V3" s="38" t="s">
        <v>34050</v>
      </c>
      <c r="W3" s="27">
        <v>0</v>
      </c>
      <c r="X3" s="38" t="s">
        <v>34051</v>
      </c>
      <c r="Y3" s="116" t="s">
        <v>7980</v>
      </c>
    </row>
    <row r="4" spans="1:25">
      <c r="A4" s="61" t="s">
        <v>7073</v>
      </c>
      <c r="B4" s="61" t="s">
        <v>322</v>
      </c>
      <c r="C4" s="38" t="s">
        <v>323</v>
      </c>
      <c r="D4" s="38" t="s">
        <v>302</v>
      </c>
      <c r="E4" s="38" t="s">
        <v>325</v>
      </c>
      <c r="F4" s="38" t="s">
        <v>483</v>
      </c>
      <c r="G4" s="38" t="s">
        <v>327</v>
      </c>
      <c r="H4" s="38" t="s">
        <v>325</v>
      </c>
      <c r="I4" s="38" t="s">
        <v>325</v>
      </c>
      <c r="J4" s="38" t="s">
        <v>325</v>
      </c>
      <c r="K4" s="38" t="s">
        <v>325</v>
      </c>
      <c r="L4" s="38" t="s">
        <v>343</v>
      </c>
      <c r="M4" s="38" t="s">
        <v>88</v>
      </c>
      <c r="N4" s="26" t="s">
        <v>876</v>
      </c>
      <c r="O4" s="25" t="s">
        <v>7481</v>
      </c>
      <c r="P4" s="62" t="s">
        <v>7971</v>
      </c>
      <c r="Q4" s="118">
        <v>20214</v>
      </c>
      <c r="R4" s="27" t="s">
        <v>10390</v>
      </c>
      <c r="S4" s="118" t="s">
        <v>7032</v>
      </c>
      <c r="T4" s="63" t="e">
        <v>#N/A</v>
      </c>
      <c r="U4" s="27" t="s">
        <v>906</v>
      </c>
      <c r="V4" s="38" t="s">
        <v>34052</v>
      </c>
      <c r="W4" s="27">
        <v>0</v>
      </c>
      <c r="X4" s="38" t="s">
        <v>34049</v>
      </c>
      <c r="Y4" s="116" t="s">
        <v>7980</v>
      </c>
    </row>
    <row r="5" spans="1:25">
      <c r="A5" s="61" t="s">
        <v>7080</v>
      </c>
      <c r="B5" s="61" t="s">
        <v>322</v>
      </c>
      <c r="C5" s="38" t="s">
        <v>323</v>
      </c>
      <c r="D5" s="38" t="s">
        <v>302</v>
      </c>
      <c r="E5" s="38" t="s">
        <v>325</v>
      </c>
      <c r="F5" s="38" t="s">
        <v>489</v>
      </c>
      <c r="G5" s="38" t="s">
        <v>327</v>
      </c>
      <c r="H5" s="38" t="s">
        <v>325</v>
      </c>
      <c r="I5" s="38" t="s">
        <v>325</v>
      </c>
      <c r="J5" s="38" t="s">
        <v>325</v>
      </c>
      <c r="K5" s="38" t="s">
        <v>325</v>
      </c>
      <c r="L5" s="38" t="s">
        <v>343</v>
      </c>
      <c r="M5" s="38" t="s">
        <v>88</v>
      </c>
      <c r="N5" s="26" t="s">
        <v>876</v>
      </c>
      <c r="O5" s="25" t="s">
        <v>7482</v>
      </c>
      <c r="P5" s="62" t="s">
        <v>7971</v>
      </c>
      <c r="Q5" s="118">
        <v>20214</v>
      </c>
      <c r="R5" s="27" t="s">
        <v>10390</v>
      </c>
      <c r="S5" s="118">
        <v>15.86</v>
      </c>
      <c r="T5" s="63">
        <v>0.15859999999999999</v>
      </c>
      <c r="U5" s="27" t="s">
        <v>906</v>
      </c>
      <c r="V5" s="38" t="s">
        <v>34053</v>
      </c>
      <c r="W5" s="27">
        <v>0</v>
      </c>
      <c r="X5" s="38" t="s">
        <v>34054</v>
      </c>
      <c r="Y5" s="116" t="s">
        <v>7980</v>
      </c>
    </row>
    <row r="6" spans="1:25">
      <c r="A6" s="61" t="s">
        <v>7101</v>
      </c>
      <c r="B6" s="61" t="s">
        <v>322</v>
      </c>
      <c r="C6" s="38" t="s">
        <v>323</v>
      </c>
      <c r="D6" s="38" t="s">
        <v>303</v>
      </c>
      <c r="E6" s="38" t="s">
        <v>325</v>
      </c>
      <c r="F6" s="38" t="s">
        <v>483</v>
      </c>
      <c r="G6" s="38" t="s">
        <v>327</v>
      </c>
      <c r="H6" s="38" t="s">
        <v>325</v>
      </c>
      <c r="I6" s="38" t="s">
        <v>325</v>
      </c>
      <c r="J6" s="38" t="s">
        <v>325</v>
      </c>
      <c r="K6" s="38" t="s">
        <v>325</v>
      </c>
      <c r="L6" s="38" t="s">
        <v>343</v>
      </c>
      <c r="M6" s="38" t="s">
        <v>88</v>
      </c>
      <c r="N6" s="26" t="s">
        <v>876</v>
      </c>
      <c r="O6" s="25" t="s">
        <v>7481</v>
      </c>
      <c r="P6" s="62" t="s">
        <v>7971</v>
      </c>
      <c r="Q6" s="118">
        <v>20214</v>
      </c>
      <c r="R6" s="27" t="s">
        <v>10390</v>
      </c>
      <c r="S6" s="118">
        <v>0.64</v>
      </c>
      <c r="T6" s="63">
        <v>6.4000000000000003E-3</v>
      </c>
      <c r="U6" s="27" t="s">
        <v>907</v>
      </c>
      <c r="V6" s="38" t="s">
        <v>34055</v>
      </c>
      <c r="W6" s="27">
        <v>0</v>
      </c>
      <c r="X6" s="38" t="s">
        <v>34049</v>
      </c>
      <c r="Y6" s="116" t="s">
        <v>7980</v>
      </c>
    </row>
    <row r="7" spans="1:25">
      <c r="A7" s="61" t="s">
        <v>7395</v>
      </c>
      <c r="B7" s="61" t="s">
        <v>322</v>
      </c>
      <c r="C7" s="38" t="s">
        <v>323</v>
      </c>
      <c r="D7" s="38" t="s">
        <v>314</v>
      </c>
      <c r="E7" s="38" t="s">
        <v>325</v>
      </c>
      <c r="F7" s="38" t="s">
        <v>468</v>
      </c>
      <c r="G7" s="38" t="s">
        <v>327</v>
      </c>
      <c r="H7" s="38" t="s">
        <v>325</v>
      </c>
      <c r="I7" s="38" t="s">
        <v>325</v>
      </c>
      <c r="J7" s="38" t="s">
        <v>328</v>
      </c>
      <c r="K7" s="38" t="s">
        <v>347</v>
      </c>
      <c r="L7" s="38" t="s">
        <v>329</v>
      </c>
      <c r="M7" s="38" t="s">
        <v>88</v>
      </c>
      <c r="N7" s="26" t="s">
        <v>876</v>
      </c>
      <c r="O7" s="25" t="s">
        <v>7483</v>
      </c>
      <c r="P7" s="62" t="s">
        <v>7971</v>
      </c>
      <c r="Q7" s="118">
        <v>20214</v>
      </c>
      <c r="R7" s="27" t="s">
        <v>10390</v>
      </c>
      <c r="S7" s="118">
        <v>4.9299999999999997E-2</v>
      </c>
      <c r="T7" s="63">
        <v>4.9299999999999997E-2</v>
      </c>
      <c r="U7" s="27" t="s">
        <v>5682</v>
      </c>
      <c r="V7" s="38" t="s">
        <v>34056</v>
      </c>
      <c r="W7" s="27">
        <v>2</v>
      </c>
      <c r="X7" s="38" t="s">
        <v>34049</v>
      </c>
      <c r="Y7" s="116" t="s">
        <v>7980</v>
      </c>
    </row>
    <row r="8" spans="1:25">
      <c r="A8" s="61" t="s">
        <v>7374</v>
      </c>
      <c r="B8" s="61" t="s">
        <v>322</v>
      </c>
      <c r="C8" s="38" t="s">
        <v>323</v>
      </c>
      <c r="D8" s="38" t="s">
        <v>314</v>
      </c>
      <c r="E8" s="38" t="s">
        <v>325</v>
      </c>
      <c r="F8" s="38" t="s">
        <v>475</v>
      </c>
      <c r="G8" s="38" t="s">
        <v>327</v>
      </c>
      <c r="H8" s="38" t="s">
        <v>325</v>
      </c>
      <c r="I8" s="38" t="s">
        <v>325</v>
      </c>
      <c r="J8" s="38" t="s">
        <v>325</v>
      </c>
      <c r="K8" s="38" t="s">
        <v>325</v>
      </c>
      <c r="L8" s="38" t="s">
        <v>343</v>
      </c>
      <c r="M8" s="38" t="s">
        <v>88</v>
      </c>
      <c r="N8" s="26" t="s">
        <v>876</v>
      </c>
      <c r="O8" s="25" t="s">
        <v>7480</v>
      </c>
      <c r="P8" s="62" t="s">
        <v>7971</v>
      </c>
      <c r="Q8" s="118">
        <v>20214</v>
      </c>
      <c r="R8" s="27" t="s">
        <v>10390</v>
      </c>
      <c r="S8" s="118">
        <v>50.44</v>
      </c>
      <c r="T8" s="63">
        <v>0.50439999999999996</v>
      </c>
      <c r="U8" s="27" t="s">
        <v>5682</v>
      </c>
      <c r="V8" s="38" t="s">
        <v>34057</v>
      </c>
      <c r="W8" s="27">
        <v>0</v>
      </c>
      <c r="X8" s="38" t="s">
        <v>34051</v>
      </c>
      <c r="Y8" s="116" t="s">
        <v>7980</v>
      </c>
    </row>
    <row r="9" spans="1:25">
      <c r="A9" s="61" t="s">
        <v>7381</v>
      </c>
      <c r="B9" s="61" t="s">
        <v>322</v>
      </c>
      <c r="C9" s="38" t="s">
        <v>323</v>
      </c>
      <c r="D9" s="38" t="s">
        <v>314</v>
      </c>
      <c r="E9" s="38" t="s">
        <v>325</v>
      </c>
      <c r="F9" s="38" t="s">
        <v>483</v>
      </c>
      <c r="G9" s="38" t="s">
        <v>327</v>
      </c>
      <c r="H9" s="38" t="s">
        <v>325</v>
      </c>
      <c r="I9" s="38" t="s">
        <v>325</v>
      </c>
      <c r="J9" s="38" t="s">
        <v>325</v>
      </c>
      <c r="K9" s="38" t="s">
        <v>325</v>
      </c>
      <c r="L9" s="38" t="s">
        <v>343</v>
      </c>
      <c r="M9" s="38" t="s">
        <v>88</v>
      </c>
      <c r="N9" s="26" t="s">
        <v>876</v>
      </c>
      <c r="O9" s="25" t="s">
        <v>7481</v>
      </c>
      <c r="P9" s="62" t="s">
        <v>7971</v>
      </c>
      <c r="Q9" s="118">
        <v>20214</v>
      </c>
      <c r="R9" s="27" t="s">
        <v>10390</v>
      </c>
      <c r="S9" s="118">
        <v>2.69</v>
      </c>
      <c r="T9" s="63">
        <v>2.69E-2</v>
      </c>
      <c r="U9" s="27" t="s">
        <v>5682</v>
      </c>
      <c r="V9" s="38" t="s">
        <v>34058</v>
      </c>
      <c r="W9" s="27">
        <v>0</v>
      </c>
      <c r="X9" s="38" t="s">
        <v>34049</v>
      </c>
      <c r="Y9" s="116" t="s">
        <v>7980</v>
      </c>
    </row>
    <row r="10" spans="1:25">
      <c r="A10" s="61" t="s">
        <v>7423</v>
      </c>
      <c r="B10" s="61" t="s">
        <v>322</v>
      </c>
      <c r="C10" s="38" t="s">
        <v>323</v>
      </c>
      <c r="D10" s="38" t="s">
        <v>317</v>
      </c>
      <c r="E10" s="38" t="s">
        <v>325</v>
      </c>
      <c r="F10" s="38" t="s">
        <v>468</v>
      </c>
      <c r="G10" s="38" t="s">
        <v>327</v>
      </c>
      <c r="H10" s="38" t="s">
        <v>325</v>
      </c>
      <c r="I10" s="38" t="s">
        <v>325</v>
      </c>
      <c r="J10" s="38" t="s">
        <v>328</v>
      </c>
      <c r="K10" s="38" t="s">
        <v>347</v>
      </c>
      <c r="L10" s="38" t="s">
        <v>329</v>
      </c>
      <c r="M10" s="38" t="s">
        <v>88</v>
      </c>
      <c r="N10" s="26" t="s">
        <v>876</v>
      </c>
      <c r="O10" s="25" t="s">
        <v>7483</v>
      </c>
      <c r="P10" s="62" t="s">
        <v>7971</v>
      </c>
      <c r="Q10" s="118">
        <v>20214</v>
      </c>
      <c r="R10" s="27" t="s">
        <v>10390</v>
      </c>
      <c r="S10" s="118" t="s">
        <v>7032</v>
      </c>
      <c r="T10" s="63" t="e">
        <v>#N/A</v>
      </c>
      <c r="U10" s="27" t="s">
        <v>918</v>
      </c>
      <c r="V10" s="38" t="s">
        <v>34059</v>
      </c>
      <c r="W10" s="27">
        <v>2</v>
      </c>
      <c r="X10" s="38" t="s">
        <v>34049</v>
      </c>
      <c r="Y10" s="116" t="s">
        <v>7980</v>
      </c>
    </row>
    <row r="11" spans="1:25">
      <c r="A11" s="61" t="s">
        <v>7402</v>
      </c>
      <c r="B11" s="61" t="s">
        <v>322</v>
      </c>
      <c r="C11" s="38" t="s">
        <v>323</v>
      </c>
      <c r="D11" s="38" t="s">
        <v>317</v>
      </c>
      <c r="E11" s="38" t="s">
        <v>325</v>
      </c>
      <c r="F11" s="38" t="s">
        <v>475</v>
      </c>
      <c r="G11" s="38" t="s">
        <v>327</v>
      </c>
      <c r="H11" s="38" t="s">
        <v>325</v>
      </c>
      <c r="I11" s="38" t="s">
        <v>325</v>
      </c>
      <c r="J11" s="38" t="s">
        <v>325</v>
      </c>
      <c r="K11" s="38" t="s">
        <v>325</v>
      </c>
      <c r="L11" s="38" t="s">
        <v>343</v>
      </c>
      <c r="M11" s="38" t="s">
        <v>88</v>
      </c>
      <c r="N11" s="26" t="s">
        <v>876</v>
      </c>
      <c r="O11" s="25" t="s">
        <v>7480</v>
      </c>
      <c r="P11" s="62" t="s">
        <v>7971</v>
      </c>
      <c r="Q11" s="118">
        <v>20214</v>
      </c>
      <c r="R11" s="27" t="s">
        <v>10390</v>
      </c>
      <c r="S11" s="118" t="s">
        <v>7032</v>
      </c>
      <c r="T11" s="63" t="e">
        <v>#N/A</v>
      </c>
      <c r="U11" s="27" t="s">
        <v>918</v>
      </c>
      <c r="V11" s="38" t="s">
        <v>34060</v>
      </c>
      <c r="W11" s="27">
        <v>0</v>
      </c>
      <c r="X11" s="38" t="s">
        <v>34051</v>
      </c>
      <c r="Y11" s="116" t="s">
        <v>7980</v>
      </c>
    </row>
    <row r="12" spans="1:25">
      <c r="A12" s="61" t="s">
        <v>7409</v>
      </c>
      <c r="B12" s="61" t="s">
        <v>322</v>
      </c>
      <c r="C12" s="38" t="s">
        <v>323</v>
      </c>
      <c r="D12" s="38" t="s">
        <v>317</v>
      </c>
      <c r="E12" s="38" t="s">
        <v>325</v>
      </c>
      <c r="F12" s="38" t="s">
        <v>483</v>
      </c>
      <c r="G12" s="38" t="s">
        <v>327</v>
      </c>
      <c r="H12" s="38" t="s">
        <v>325</v>
      </c>
      <c r="I12" s="38" t="s">
        <v>325</v>
      </c>
      <c r="J12" s="38" t="s">
        <v>325</v>
      </c>
      <c r="K12" s="38" t="s">
        <v>325</v>
      </c>
      <c r="L12" s="38" t="s">
        <v>343</v>
      </c>
      <c r="M12" s="38" t="s">
        <v>88</v>
      </c>
      <c r="N12" s="26" t="s">
        <v>876</v>
      </c>
      <c r="O12" s="25" t="s">
        <v>7481</v>
      </c>
      <c r="P12" s="62" t="s">
        <v>7971</v>
      </c>
      <c r="Q12" s="118">
        <v>20214</v>
      </c>
      <c r="R12" s="27" t="s">
        <v>10390</v>
      </c>
      <c r="S12" s="118" t="s">
        <v>7032</v>
      </c>
      <c r="T12" s="63" t="e">
        <v>#N/A</v>
      </c>
      <c r="U12" s="27" t="s">
        <v>918</v>
      </c>
      <c r="V12" s="38" t="s">
        <v>34061</v>
      </c>
      <c r="W12" s="27">
        <v>0</v>
      </c>
      <c r="X12" s="38" t="s">
        <v>34049</v>
      </c>
      <c r="Y12" s="116" t="s">
        <v>7980</v>
      </c>
    </row>
    <row r="13" spans="1:25">
      <c r="A13" s="61" t="s">
        <v>7416</v>
      </c>
      <c r="B13" s="61" t="s">
        <v>322</v>
      </c>
      <c r="C13" s="38" t="s">
        <v>323</v>
      </c>
      <c r="D13" s="38" t="s">
        <v>317</v>
      </c>
      <c r="E13" s="38" t="s">
        <v>325</v>
      </c>
      <c r="F13" s="38" t="s">
        <v>489</v>
      </c>
      <c r="G13" s="38" t="s">
        <v>327</v>
      </c>
      <c r="H13" s="38" t="s">
        <v>325</v>
      </c>
      <c r="I13" s="38" t="s">
        <v>325</v>
      </c>
      <c r="J13" s="38" t="s">
        <v>325</v>
      </c>
      <c r="K13" s="38" t="s">
        <v>325</v>
      </c>
      <c r="L13" s="38" t="s">
        <v>343</v>
      </c>
      <c r="M13" s="38" t="s">
        <v>88</v>
      </c>
      <c r="N13" s="26" t="s">
        <v>876</v>
      </c>
      <c r="O13" s="25" t="s">
        <v>7482</v>
      </c>
      <c r="P13" s="62" t="s">
        <v>7971</v>
      </c>
      <c r="Q13" s="118">
        <v>20214</v>
      </c>
      <c r="R13" s="27" t="s">
        <v>10390</v>
      </c>
      <c r="S13" s="118" t="s">
        <v>7032</v>
      </c>
      <c r="T13" s="63" t="e">
        <v>#N/A</v>
      </c>
      <c r="U13" s="27" t="s">
        <v>918</v>
      </c>
      <c r="V13" s="38" t="s">
        <v>34062</v>
      </c>
      <c r="W13" s="27">
        <v>0</v>
      </c>
      <c r="X13" s="38" t="s">
        <v>34054</v>
      </c>
      <c r="Y13" s="116" t="s">
        <v>7980</v>
      </c>
    </row>
    <row r="14" spans="1:25">
      <c r="A14" s="61" t="s">
        <v>7452</v>
      </c>
      <c r="B14" s="61" t="s">
        <v>322</v>
      </c>
      <c r="C14" s="38" t="s">
        <v>323</v>
      </c>
      <c r="D14" s="38" t="s">
        <v>7456</v>
      </c>
      <c r="E14" s="38" t="s">
        <v>325</v>
      </c>
      <c r="F14" s="38" t="s">
        <v>467</v>
      </c>
      <c r="G14" s="38" t="s">
        <v>327</v>
      </c>
      <c r="H14" s="38" t="s">
        <v>325</v>
      </c>
      <c r="I14" s="38" t="s">
        <v>325</v>
      </c>
      <c r="J14" s="38" t="s">
        <v>328</v>
      </c>
      <c r="K14" s="38" t="s">
        <v>347</v>
      </c>
      <c r="L14" s="38" t="s">
        <v>329</v>
      </c>
      <c r="M14" s="38" t="s">
        <v>88</v>
      </c>
      <c r="N14" s="26" t="s">
        <v>876</v>
      </c>
      <c r="O14" s="25" t="s">
        <v>7483</v>
      </c>
      <c r="P14" s="62" t="s">
        <v>7970</v>
      </c>
      <c r="Q14" s="118">
        <v>20214</v>
      </c>
      <c r="R14" s="27" t="s">
        <v>10390</v>
      </c>
      <c r="S14" s="118" t="s">
        <v>7032</v>
      </c>
      <c r="T14" s="63" t="e">
        <v>#N/A</v>
      </c>
      <c r="U14" s="27" t="s">
        <v>7487</v>
      </c>
      <c r="V14" s="38" t="s">
        <v>34063</v>
      </c>
      <c r="W14" s="27">
        <v>2</v>
      </c>
      <c r="X14" s="38" t="s">
        <v>34049</v>
      </c>
      <c r="Y14" s="116" t="s">
        <v>7981</v>
      </c>
    </row>
    <row r="15" spans="1:25">
      <c r="A15" s="61" t="s">
        <v>7431</v>
      </c>
      <c r="B15" s="61" t="s">
        <v>322</v>
      </c>
      <c r="C15" s="38" t="s">
        <v>323</v>
      </c>
      <c r="D15" s="38" t="s">
        <v>7456</v>
      </c>
      <c r="E15" s="38" t="s">
        <v>325</v>
      </c>
      <c r="F15" s="38" t="s">
        <v>474</v>
      </c>
      <c r="G15" s="38" t="s">
        <v>327</v>
      </c>
      <c r="H15" s="38" t="s">
        <v>325</v>
      </c>
      <c r="I15" s="38" t="s">
        <v>325</v>
      </c>
      <c r="J15" s="38" t="s">
        <v>325</v>
      </c>
      <c r="K15" s="38" t="s">
        <v>325</v>
      </c>
      <c r="L15" s="38" t="s">
        <v>343</v>
      </c>
      <c r="M15" s="38" t="s">
        <v>88</v>
      </c>
      <c r="N15" s="26" t="s">
        <v>876</v>
      </c>
      <c r="O15" s="25" t="s">
        <v>7480</v>
      </c>
      <c r="P15" s="62" t="s">
        <v>7970</v>
      </c>
      <c r="Q15" s="118">
        <v>20214</v>
      </c>
      <c r="R15" s="27" t="s">
        <v>10390</v>
      </c>
      <c r="S15" s="118" t="s">
        <v>7032</v>
      </c>
      <c r="T15" s="63" t="e">
        <v>#N/A</v>
      </c>
      <c r="U15" s="27" t="s">
        <v>7487</v>
      </c>
      <c r="V15" s="38" t="s">
        <v>34064</v>
      </c>
      <c r="W15" s="27">
        <v>0</v>
      </c>
      <c r="X15" s="38" t="s">
        <v>34051</v>
      </c>
      <c r="Y15" s="116" t="s">
        <v>7981</v>
      </c>
    </row>
    <row r="16" spans="1:25">
      <c r="A16" s="61" t="s">
        <v>7438</v>
      </c>
      <c r="B16" s="61" t="s">
        <v>322</v>
      </c>
      <c r="C16" s="38" t="s">
        <v>323</v>
      </c>
      <c r="D16" s="38" t="s">
        <v>7456</v>
      </c>
      <c r="E16" s="38" t="s">
        <v>325</v>
      </c>
      <c r="F16" s="38" t="s">
        <v>482</v>
      </c>
      <c r="G16" s="38" t="s">
        <v>327</v>
      </c>
      <c r="H16" s="38" t="s">
        <v>325</v>
      </c>
      <c r="I16" s="38" t="s">
        <v>325</v>
      </c>
      <c r="J16" s="38" t="s">
        <v>325</v>
      </c>
      <c r="K16" s="38" t="s">
        <v>325</v>
      </c>
      <c r="L16" s="38" t="s">
        <v>343</v>
      </c>
      <c r="M16" s="38" t="s">
        <v>88</v>
      </c>
      <c r="N16" s="26" t="s">
        <v>876</v>
      </c>
      <c r="O16" s="25" t="s">
        <v>7481</v>
      </c>
      <c r="P16" s="62" t="s">
        <v>7970</v>
      </c>
      <c r="Q16" s="118">
        <v>20214</v>
      </c>
      <c r="R16" s="27" t="s">
        <v>10390</v>
      </c>
      <c r="S16" s="118" t="s">
        <v>7032</v>
      </c>
      <c r="T16" s="63" t="e">
        <v>#N/A</v>
      </c>
      <c r="U16" s="27" t="s">
        <v>7487</v>
      </c>
      <c r="V16" s="38" t="s">
        <v>34065</v>
      </c>
      <c r="W16" s="27">
        <v>0</v>
      </c>
      <c r="X16" s="38" t="s">
        <v>34049</v>
      </c>
      <c r="Y16" s="116" t="s">
        <v>7981</v>
      </c>
    </row>
    <row r="17" spans="1:25">
      <c r="A17" s="61" t="s">
        <v>7445</v>
      </c>
      <c r="B17" s="61" t="s">
        <v>322</v>
      </c>
      <c r="C17" s="38" t="s">
        <v>323</v>
      </c>
      <c r="D17" s="38" t="s">
        <v>7456</v>
      </c>
      <c r="E17" s="38" t="s">
        <v>325</v>
      </c>
      <c r="F17" s="38" t="s">
        <v>488</v>
      </c>
      <c r="G17" s="38" t="s">
        <v>327</v>
      </c>
      <c r="H17" s="38" t="s">
        <v>325</v>
      </c>
      <c r="I17" s="38" t="s">
        <v>325</v>
      </c>
      <c r="J17" s="38" t="s">
        <v>325</v>
      </c>
      <c r="K17" s="38" t="s">
        <v>325</v>
      </c>
      <c r="L17" s="38" t="s">
        <v>343</v>
      </c>
      <c r="M17" s="38" t="s">
        <v>88</v>
      </c>
      <c r="N17" s="26" t="s">
        <v>876</v>
      </c>
      <c r="O17" s="25" t="s">
        <v>7482</v>
      </c>
      <c r="P17" s="62" t="s">
        <v>7970</v>
      </c>
      <c r="Q17" s="118">
        <v>20214</v>
      </c>
      <c r="R17" s="27" t="s">
        <v>10390</v>
      </c>
      <c r="S17" s="118" t="s">
        <v>7032</v>
      </c>
      <c r="T17" s="63" t="e">
        <v>#N/A</v>
      </c>
      <c r="U17" s="27" t="s">
        <v>7487</v>
      </c>
      <c r="V17" s="38" t="s">
        <v>34066</v>
      </c>
      <c r="W17" s="27">
        <v>0</v>
      </c>
      <c r="X17" s="38" t="s">
        <v>34054</v>
      </c>
      <c r="Y17" s="116" t="s">
        <v>7981</v>
      </c>
    </row>
    <row r="18" spans="1:25">
      <c r="A18" s="61" t="s">
        <v>7083</v>
      </c>
      <c r="B18" s="61" t="s">
        <v>322</v>
      </c>
      <c r="C18" s="38" t="s">
        <v>323</v>
      </c>
      <c r="D18" s="38" t="s">
        <v>302</v>
      </c>
      <c r="E18" s="38" t="s">
        <v>325</v>
      </c>
      <c r="F18" s="38" t="s">
        <v>465</v>
      </c>
      <c r="G18" s="38" t="s">
        <v>327</v>
      </c>
      <c r="H18" s="38" t="s">
        <v>325</v>
      </c>
      <c r="I18" s="38" t="s">
        <v>325</v>
      </c>
      <c r="J18" s="38" t="s">
        <v>328</v>
      </c>
      <c r="K18" s="38" t="s">
        <v>347</v>
      </c>
      <c r="L18" s="38" t="s">
        <v>329</v>
      </c>
      <c r="M18" s="38" t="s">
        <v>88</v>
      </c>
      <c r="N18" s="26" t="s">
        <v>876</v>
      </c>
      <c r="O18" s="25" t="s">
        <v>7483</v>
      </c>
      <c r="P18" s="62" t="s">
        <v>7484</v>
      </c>
      <c r="Q18" s="118">
        <v>20214</v>
      </c>
      <c r="R18" s="27" t="s">
        <v>10390</v>
      </c>
      <c r="S18" s="118">
        <v>111.26390000000001</v>
      </c>
      <c r="T18" s="63">
        <v>111.26390000000001</v>
      </c>
      <c r="U18" s="27" t="s">
        <v>906</v>
      </c>
      <c r="V18" s="38" t="s">
        <v>34067</v>
      </c>
      <c r="W18" s="27">
        <v>2</v>
      </c>
      <c r="X18" s="38" t="s">
        <v>34049</v>
      </c>
      <c r="Y18" s="116" t="s">
        <v>7976</v>
      </c>
    </row>
    <row r="19" spans="1:25">
      <c r="A19" s="61" t="s">
        <v>7082</v>
      </c>
      <c r="B19" s="61" t="s">
        <v>322</v>
      </c>
      <c r="C19" s="38" t="s">
        <v>323</v>
      </c>
      <c r="D19" s="38" t="s">
        <v>302</v>
      </c>
      <c r="E19" s="38" t="s">
        <v>325</v>
      </c>
      <c r="F19" s="38" t="s">
        <v>466</v>
      </c>
      <c r="G19" s="38" t="s">
        <v>327</v>
      </c>
      <c r="H19" s="38" t="s">
        <v>325</v>
      </c>
      <c r="I19" s="38" t="s">
        <v>325</v>
      </c>
      <c r="J19" s="38" t="s">
        <v>328</v>
      </c>
      <c r="K19" s="38" t="s">
        <v>347</v>
      </c>
      <c r="L19" s="38" t="s">
        <v>329</v>
      </c>
      <c r="M19" s="38" t="s">
        <v>88</v>
      </c>
      <c r="N19" s="26" t="s">
        <v>876</v>
      </c>
      <c r="O19" s="25" t="s">
        <v>7483</v>
      </c>
      <c r="P19" s="62" t="s">
        <v>7478</v>
      </c>
      <c r="Q19" s="118">
        <v>20214</v>
      </c>
      <c r="R19" s="27" t="s">
        <v>10390</v>
      </c>
      <c r="S19" s="118">
        <v>12.4366</v>
      </c>
      <c r="T19" s="63">
        <v>12.4366</v>
      </c>
      <c r="U19" s="27" t="s">
        <v>906</v>
      </c>
      <c r="V19" s="38" t="s">
        <v>34068</v>
      </c>
      <c r="W19" s="27">
        <v>2</v>
      </c>
      <c r="X19" s="38" t="s">
        <v>34049</v>
      </c>
      <c r="Y19" s="116" t="s">
        <v>7975</v>
      </c>
    </row>
    <row r="20" spans="1:25">
      <c r="A20" s="61" t="s">
        <v>7088</v>
      </c>
      <c r="B20" s="61" t="s">
        <v>322</v>
      </c>
      <c r="C20" s="38" t="s">
        <v>323</v>
      </c>
      <c r="D20" s="38" t="s">
        <v>302</v>
      </c>
      <c r="E20" s="38" t="s">
        <v>325</v>
      </c>
      <c r="F20" s="38" t="s">
        <v>467</v>
      </c>
      <c r="G20" s="38" t="s">
        <v>327</v>
      </c>
      <c r="H20" s="38" t="s">
        <v>325</v>
      </c>
      <c r="I20" s="38" t="s">
        <v>325</v>
      </c>
      <c r="J20" s="38" t="s">
        <v>328</v>
      </c>
      <c r="K20" s="38" t="s">
        <v>347</v>
      </c>
      <c r="L20" s="38" t="s">
        <v>329</v>
      </c>
      <c r="M20" s="38" t="s">
        <v>88</v>
      </c>
      <c r="N20" s="26" t="s">
        <v>876</v>
      </c>
      <c r="O20" s="25" t="s">
        <v>7483</v>
      </c>
      <c r="P20" s="62" t="s">
        <v>7970</v>
      </c>
      <c r="Q20" s="118">
        <v>20214</v>
      </c>
      <c r="R20" s="27" t="s">
        <v>10390</v>
      </c>
      <c r="S20" s="118">
        <v>19.0564</v>
      </c>
      <c r="T20" s="63">
        <v>19.0564</v>
      </c>
      <c r="U20" s="27" t="s">
        <v>906</v>
      </c>
      <c r="V20" s="38" t="s">
        <v>34069</v>
      </c>
      <c r="W20" s="27">
        <v>2</v>
      </c>
      <c r="X20" s="38" t="s">
        <v>34049</v>
      </c>
      <c r="Y20" s="116" t="s">
        <v>7981</v>
      </c>
    </row>
    <row r="21" spans="1:25">
      <c r="A21" s="61" t="s">
        <v>7086</v>
      </c>
      <c r="B21" s="61" t="s">
        <v>322</v>
      </c>
      <c r="C21" s="38" t="s">
        <v>323</v>
      </c>
      <c r="D21" s="38" t="s">
        <v>302</v>
      </c>
      <c r="E21" s="38" t="s">
        <v>325</v>
      </c>
      <c r="F21" s="38" t="s">
        <v>469</v>
      </c>
      <c r="G21" s="38" t="s">
        <v>327</v>
      </c>
      <c r="H21" s="38" t="s">
        <v>325</v>
      </c>
      <c r="I21" s="38" t="s">
        <v>325</v>
      </c>
      <c r="J21" s="38" t="s">
        <v>328</v>
      </c>
      <c r="K21" s="38" t="s">
        <v>347</v>
      </c>
      <c r="L21" s="38" t="s">
        <v>329</v>
      </c>
      <c r="M21" s="38" t="s">
        <v>88</v>
      </c>
      <c r="N21" s="26" t="s">
        <v>876</v>
      </c>
      <c r="O21" s="25" t="s">
        <v>7483</v>
      </c>
      <c r="P21" s="62" t="s">
        <v>7972</v>
      </c>
      <c r="Q21" s="118">
        <v>20214</v>
      </c>
      <c r="R21" s="27" t="s">
        <v>10390</v>
      </c>
      <c r="S21" s="118">
        <v>47.425899999999999</v>
      </c>
      <c r="T21" s="63">
        <v>47.425899999999999</v>
      </c>
      <c r="U21" s="27" t="s">
        <v>906</v>
      </c>
      <c r="V21" s="38" t="s">
        <v>34070</v>
      </c>
      <c r="W21" s="27">
        <v>2</v>
      </c>
      <c r="X21" s="38" t="s">
        <v>34049</v>
      </c>
      <c r="Y21" s="116" t="s">
        <v>7979</v>
      </c>
    </row>
    <row r="22" spans="1:25">
      <c r="A22" s="61" t="s">
        <v>7085</v>
      </c>
      <c r="B22" s="61" t="s">
        <v>322</v>
      </c>
      <c r="C22" s="38" t="s">
        <v>323</v>
      </c>
      <c r="D22" s="38" t="s">
        <v>302</v>
      </c>
      <c r="E22" s="38" t="s">
        <v>325</v>
      </c>
      <c r="F22" s="38" t="s">
        <v>470</v>
      </c>
      <c r="G22" s="38" t="s">
        <v>327</v>
      </c>
      <c r="H22" s="38" t="s">
        <v>325</v>
      </c>
      <c r="I22" s="38" t="s">
        <v>325</v>
      </c>
      <c r="J22" s="38" t="s">
        <v>328</v>
      </c>
      <c r="K22" s="38" t="s">
        <v>347</v>
      </c>
      <c r="L22" s="38" t="s">
        <v>329</v>
      </c>
      <c r="M22" s="38" t="s">
        <v>88</v>
      </c>
      <c r="N22" s="26" t="s">
        <v>876</v>
      </c>
      <c r="O22" s="25" t="s">
        <v>7483</v>
      </c>
      <c r="P22" s="62" t="s">
        <v>7479</v>
      </c>
      <c r="Q22" s="118">
        <v>20214</v>
      </c>
      <c r="R22" s="27" t="s">
        <v>10390</v>
      </c>
      <c r="S22" s="118">
        <v>80.0685</v>
      </c>
      <c r="T22" s="63">
        <v>80.0685</v>
      </c>
      <c r="U22" s="27" t="s">
        <v>906</v>
      </c>
      <c r="V22" s="38" t="s">
        <v>34071</v>
      </c>
      <c r="W22" s="27">
        <v>2</v>
      </c>
      <c r="X22" s="38" t="s">
        <v>34049</v>
      </c>
      <c r="Y22" s="116" t="s">
        <v>7978</v>
      </c>
    </row>
    <row r="23" spans="1:25">
      <c r="A23" s="61" t="s">
        <v>7084</v>
      </c>
      <c r="B23" s="61" t="s">
        <v>322</v>
      </c>
      <c r="C23" s="38" t="s">
        <v>323</v>
      </c>
      <c r="D23" s="38" t="s">
        <v>302</v>
      </c>
      <c r="E23" s="38" t="s">
        <v>325</v>
      </c>
      <c r="F23" s="38" t="s">
        <v>471</v>
      </c>
      <c r="G23" s="38" t="s">
        <v>327</v>
      </c>
      <c r="H23" s="38" t="s">
        <v>325</v>
      </c>
      <c r="I23" s="38" t="s">
        <v>325</v>
      </c>
      <c r="J23" s="38" t="s">
        <v>328</v>
      </c>
      <c r="K23" s="38" t="s">
        <v>347</v>
      </c>
      <c r="L23" s="38" t="s">
        <v>329</v>
      </c>
      <c r="M23" s="38" t="s">
        <v>88</v>
      </c>
      <c r="N23" s="26" t="s">
        <v>876</v>
      </c>
      <c r="O23" s="25" t="s">
        <v>7483</v>
      </c>
      <c r="P23" s="62" t="s">
        <v>7974</v>
      </c>
      <c r="Q23" s="118">
        <v>20214</v>
      </c>
      <c r="R23" s="27" t="s">
        <v>10390</v>
      </c>
      <c r="S23" s="118">
        <v>23.218900000000001</v>
      </c>
      <c r="T23" s="63">
        <v>23.218900000000001</v>
      </c>
      <c r="U23" s="27" t="s">
        <v>906</v>
      </c>
      <c r="V23" s="38" t="s">
        <v>34072</v>
      </c>
      <c r="W23" s="27">
        <v>2</v>
      </c>
      <c r="X23" s="38" t="s">
        <v>34049</v>
      </c>
      <c r="Y23" s="116" t="s">
        <v>7977</v>
      </c>
    </row>
    <row r="24" spans="1:25">
      <c r="A24" s="61" t="s">
        <v>7062</v>
      </c>
      <c r="B24" s="61" t="s">
        <v>322</v>
      </c>
      <c r="C24" s="38" t="s">
        <v>323</v>
      </c>
      <c r="D24" s="38" t="s">
        <v>302</v>
      </c>
      <c r="E24" s="38" t="s">
        <v>325</v>
      </c>
      <c r="F24" s="38" t="s">
        <v>472</v>
      </c>
      <c r="G24" s="38" t="s">
        <v>327</v>
      </c>
      <c r="H24" s="38" t="s">
        <v>325</v>
      </c>
      <c r="I24" s="38" t="s">
        <v>325</v>
      </c>
      <c r="J24" s="38" t="s">
        <v>325</v>
      </c>
      <c r="K24" s="38" t="s">
        <v>325</v>
      </c>
      <c r="L24" s="38" t="s">
        <v>343</v>
      </c>
      <c r="M24" s="38" t="s">
        <v>88</v>
      </c>
      <c r="N24" s="26" t="s">
        <v>876</v>
      </c>
      <c r="O24" s="25" t="s">
        <v>7480</v>
      </c>
      <c r="P24" s="62" t="s">
        <v>7484</v>
      </c>
      <c r="Q24" s="118">
        <v>20214</v>
      </c>
      <c r="R24" s="27" t="s">
        <v>10390</v>
      </c>
      <c r="S24" s="118">
        <v>36.54</v>
      </c>
      <c r="T24" s="63">
        <v>0.3654</v>
      </c>
      <c r="U24" s="27" t="s">
        <v>906</v>
      </c>
      <c r="V24" s="38" t="s">
        <v>34073</v>
      </c>
      <c r="W24" s="27">
        <v>0</v>
      </c>
      <c r="X24" s="38" t="s">
        <v>34051</v>
      </c>
      <c r="Y24" s="116" t="s">
        <v>7976</v>
      </c>
    </row>
    <row r="25" spans="1:25">
      <c r="A25" s="61" t="s">
        <v>7061</v>
      </c>
      <c r="B25" s="61" t="s">
        <v>322</v>
      </c>
      <c r="C25" s="38" t="s">
        <v>323</v>
      </c>
      <c r="D25" s="38" t="s">
        <v>302</v>
      </c>
      <c r="E25" s="38" t="s">
        <v>325</v>
      </c>
      <c r="F25" s="38" t="s">
        <v>473</v>
      </c>
      <c r="G25" s="38" t="s">
        <v>327</v>
      </c>
      <c r="H25" s="38" t="s">
        <v>325</v>
      </c>
      <c r="I25" s="38" t="s">
        <v>325</v>
      </c>
      <c r="J25" s="38" t="s">
        <v>325</v>
      </c>
      <c r="K25" s="38" t="s">
        <v>325</v>
      </c>
      <c r="L25" s="38" t="s">
        <v>343</v>
      </c>
      <c r="M25" s="38" t="s">
        <v>88</v>
      </c>
      <c r="N25" s="26" t="s">
        <v>876</v>
      </c>
      <c r="O25" s="25" t="s">
        <v>7480</v>
      </c>
      <c r="P25" s="62" t="s">
        <v>7478</v>
      </c>
      <c r="Q25" s="118">
        <v>20214</v>
      </c>
      <c r="R25" s="27" t="s">
        <v>10390</v>
      </c>
      <c r="S25" s="118">
        <v>26.46</v>
      </c>
      <c r="T25" s="63">
        <v>0.2646</v>
      </c>
      <c r="U25" s="27" t="s">
        <v>906</v>
      </c>
      <c r="V25" s="38" t="s">
        <v>34074</v>
      </c>
      <c r="W25" s="27">
        <v>0</v>
      </c>
      <c r="X25" s="38" t="s">
        <v>34051</v>
      </c>
      <c r="Y25" s="116" t="s">
        <v>7975</v>
      </c>
    </row>
    <row r="26" spans="1:25">
      <c r="A26" s="61" t="s">
        <v>7067</v>
      </c>
      <c r="B26" s="61" t="s">
        <v>322</v>
      </c>
      <c r="C26" s="38" t="s">
        <v>323</v>
      </c>
      <c r="D26" s="38" t="s">
        <v>302</v>
      </c>
      <c r="E26" s="38" t="s">
        <v>325</v>
      </c>
      <c r="F26" s="38" t="s">
        <v>474</v>
      </c>
      <c r="G26" s="38" t="s">
        <v>327</v>
      </c>
      <c r="H26" s="38" t="s">
        <v>325</v>
      </c>
      <c r="I26" s="38" t="s">
        <v>325</v>
      </c>
      <c r="J26" s="38" t="s">
        <v>325</v>
      </c>
      <c r="K26" s="38" t="s">
        <v>325</v>
      </c>
      <c r="L26" s="38" t="s">
        <v>343</v>
      </c>
      <c r="M26" s="38" t="s">
        <v>88</v>
      </c>
      <c r="N26" s="26" t="s">
        <v>876</v>
      </c>
      <c r="O26" s="25" t="s">
        <v>7480</v>
      </c>
      <c r="P26" s="62" t="s">
        <v>7970</v>
      </c>
      <c r="Q26" s="118">
        <v>20214</v>
      </c>
      <c r="R26" s="27" t="s">
        <v>10390</v>
      </c>
      <c r="S26" s="118">
        <v>50.91</v>
      </c>
      <c r="T26" s="63">
        <v>0.5091</v>
      </c>
      <c r="U26" s="27" t="s">
        <v>906</v>
      </c>
      <c r="V26" s="38" t="s">
        <v>34075</v>
      </c>
      <c r="W26" s="27">
        <v>0</v>
      </c>
      <c r="X26" s="38" t="s">
        <v>34051</v>
      </c>
      <c r="Y26" s="116" t="s">
        <v>7981</v>
      </c>
    </row>
    <row r="27" spans="1:25">
      <c r="A27" s="61" t="s">
        <v>7065</v>
      </c>
      <c r="B27" s="61" t="s">
        <v>322</v>
      </c>
      <c r="C27" s="38" t="s">
        <v>323</v>
      </c>
      <c r="D27" s="38" t="s">
        <v>302</v>
      </c>
      <c r="E27" s="38" t="s">
        <v>325</v>
      </c>
      <c r="F27" s="38" t="s">
        <v>476</v>
      </c>
      <c r="G27" s="38" t="s">
        <v>327</v>
      </c>
      <c r="H27" s="38" t="s">
        <v>325</v>
      </c>
      <c r="I27" s="38" t="s">
        <v>325</v>
      </c>
      <c r="J27" s="38" t="s">
        <v>325</v>
      </c>
      <c r="K27" s="38" t="s">
        <v>325</v>
      </c>
      <c r="L27" s="38" t="s">
        <v>343</v>
      </c>
      <c r="M27" s="38" t="s">
        <v>88</v>
      </c>
      <c r="N27" s="26" t="s">
        <v>876</v>
      </c>
      <c r="O27" s="25" t="s">
        <v>7480</v>
      </c>
      <c r="P27" s="62" t="s">
        <v>7972</v>
      </c>
      <c r="Q27" s="118">
        <v>20214</v>
      </c>
      <c r="R27" s="27" t="s">
        <v>10390</v>
      </c>
      <c r="S27" s="118">
        <v>16.21</v>
      </c>
      <c r="T27" s="63">
        <v>0.16210000000000002</v>
      </c>
      <c r="U27" s="27" t="s">
        <v>906</v>
      </c>
      <c r="V27" s="38" t="s">
        <v>34076</v>
      </c>
      <c r="W27" s="27">
        <v>0</v>
      </c>
      <c r="X27" s="38" t="s">
        <v>34051</v>
      </c>
      <c r="Y27" s="116" t="s">
        <v>7979</v>
      </c>
    </row>
    <row r="28" spans="1:25">
      <c r="A28" s="61" t="s">
        <v>7064</v>
      </c>
      <c r="B28" s="61" t="s">
        <v>322</v>
      </c>
      <c r="C28" s="38" t="s">
        <v>323</v>
      </c>
      <c r="D28" s="38" t="s">
        <v>302</v>
      </c>
      <c r="E28" s="38" t="s">
        <v>325</v>
      </c>
      <c r="F28" s="38" t="s">
        <v>477</v>
      </c>
      <c r="G28" s="38" t="s">
        <v>327</v>
      </c>
      <c r="H28" s="38" t="s">
        <v>325</v>
      </c>
      <c r="I28" s="38" t="s">
        <v>325</v>
      </c>
      <c r="J28" s="38" t="s">
        <v>325</v>
      </c>
      <c r="K28" s="38" t="s">
        <v>325</v>
      </c>
      <c r="L28" s="38" t="s">
        <v>343</v>
      </c>
      <c r="M28" s="38" t="s">
        <v>88</v>
      </c>
      <c r="N28" s="26" t="s">
        <v>876</v>
      </c>
      <c r="O28" s="25" t="s">
        <v>7480</v>
      </c>
      <c r="P28" s="62" t="s">
        <v>7479</v>
      </c>
      <c r="Q28" s="118">
        <v>20214</v>
      </c>
      <c r="R28" s="27" t="s">
        <v>10390</v>
      </c>
      <c r="S28" s="118">
        <v>28.5</v>
      </c>
      <c r="T28" s="63">
        <v>0.28499999999999998</v>
      </c>
      <c r="U28" s="27" t="s">
        <v>906</v>
      </c>
      <c r="V28" s="38" t="s">
        <v>34077</v>
      </c>
      <c r="W28" s="27">
        <v>0</v>
      </c>
      <c r="X28" s="38" t="s">
        <v>34051</v>
      </c>
      <c r="Y28" s="116" t="s">
        <v>7978</v>
      </c>
    </row>
    <row r="29" spans="1:25">
      <c r="A29" s="61" t="s">
        <v>7063</v>
      </c>
      <c r="B29" s="61" t="s">
        <v>322</v>
      </c>
      <c r="C29" s="38" t="s">
        <v>323</v>
      </c>
      <c r="D29" s="38" t="s">
        <v>302</v>
      </c>
      <c r="E29" s="38" t="s">
        <v>325</v>
      </c>
      <c r="F29" s="38" t="s">
        <v>478</v>
      </c>
      <c r="G29" s="38" t="s">
        <v>327</v>
      </c>
      <c r="H29" s="38" t="s">
        <v>325</v>
      </c>
      <c r="I29" s="38" t="s">
        <v>325</v>
      </c>
      <c r="J29" s="38" t="s">
        <v>325</v>
      </c>
      <c r="K29" s="38" t="s">
        <v>325</v>
      </c>
      <c r="L29" s="38" t="s">
        <v>343</v>
      </c>
      <c r="M29" s="38" t="s">
        <v>88</v>
      </c>
      <c r="N29" s="26" t="s">
        <v>876</v>
      </c>
      <c r="O29" s="25" t="s">
        <v>7480</v>
      </c>
      <c r="P29" s="62" t="s">
        <v>7974</v>
      </c>
      <c r="Q29" s="118">
        <v>20214</v>
      </c>
      <c r="R29" s="27" t="s">
        <v>10390</v>
      </c>
      <c r="S29" s="118">
        <v>33.119999999999997</v>
      </c>
      <c r="T29" s="63">
        <v>0.33119999999999999</v>
      </c>
      <c r="U29" s="27" t="s">
        <v>906</v>
      </c>
      <c r="V29" s="38" t="s">
        <v>34078</v>
      </c>
      <c r="W29" s="27">
        <v>0</v>
      </c>
      <c r="X29" s="38" t="s">
        <v>34051</v>
      </c>
      <c r="Y29" s="116" t="s">
        <v>7977</v>
      </c>
    </row>
    <row r="30" spans="1:25">
      <c r="A30" s="61" t="s">
        <v>7070</v>
      </c>
      <c r="B30" s="61" t="s">
        <v>322</v>
      </c>
      <c r="C30" s="38" t="s">
        <v>323</v>
      </c>
      <c r="D30" s="38" t="s">
        <v>302</v>
      </c>
      <c r="E30" s="38" t="s">
        <v>325</v>
      </c>
      <c r="F30" s="38" t="s">
        <v>479</v>
      </c>
      <c r="G30" s="38" t="s">
        <v>327</v>
      </c>
      <c r="H30" s="38" t="s">
        <v>325</v>
      </c>
      <c r="I30" s="38" t="s">
        <v>325</v>
      </c>
      <c r="J30" s="38" t="s">
        <v>325</v>
      </c>
      <c r="K30" s="38" t="s">
        <v>325</v>
      </c>
      <c r="L30" s="38" t="s">
        <v>343</v>
      </c>
      <c r="M30" s="38" t="s">
        <v>88</v>
      </c>
      <c r="N30" s="26" t="s">
        <v>876</v>
      </c>
      <c r="O30" s="25" t="s">
        <v>7481</v>
      </c>
      <c r="P30" s="62" t="s">
        <v>7974</v>
      </c>
      <c r="Q30" s="118">
        <v>20214</v>
      </c>
      <c r="R30" s="27" t="s">
        <v>10390</v>
      </c>
      <c r="S30" s="118">
        <v>2.34</v>
      </c>
      <c r="T30" s="63">
        <v>2.3399999999999997E-2</v>
      </c>
      <c r="U30" s="27" t="s">
        <v>906</v>
      </c>
      <c r="V30" s="38" t="s">
        <v>34079</v>
      </c>
      <c r="W30" s="27">
        <v>0</v>
      </c>
      <c r="X30" s="38" t="s">
        <v>34049</v>
      </c>
      <c r="Y30" s="116" t="s">
        <v>7977</v>
      </c>
    </row>
    <row r="31" spans="1:25">
      <c r="A31" s="61" t="s">
        <v>7069</v>
      </c>
      <c r="B31" s="61" t="s">
        <v>322</v>
      </c>
      <c r="C31" s="38" t="s">
        <v>323</v>
      </c>
      <c r="D31" s="38" t="s">
        <v>302</v>
      </c>
      <c r="E31" s="38" t="s">
        <v>325</v>
      </c>
      <c r="F31" s="38" t="s">
        <v>480</v>
      </c>
      <c r="G31" s="38" t="s">
        <v>327</v>
      </c>
      <c r="H31" s="38" t="s">
        <v>325</v>
      </c>
      <c r="I31" s="38" t="s">
        <v>325</v>
      </c>
      <c r="J31" s="38" t="s">
        <v>325</v>
      </c>
      <c r="K31" s="38" t="s">
        <v>325</v>
      </c>
      <c r="L31" s="38" t="s">
        <v>343</v>
      </c>
      <c r="M31" s="38" t="s">
        <v>88</v>
      </c>
      <c r="N31" s="26" t="s">
        <v>876</v>
      </c>
      <c r="O31" s="25" t="s">
        <v>7481</v>
      </c>
      <c r="P31" s="62" t="s">
        <v>7484</v>
      </c>
      <c r="Q31" s="118">
        <v>20214</v>
      </c>
      <c r="R31" s="27" t="s">
        <v>10390</v>
      </c>
      <c r="S31" s="118">
        <v>1.24</v>
      </c>
      <c r="T31" s="63">
        <v>1.24E-2</v>
      </c>
      <c r="U31" s="27" t="s">
        <v>906</v>
      </c>
      <c r="V31" s="38" t="s">
        <v>34080</v>
      </c>
      <c r="W31" s="27">
        <v>0</v>
      </c>
      <c r="X31" s="38" t="s">
        <v>34049</v>
      </c>
      <c r="Y31" s="116" t="s">
        <v>7976</v>
      </c>
    </row>
    <row r="32" spans="1:25">
      <c r="A32" s="61" t="s">
        <v>7068</v>
      </c>
      <c r="B32" s="61" t="s">
        <v>322</v>
      </c>
      <c r="C32" s="38" t="s">
        <v>323</v>
      </c>
      <c r="D32" s="38" t="s">
        <v>302</v>
      </c>
      <c r="E32" s="38" t="s">
        <v>325</v>
      </c>
      <c r="F32" s="38" t="s">
        <v>481</v>
      </c>
      <c r="G32" s="38" t="s">
        <v>327</v>
      </c>
      <c r="H32" s="38" t="s">
        <v>325</v>
      </c>
      <c r="I32" s="38" t="s">
        <v>325</v>
      </c>
      <c r="J32" s="38" t="s">
        <v>325</v>
      </c>
      <c r="K32" s="38" t="s">
        <v>325</v>
      </c>
      <c r="L32" s="38" t="s">
        <v>343</v>
      </c>
      <c r="M32" s="38" t="s">
        <v>88</v>
      </c>
      <c r="N32" s="26" t="s">
        <v>876</v>
      </c>
      <c r="O32" s="25" t="s">
        <v>7481</v>
      </c>
      <c r="P32" s="62" t="s">
        <v>7478</v>
      </c>
      <c r="Q32" s="118">
        <v>20214</v>
      </c>
      <c r="R32" s="27" t="s">
        <v>10390</v>
      </c>
      <c r="S32" s="118">
        <v>0.17</v>
      </c>
      <c r="T32" s="63">
        <v>1.7000000000000001E-3</v>
      </c>
      <c r="U32" s="27" t="s">
        <v>906</v>
      </c>
      <c r="V32" s="38" t="s">
        <v>34081</v>
      </c>
      <c r="W32" s="27">
        <v>0</v>
      </c>
      <c r="X32" s="38" t="s">
        <v>34049</v>
      </c>
      <c r="Y32" s="116" t="s">
        <v>7975</v>
      </c>
    </row>
    <row r="33" spans="1:25">
      <c r="A33" s="61" t="s">
        <v>7074</v>
      </c>
      <c r="B33" s="61" t="s">
        <v>322</v>
      </c>
      <c r="C33" s="38" t="s">
        <v>323</v>
      </c>
      <c r="D33" s="38" t="s">
        <v>302</v>
      </c>
      <c r="E33" s="38" t="s">
        <v>325</v>
      </c>
      <c r="F33" s="38" t="s">
        <v>482</v>
      </c>
      <c r="G33" s="38" t="s">
        <v>327</v>
      </c>
      <c r="H33" s="38" t="s">
        <v>325</v>
      </c>
      <c r="I33" s="38" t="s">
        <v>325</v>
      </c>
      <c r="J33" s="38" t="s">
        <v>325</v>
      </c>
      <c r="K33" s="38" t="s">
        <v>325</v>
      </c>
      <c r="L33" s="38" t="s">
        <v>343</v>
      </c>
      <c r="M33" s="38" t="s">
        <v>88</v>
      </c>
      <c r="N33" s="26" t="s">
        <v>876</v>
      </c>
      <c r="O33" s="25" t="s">
        <v>7481</v>
      </c>
      <c r="P33" s="62" t="s">
        <v>7970</v>
      </c>
      <c r="Q33" s="118">
        <v>20214</v>
      </c>
      <c r="R33" s="27" t="s">
        <v>10390</v>
      </c>
      <c r="S33" s="118">
        <v>1.96</v>
      </c>
      <c r="T33" s="63">
        <v>1.9599999999999999E-2</v>
      </c>
      <c r="U33" s="27" t="s">
        <v>906</v>
      </c>
      <c r="V33" s="38" t="s">
        <v>34082</v>
      </c>
      <c r="W33" s="27">
        <v>0</v>
      </c>
      <c r="X33" s="38" t="s">
        <v>34049</v>
      </c>
      <c r="Y33" s="116" t="s">
        <v>7981</v>
      </c>
    </row>
    <row r="34" spans="1:25">
      <c r="A34" s="61" t="s">
        <v>7072</v>
      </c>
      <c r="B34" s="61" t="s">
        <v>322</v>
      </c>
      <c r="C34" s="38" t="s">
        <v>323</v>
      </c>
      <c r="D34" s="38" t="s">
        <v>302</v>
      </c>
      <c r="E34" s="38" t="s">
        <v>325</v>
      </c>
      <c r="F34" s="38" t="s">
        <v>484</v>
      </c>
      <c r="G34" s="38" t="s">
        <v>327</v>
      </c>
      <c r="H34" s="38" t="s">
        <v>325</v>
      </c>
      <c r="I34" s="38" t="s">
        <v>325</v>
      </c>
      <c r="J34" s="38" t="s">
        <v>325</v>
      </c>
      <c r="K34" s="38" t="s">
        <v>325</v>
      </c>
      <c r="L34" s="38" t="s">
        <v>343</v>
      </c>
      <c r="M34" s="38" t="s">
        <v>88</v>
      </c>
      <c r="N34" s="26" t="s">
        <v>876</v>
      </c>
      <c r="O34" s="25" t="s">
        <v>7481</v>
      </c>
      <c r="P34" s="62" t="s">
        <v>7972</v>
      </c>
      <c r="Q34" s="118">
        <v>20214</v>
      </c>
      <c r="R34" s="27" t="s">
        <v>10390</v>
      </c>
      <c r="S34" s="118">
        <v>0.94000000000000006</v>
      </c>
      <c r="T34" s="63">
        <v>9.4000000000000004E-3</v>
      </c>
      <c r="U34" s="27" t="s">
        <v>906</v>
      </c>
      <c r="V34" s="38" t="s">
        <v>34083</v>
      </c>
      <c r="W34" s="27">
        <v>0</v>
      </c>
      <c r="X34" s="38" t="s">
        <v>34049</v>
      </c>
      <c r="Y34" s="116" t="s">
        <v>7979</v>
      </c>
    </row>
    <row r="35" spans="1:25">
      <c r="A35" s="61" t="s">
        <v>7071</v>
      </c>
      <c r="B35" s="61" t="s">
        <v>322</v>
      </c>
      <c r="C35" s="38" t="s">
        <v>323</v>
      </c>
      <c r="D35" s="38" t="s">
        <v>302</v>
      </c>
      <c r="E35" s="38" t="s">
        <v>325</v>
      </c>
      <c r="F35" s="38" t="s">
        <v>485</v>
      </c>
      <c r="G35" s="38" t="s">
        <v>327</v>
      </c>
      <c r="H35" s="38" t="s">
        <v>325</v>
      </c>
      <c r="I35" s="38" t="s">
        <v>325</v>
      </c>
      <c r="J35" s="38" t="s">
        <v>325</v>
      </c>
      <c r="K35" s="38" t="s">
        <v>325</v>
      </c>
      <c r="L35" s="38" t="s">
        <v>343</v>
      </c>
      <c r="M35" s="38" t="s">
        <v>88</v>
      </c>
      <c r="N35" s="26" t="s">
        <v>876</v>
      </c>
      <c r="O35" s="25" t="s">
        <v>7481</v>
      </c>
      <c r="P35" s="62" t="s">
        <v>7479</v>
      </c>
      <c r="Q35" s="118">
        <v>20214</v>
      </c>
      <c r="R35" s="27" t="s">
        <v>10390</v>
      </c>
      <c r="S35" s="118">
        <v>1.36</v>
      </c>
      <c r="T35" s="63">
        <v>1.3600000000000001E-2</v>
      </c>
      <c r="U35" s="27" t="s">
        <v>906</v>
      </c>
      <c r="V35" s="38" t="s">
        <v>34084</v>
      </c>
      <c r="W35" s="27">
        <v>0</v>
      </c>
      <c r="X35" s="38" t="s">
        <v>34049</v>
      </c>
      <c r="Y35" s="116" t="s">
        <v>7978</v>
      </c>
    </row>
    <row r="36" spans="1:25">
      <c r="A36" s="61" t="s">
        <v>7076</v>
      </c>
      <c r="B36" s="61" t="s">
        <v>322</v>
      </c>
      <c r="C36" s="38" t="s">
        <v>323</v>
      </c>
      <c r="D36" s="38" t="s">
        <v>302</v>
      </c>
      <c r="E36" s="38" t="s">
        <v>325</v>
      </c>
      <c r="F36" s="38" t="s">
        <v>486</v>
      </c>
      <c r="G36" s="38" t="s">
        <v>327</v>
      </c>
      <c r="H36" s="38" t="s">
        <v>325</v>
      </c>
      <c r="I36" s="38" t="s">
        <v>325</v>
      </c>
      <c r="J36" s="38" t="s">
        <v>325</v>
      </c>
      <c r="K36" s="38" t="s">
        <v>325</v>
      </c>
      <c r="L36" s="38" t="s">
        <v>343</v>
      </c>
      <c r="M36" s="38" t="s">
        <v>88</v>
      </c>
      <c r="N36" s="26" t="s">
        <v>876</v>
      </c>
      <c r="O36" s="25" t="s">
        <v>7482</v>
      </c>
      <c r="P36" s="62" t="s">
        <v>7484</v>
      </c>
      <c r="Q36" s="118">
        <v>20214</v>
      </c>
      <c r="R36" s="27" t="s">
        <v>10390</v>
      </c>
      <c r="S36" s="118">
        <v>45.89</v>
      </c>
      <c r="T36" s="63">
        <v>0.45890000000000003</v>
      </c>
      <c r="U36" s="27" t="s">
        <v>906</v>
      </c>
      <c r="V36" s="38" t="s">
        <v>34085</v>
      </c>
      <c r="W36" s="27">
        <v>0</v>
      </c>
      <c r="X36" s="38" t="s">
        <v>34054</v>
      </c>
      <c r="Y36" s="116" t="s">
        <v>7976</v>
      </c>
    </row>
    <row r="37" spans="1:25">
      <c r="A37" s="61" t="s">
        <v>7075</v>
      </c>
      <c r="B37" s="61" t="s">
        <v>322</v>
      </c>
      <c r="C37" s="38" t="s">
        <v>323</v>
      </c>
      <c r="D37" s="38" t="s">
        <v>302</v>
      </c>
      <c r="E37" s="38" t="s">
        <v>325</v>
      </c>
      <c r="F37" s="38" t="s">
        <v>487</v>
      </c>
      <c r="G37" s="38" t="s">
        <v>327</v>
      </c>
      <c r="H37" s="38" t="s">
        <v>325</v>
      </c>
      <c r="I37" s="38" t="s">
        <v>325</v>
      </c>
      <c r="J37" s="38" t="s">
        <v>325</v>
      </c>
      <c r="K37" s="38" t="s">
        <v>325</v>
      </c>
      <c r="L37" s="38" t="s">
        <v>343</v>
      </c>
      <c r="M37" s="38" t="s">
        <v>88</v>
      </c>
      <c r="N37" s="26" t="s">
        <v>876</v>
      </c>
      <c r="O37" s="25" t="s">
        <v>7482</v>
      </c>
      <c r="P37" s="62" t="s">
        <v>7478</v>
      </c>
      <c r="Q37" s="118">
        <v>20214</v>
      </c>
      <c r="R37" s="27" t="s">
        <v>10390</v>
      </c>
      <c r="S37" s="118">
        <v>18.59</v>
      </c>
      <c r="T37" s="63">
        <v>0.18590000000000001</v>
      </c>
      <c r="U37" s="27" t="s">
        <v>906</v>
      </c>
      <c r="V37" s="38" t="s">
        <v>34086</v>
      </c>
      <c r="W37" s="27">
        <v>0</v>
      </c>
      <c r="X37" s="38" t="s">
        <v>34054</v>
      </c>
      <c r="Y37" s="116" t="s">
        <v>7975</v>
      </c>
    </row>
    <row r="38" spans="1:25">
      <c r="A38" s="61" t="s">
        <v>7081</v>
      </c>
      <c r="B38" s="61" t="s">
        <v>322</v>
      </c>
      <c r="C38" s="38" t="s">
        <v>323</v>
      </c>
      <c r="D38" s="38" t="s">
        <v>302</v>
      </c>
      <c r="E38" s="38" t="s">
        <v>325</v>
      </c>
      <c r="F38" s="38" t="s">
        <v>488</v>
      </c>
      <c r="G38" s="38" t="s">
        <v>327</v>
      </c>
      <c r="H38" s="38" t="s">
        <v>325</v>
      </c>
      <c r="I38" s="38" t="s">
        <v>325</v>
      </c>
      <c r="J38" s="38" t="s">
        <v>325</v>
      </c>
      <c r="K38" s="38" t="s">
        <v>325</v>
      </c>
      <c r="L38" s="38" t="s">
        <v>343</v>
      </c>
      <c r="M38" s="38" t="s">
        <v>88</v>
      </c>
      <c r="N38" s="26" t="s">
        <v>876</v>
      </c>
      <c r="O38" s="25" t="s">
        <v>7482</v>
      </c>
      <c r="P38" s="62" t="s">
        <v>7970</v>
      </c>
      <c r="Q38" s="118">
        <v>20214</v>
      </c>
      <c r="R38" s="27" t="s">
        <v>10390</v>
      </c>
      <c r="S38" s="118">
        <v>35.510000000000012</v>
      </c>
      <c r="T38" s="63">
        <v>0.35510000000000014</v>
      </c>
      <c r="U38" s="27" t="s">
        <v>906</v>
      </c>
      <c r="V38" s="38" t="s">
        <v>34087</v>
      </c>
      <c r="W38" s="27">
        <v>0</v>
      </c>
      <c r="X38" s="38" t="s">
        <v>34054</v>
      </c>
      <c r="Y38" s="116" t="s">
        <v>7981</v>
      </c>
    </row>
    <row r="39" spans="1:25">
      <c r="A39" s="61" t="s">
        <v>7079</v>
      </c>
      <c r="B39" s="61" t="s">
        <v>322</v>
      </c>
      <c r="C39" s="38" t="s">
        <v>323</v>
      </c>
      <c r="D39" s="38" t="s">
        <v>302</v>
      </c>
      <c r="E39" s="38" t="s">
        <v>325</v>
      </c>
      <c r="F39" s="38" t="s">
        <v>490</v>
      </c>
      <c r="G39" s="38" t="s">
        <v>327</v>
      </c>
      <c r="H39" s="38" t="s">
        <v>325</v>
      </c>
      <c r="I39" s="38" t="s">
        <v>325</v>
      </c>
      <c r="J39" s="38" t="s">
        <v>325</v>
      </c>
      <c r="K39" s="38" t="s">
        <v>325</v>
      </c>
      <c r="L39" s="38" t="s">
        <v>343</v>
      </c>
      <c r="M39" s="38" t="s">
        <v>88</v>
      </c>
      <c r="N39" s="26" t="s">
        <v>876</v>
      </c>
      <c r="O39" s="25" t="s">
        <v>7482</v>
      </c>
      <c r="P39" s="62" t="s">
        <v>7972</v>
      </c>
      <c r="Q39" s="118">
        <v>20214</v>
      </c>
      <c r="R39" s="27" t="s">
        <v>10390</v>
      </c>
      <c r="S39" s="118">
        <v>12.75</v>
      </c>
      <c r="T39" s="63">
        <v>0.1275</v>
      </c>
      <c r="U39" s="27" t="s">
        <v>906</v>
      </c>
      <c r="V39" s="38" t="s">
        <v>34088</v>
      </c>
      <c r="W39" s="27">
        <v>0</v>
      </c>
      <c r="X39" s="38" t="s">
        <v>34054</v>
      </c>
      <c r="Y39" s="116" t="s">
        <v>7979</v>
      </c>
    </row>
    <row r="40" spans="1:25">
      <c r="A40" s="61" t="s">
        <v>7078</v>
      </c>
      <c r="B40" s="61" t="s">
        <v>322</v>
      </c>
      <c r="C40" s="38" t="s">
        <v>323</v>
      </c>
      <c r="D40" s="38" t="s">
        <v>302</v>
      </c>
      <c r="E40" s="38" t="s">
        <v>325</v>
      </c>
      <c r="F40" s="38" t="s">
        <v>491</v>
      </c>
      <c r="G40" s="38" t="s">
        <v>327</v>
      </c>
      <c r="H40" s="38" t="s">
        <v>325</v>
      </c>
      <c r="I40" s="38" t="s">
        <v>325</v>
      </c>
      <c r="J40" s="38" t="s">
        <v>325</v>
      </c>
      <c r="K40" s="38" t="s">
        <v>325</v>
      </c>
      <c r="L40" s="38" t="s">
        <v>343</v>
      </c>
      <c r="M40" s="38" t="s">
        <v>88</v>
      </c>
      <c r="N40" s="26" t="s">
        <v>876</v>
      </c>
      <c r="O40" s="25" t="s">
        <v>7482</v>
      </c>
      <c r="P40" s="62" t="s">
        <v>7479</v>
      </c>
      <c r="Q40" s="118">
        <v>20214</v>
      </c>
      <c r="R40" s="27" t="s">
        <v>10390</v>
      </c>
      <c r="S40" s="118">
        <v>19.22</v>
      </c>
      <c r="T40" s="63">
        <v>0.19219999999999998</v>
      </c>
      <c r="U40" s="27" t="s">
        <v>906</v>
      </c>
      <c r="V40" s="38" t="s">
        <v>34089</v>
      </c>
      <c r="W40" s="27">
        <v>0</v>
      </c>
      <c r="X40" s="38" t="s">
        <v>34054</v>
      </c>
      <c r="Y40" s="116" t="s">
        <v>7978</v>
      </c>
    </row>
    <row r="41" spans="1:25">
      <c r="A41" s="61" t="s">
        <v>7077</v>
      </c>
      <c r="B41" s="61" t="s">
        <v>322</v>
      </c>
      <c r="C41" s="38" t="s">
        <v>323</v>
      </c>
      <c r="D41" s="38" t="s">
        <v>302</v>
      </c>
      <c r="E41" s="38" t="s">
        <v>325</v>
      </c>
      <c r="F41" s="38" t="s">
        <v>492</v>
      </c>
      <c r="G41" s="38" t="s">
        <v>327</v>
      </c>
      <c r="H41" s="38" t="s">
        <v>325</v>
      </c>
      <c r="I41" s="38" t="s">
        <v>325</v>
      </c>
      <c r="J41" s="38" t="s">
        <v>325</v>
      </c>
      <c r="K41" s="38" t="s">
        <v>325</v>
      </c>
      <c r="L41" s="38" t="s">
        <v>343</v>
      </c>
      <c r="M41" s="38" t="s">
        <v>88</v>
      </c>
      <c r="N41" s="26" t="s">
        <v>876</v>
      </c>
      <c r="O41" s="25" t="s">
        <v>7482</v>
      </c>
      <c r="P41" s="62" t="s">
        <v>7974</v>
      </c>
      <c r="Q41" s="118">
        <v>20214</v>
      </c>
      <c r="R41" s="27" t="s">
        <v>10390</v>
      </c>
      <c r="S41" s="118">
        <v>44.97</v>
      </c>
      <c r="T41" s="63">
        <v>0.44969999999999999</v>
      </c>
      <c r="U41" s="27" t="s">
        <v>906</v>
      </c>
      <c r="V41" s="38" t="s">
        <v>34090</v>
      </c>
      <c r="W41" s="27">
        <v>0</v>
      </c>
      <c r="X41" s="38" t="s">
        <v>34054</v>
      </c>
      <c r="Y41" s="116" t="s">
        <v>7977</v>
      </c>
    </row>
    <row r="42" spans="1:25">
      <c r="A42" s="61" t="s">
        <v>7111</v>
      </c>
      <c r="B42" s="61" t="s">
        <v>322</v>
      </c>
      <c r="C42" s="38" t="s">
        <v>323</v>
      </c>
      <c r="D42" s="38" t="s">
        <v>303</v>
      </c>
      <c r="E42" s="38" t="s">
        <v>325</v>
      </c>
      <c r="F42" s="38" t="s">
        <v>465</v>
      </c>
      <c r="G42" s="38" t="s">
        <v>327</v>
      </c>
      <c r="H42" s="38" t="s">
        <v>325</v>
      </c>
      <c r="I42" s="38" t="s">
        <v>325</v>
      </c>
      <c r="J42" s="38" t="s">
        <v>328</v>
      </c>
      <c r="K42" s="38" t="s">
        <v>347</v>
      </c>
      <c r="L42" s="38" t="s">
        <v>329</v>
      </c>
      <c r="M42" s="38" t="s">
        <v>88</v>
      </c>
      <c r="N42" s="26" t="s">
        <v>876</v>
      </c>
      <c r="O42" s="25" t="s">
        <v>7483</v>
      </c>
      <c r="P42" s="62" t="s">
        <v>7484</v>
      </c>
      <c r="Q42" s="118">
        <v>20214</v>
      </c>
      <c r="R42" s="27" t="s">
        <v>10390</v>
      </c>
      <c r="S42" s="118">
        <v>196.60489999999999</v>
      </c>
      <c r="T42" s="63">
        <v>196.60489999999999</v>
      </c>
      <c r="U42" s="27" t="s">
        <v>907</v>
      </c>
      <c r="V42" s="38" t="s">
        <v>34091</v>
      </c>
      <c r="W42" s="27">
        <v>2</v>
      </c>
      <c r="X42" s="38" t="s">
        <v>34049</v>
      </c>
      <c r="Y42" s="116" t="s">
        <v>7976</v>
      </c>
    </row>
    <row r="43" spans="1:25">
      <c r="A43" s="61" t="s">
        <v>7110</v>
      </c>
      <c r="B43" s="61" t="s">
        <v>322</v>
      </c>
      <c r="C43" s="38" t="s">
        <v>323</v>
      </c>
      <c r="D43" s="38" t="s">
        <v>303</v>
      </c>
      <c r="E43" s="38" t="s">
        <v>325</v>
      </c>
      <c r="F43" s="38" t="s">
        <v>466</v>
      </c>
      <c r="G43" s="38" t="s">
        <v>327</v>
      </c>
      <c r="H43" s="38" t="s">
        <v>325</v>
      </c>
      <c r="I43" s="38" t="s">
        <v>325</v>
      </c>
      <c r="J43" s="38" t="s">
        <v>328</v>
      </c>
      <c r="K43" s="38" t="s">
        <v>347</v>
      </c>
      <c r="L43" s="38" t="s">
        <v>329</v>
      </c>
      <c r="M43" s="38" t="s">
        <v>88</v>
      </c>
      <c r="N43" s="26" t="s">
        <v>876</v>
      </c>
      <c r="O43" s="25" t="s">
        <v>7483</v>
      </c>
      <c r="P43" s="62" t="s">
        <v>7478</v>
      </c>
      <c r="Q43" s="118">
        <v>20214</v>
      </c>
      <c r="R43" s="27" t="s">
        <v>10390</v>
      </c>
      <c r="S43" s="118">
        <v>53.3902</v>
      </c>
      <c r="T43" s="63">
        <v>53.3902</v>
      </c>
      <c r="U43" s="27" t="s">
        <v>907</v>
      </c>
      <c r="V43" s="38" t="s">
        <v>34092</v>
      </c>
      <c r="W43" s="27">
        <v>2</v>
      </c>
      <c r="X43" s="38" t="s">
        <v>34049</v>
      </c>
      <c r="Y43" s="116" t="s">
        <v>7975</v>
      </c>
    </row>
    <row r="44" spans="1:25">
      <c r="A44" s="61" t="s">
        <v>7116</v>
      </c>
      <c r="B44" s="61" t="s">
        <v>322</v>
      </c>
      <c r="C44" s="38" t="s">
        <v>323</v>
      </c>
      <c r="D44" s="38" t="s">
        <v>303</v>
      </c>
      <c r="E44" s="38" t="s">
        <v>325</v>
      </c>
      <c r="F44" s="38" t="s">
        <v>467</v>
      </c>
      <c r="G44" s="38" t="s">
        <v>327</v>
      </c>
      <c r="H44" s="38" t="s">
        <v>325</v>
      </c>
      <c r="I44" s="38" t="s">
        <v>325</v>
      </c>
      <c r="J44" s="38" t="s">
        <v>328</v>
      </c>
      <c r="K44" s="38" t="s">
        <v>347</v>
      </c>
      <c r="L44" s="38" t="s">
        <v>329</v>
      </c>
      <c r="M44" s="38" t="s">
        <v>88</v>
      </c>
      <c r="N44" s="26" t="s">
        <v>876</v>
      </c>
      <c r="O44" s="25" t="s">
        <v>7483</v>
      </c>
      <c r="P44" s="62" t="s">
        <v>7970</v>
      </c>
      <c r="Q44" s="118">
        <v>20214</v>
      </c>
      <c r="R44" s="27" t="s">
        <v>10390</v>
      </c>
      <c r="S44" s="118">
        <v>53.138100000000001</v>
      </c>
      <c r="T44" s="63">
        <v>53.138100000000001</v>
      </c>
      <c r="U44" s="27" t="s">
        <v>907</v>
      </c>
      <c r="V44" s="38" t="s">
        <v>34093</v>
      </c>
      <c r="W44" s="27">
        <v>2</v>
      </c>
      <c r="X44" s="38" t="s">
        <v>34049</v>
      </c>
      <c r="Y44" s="116" t="s">
        <v>7981</v>
      </c>
    </row>
    <row r="45" spans="1:25">
      <c r="A45" s="61" t="s">
        <v>7115</v>
      </c>
      <c r="B45" s="61" t="s">
        <v>322</v>
      </c>
      <c r="C45" s="38" t="s">
        <v>323</v>
      </c>
      <c r="D45" s="38" t="s">
        <v>303</v>
      </c>
      <c r="E45" s="38" t="s">
        <v>325</v>
      </c>
      <c r="F45" s="38" t="s">
        <v>468</v>
      </c>
      <c r="G45" s="38" t="s">
        <v>327</v>
      </c>
      <c r="H45" s="38" t="s">
        <v>325</v>
      </c>
      <c r="I45" s="38" t="s">
        <v>325</v>
      </c>
      <c r="J45" s="38" t="s">
        <v>328</v>
      </c>
      <c r="K45" s="38" t="s">
        <v>347</v>
      </c>
      <c r="L45" s="38" t="s">
        <v>329</v>
      </c>
      <c r="M45" s="38" t="s">
        <v>88</v>
      </c>
      <c r="N45" s="26" t="s">
        <v>876</v>
      </c>
      <c r="O45" s="25" t="s">
        <v>7483</v>
      </c>
      <c r="P45" s="62" t="s">
        <v>7971</v>
      </c>
      <c r="Q45" s="118">
        <v>20214</v>
      </c>
      <c r="R45" s="27" t="s">
        <v>10390</v>
      </c>
      <c r="S45" s="118">
        <v>1.4350000000000001</v>
      </c>
      <c r="T45" s="63">
        <v>1.4350000000000001</v>
      </c>
      <c r="U45" s="27" t="s">
        <v>907</v>
      </c>
      <c r="V45" s="38" t="s">
        <v>34094</v>
      </c>
      <c r="W45" s="27">
        <v>2</v>
      </c>
      <c r="X45" s="38" t="s">
        <v>34049</v>
      </c>
      <c r="Y45" s="116" t="s">
        <v>7980</v>
      </c>
    </row>
    <row r="46" spans="1:25">
      <c r="A46" s="61" t="s">
        <v>7114</v>
      </c>
      <c r="B46" s="61" t="s">
        <v>322</v>
      </c>
      <c r="C46" s="38" t="s">
        <v>323</v>
      </c>
      <c r="D46" s="38" t="s">
        <v>303</v>
      </c>
      <c r="E46" s="38" t="s">
        <v>325</v>
      </c>
      <c r="F46" s="38" t="s">
        <v>469</v>
      </c>
      <c r="G46" s="38" t="s">
        <v>327</v>
      </c>
      <c r="H46" s="38" t="s">
        <v>325</v>
      </c>
      <c r="I46" s="38" t="s">
        <v>325</v>
      </c>
      <c r="J46" s="38" t="s">
        <v>328</v>
      </c>
      <c r="K46" s="38" t="s">
        <v>347</v>
      </c>
      <c r="L46" s="38" t="s">
        <v>329</v>
      </c>
      <c r="M46" s="38" t="s">
        <v>88</v>
      </c>
      <c r="N46" s="26" t="s">
        <v>876</v>
      </c>
      <c r="O46" s="25" t="s">
        <v>7483</v>
      </c>
      <c r="P46" s="62" t="s">
        <v>7972</v>
      </c>
      <c r="Q46" s="118">
        <v>20214</v>
      </c>
      <c r="R46" s="27" t="s">
        <v>10390</v>
      </c>
      <c r="S46" s="118">
        <v>201.71639999999999</v>
      </c>
      <c r="T46" s="63">
        <v>201.71639999999999</v>
      </c>
      <c r="U46" s="27" t="s">
        <v>907</v>
      </c>
      <c r="V46" s="38" t="s">
        <v>34095</v>
      </c>
      <c r="W46" s="27">
        <v>2</v>
      </c>
      <c r="X46" s="38" t="s">
        <v>34049</v>
      </c>
      <c r="Y46" s="116" t="s">
        <v>7979</v>
      </c>
    </row>
    <row r="47" spans="1:25">
      <c r="A47" s="61" t="s">
        <v>7113</v>
      </c>
      <c r="B47" s="61" t="s">
        <v>322</v>
      </c>
      <c r="C47" s="38" t="s">
        <v>323</v>
      </c>
      <c r="D47" s="38" t="s">
        <v>303</v>
      </c>
      <c r="E47" s="38" t="s">
        <v>325</v>
      </c>
      <c r="F47" s="38" t="s">
        <v>470</v>
      </c>
      <c r="G47" s="38" t="s">
        <v>327</v>
      </c>
      <c r="H47" s="38" t="s">
        <v>325</v>
      </c>
      <c r="I47" s="38" t="s">
        <v>325</v>
      </c>
      <c r="J47" s="38" t="s">
        <v>328</v>
      </c>
      <c r="K47" s="38" t="s">
        <v>347</v>
      </c>
      <c r="L47" s="38" t="s">
        <v>329</v>
      </c>
      <c r="M47" s="38" t="s">
        <v>88</v>
      </c>
      <c r="N47" s="26" t="s">
        <v>876</v>
      </c>
      <c r="O47" s="25" t="s">
        <v>7483</v>
      </c>
      <c r="P47" s="62" t="s">
        <v>7479</v>
      </c>
      <c r="Q47" s="118">
        <v>20214</v>
      </c>
      <c r="R47" s="27" t="s">
        <v>10390</v>
      </c>
      <c r="S47" s="118">
        <v>293.46879999999999</v>
      </c>
      <c r="T47" s="63">
        <v>293.46879999999999</v>
      </c>
      <c r="U47" s="27" t="s">
        <v>907</v>
      </c>
      <c r="V47" s="38" t="s">
        <v>34096</v>
      </c>
      <c r="W47" s="27">
        <v>2</v>
      </c>
      <c r="X47" s="38" t="s">
        <v>34049</v>
      </c>
      <c r="Y47" s="116" t="s">
        <v>7978</v>
      </c>
    </row>
    <row r="48" spans="1:25">
      <c r="A48" s="61" t="s">
        <v>7112</v>
      </c>
      <c r="B48" s="61" t="s">
        <v>322</v>
      </c>
      <c r="C48" s="38" t="s">
        <v>323</v>
      </c>
      <c r="D48" s="38" t="s">
        <v>303</v>
      </c>
      <c r="E48" s="38" t="s">
        <v>325</v>
      </c>
      <c r="F48" s="38" t="s">
        <v>471</v>
      </c>
      <c r="G48" s="38" t="s">
        <v>327</v>
      </c>
      <c r="H48" s="38" t="s">
        <v>325</v>
      </c>
      <c r="I48" s="38" t="s">
        <v>325</v>
      </c>
      <c r="J48" s="38" t="s">
        <v>328</v>
      </c>
      <c r="K48" s="38" t="s">
        <v>347</v>
      </c>
      <c r="L48" s="38" t="s">
        <v>329</v>
      </c>
      <c r="M48" s="38" t="s">
        <v>88</v>
      </c>
      <c r="N48" s="26" t="s">
        <v>876</v>
      </c>
      <c r="O48" s="25" t="s">
        <v>7483</v>
      </c>
      <c r="P48" s="62" t="s">
        <v>7974</v>
      </c>
      <c r="Q48" s="118">
        <v>20214</v>
      </c>
      <c r="R48" s="27" t="s">
        <v>10390</v>
      </c>
      <c r="S48" s="118">
        <v>57.548900000000003</v>
      </c>
      <c r="T48" s="63">
        <v>57.548900000000003</v>
      </c>
      <c r="U48" s="27" t="s">
        <v>907</v>
      </c>
      <c r="V48" s="38" t="s">
        <v>34097</v>
      </c>
      <c r="W48" s="27">
        <v>2</v>
      </c>
      <c r="X48" s="38" t="s">
        <v>34049</v>
      </c>
      <c r="Y48" s="116" t="s">
        <v>7977</v>
      </c>
    </row>
    <row r="49" spans="1:25">
      <c r="A49" s="61" t="s">
        <v>7090</v>
      </c>
      <c r="B49" s="61" t="s">
        <v>322</v>
      </c>
      <c r="C49" s="38" t="s">
        <v>323</v>
      </c>
      <c r="D49" s="38" t="s">
        <v>303</v>
      </c>
      <c r="E49" s="38" t="s">
        <v>325</v>
      </c>
      <c r="F49" s="38" t="s">
        <v>472</v>
      </c>
      <c r="G49" s="38" t="s">
        <v>327</v>
      </c>
      <c r="H49" s="38" t="s">
        <v>325</v>
      </c>
      <c r="I49" s="38" t="s">
        <v>325</v>
      </c>
      <c r="J49" s="38" t="s">
        <v>325</v>
      </c>
      <c r="K49" s="38" t="s">
        <v>325</v>
      </c>
      <c r="L49" s="38" t="s">
        <v>343</v>
      </c>
      <c r="M49" s="38" t="s">
        <v>88</v>
      </c>
      <c r="N49" s="26" t="s">
        <v>876</v>
      </c>
      <c r="O49" s="25" t="s">
        <v>7480</v>
      </c>
      <c r="P49" s="62" t="s">
        <v>7484</v>
      </c>
      <c r="Q49" s="118">
        <v>20214</v>
      </c>
      <c r="R49" s="27" t="s">
        <v>10390</v>
      </c>
      <c r="S49" s="118">
        <v>27.83</v>
      </c>
      <c r="T49" s="63">
        <v>0.27829999999999999</v>
      </c>
      <c r="U49" s="27" t="s">
        <v>907</v>
      </c>
      <c r="V49" s="38" t="s">
        <v>34098</v>
      </c>
      <c r="W49" s="27">
        <v>0</v>
      </c>
      <c r="X49" s="38" t="s">
        <v>34051</v>
      </c>
      <c r="Y49" s="116" t="s">
        <v>7976</v>
      </c>
    </row>
    <row r="50" spans="1:25">
      <c r="A50" s="61" t="s">
        <v>7089</v>
      </c>
      <c r="B50" s="61" t="s">
        <v>322</v>
      </c>
      <c r="C50" s="38" t="s">
        <v>323</v>
      </c>
      <c r="D50" s="38" t="s">
        <v>303</v>
      </c>
      <c r="E50" s="38" t="s">
        <v>325</v>
      </c>
      <c r="F50" s="38" t="s">
        <v>473</v>
      </c>
      <c r="G50" s="38" t="s">
        <v>327</v>
      </c>
      <c r="H50" s="38" t="s">
        <v>325</v>
      </c>
      <c r="I50" s="38" t="s">
        <v>325</v>
      </c>
      <c r="J50" s="38" t="s">
        <v>325</v>
      </c>
      <c r="K50" s="38" t="s">
        <v>325</v>
      </c>
      <c r="L50" s="38" t="s">
        <v>343</v>
      </c>
      <c r="M50" s="38" t="s">
        <v>88</v>
      </c>
      <c r="N50" s="26" t="s">
        <v>876</v>
      </c>
      <c r="O50" s="25" t="s">
        <v>7480</v>
      </c>
      <c r="P50" s="62" t="s">
        <v>7478</v>
      </c>
      <c r="Q50" s="118">
        <v>20214</v>
      </c>
      <c r="R50" s="27" t="s">
        <v>10390</v>
      </c>
      <c r="S50" s="118">
        <v>17.309999999999999</v>
      </c>
      <c r="T50" s="63">
        <v>0.17309999999999998</v>
      </c>
      <c r="U50" s="27" t="s">
        <v>907</v>
      </c>
      <c r="V50" s="38" t="s">
        <v>34099</v>
      </c>
      <c r="W50" s="27">
        <v>0</v>
      </c>
      <c r="X50" s="38" t="s">
        <v>34051</v>
      </c>
      <c r="Y50" s="116" t="s">
        <v>7975</v>
      </c>
    </row>
    <row r="51" spans="1:25">
      <c r="A51" s="61" t="s">
        <v>7095</v>
      </c>
      <c r="B51" s="61" t="s">
        <v>322</v>
      </c>
      <c r="C51" s="38" t="s">
        <v>323</v>
      </c>
      <c r="D51" s="38" t="s">
        <v>303</v>
      </c>
      <c r="E51" s="38" t="s">
        <v>325</v>
      </c>
      <c r="F51" s="38" t="s">
        <v>474</v>
      </c>
      <c r="G51" s="38" t="s">
        <v>327</v>
      </c>
      <c r="H51" s="38" t="s">
        <v>325</v>
      </c>
      <c r="I51" s="38" t="s">
        <v>325</v>
      </c>
      <c r="J51" s="38" t="s">
        <v>325</v>
      </c>
      <c r="K51" s="38" t="s">
        <v>325</v>
      </c>
      <c r="L51" s="38" t="s">
        <v>343</v>
      </c>
      <c r="M51" s="38" t="s">
        <v>88</v>
      </c>
      <c r="N51" s="26" t="s">
        <v>876</v>
      </c>
      <c r="O51" s="25" t="s">
        <v>7480</v>
      </c>
      <c r="P51" s="62" t="s">
        <v>7970</v>
      </c>
      <c r="Q51" s="118">
        <v>20214</v>
      </c>
      <c r="R51" s="27" t="s">
        <v>10390</v>
      </c>
      <c r="S51" s="118">
        <v>30.83</v>
      </c>
      <c r="T51" s="63">
        <v>0.30829999999999996</v>
      </c>
      <c r="U51" s="27" t="s">
        <v>907</v>
      </c>
      <c r="V51" s="38" t="s">
        <v>34100</v>
      </c>
      <c r="W51" s="27">
        <v>0</v>
      </c>
      <c r="X51" s="38" t="s">
        <v>34051</v>
      </c>
      <c r="Y51" s="116" t="s">
        <v>7981</v>
      </c>
    </row>
    <row r="52" spans="1:25">
      <c r="A52" s="61" t="s">
        <v>7094</v>
      </c>
      <c r="B52" s="61" t="s">
        <v>322</v>
      </c>
      <c r="C52" s="38" t="s">
        <v>323</v>
      </c>
      <c r="D52" s="38" t="s">
        <v>303</v>
      </c>
      <c r="E52" s="38" t="s">
        <v>325</v>
      </c>
      <c r="F52" s="38" t="s">
        <v>475</v>
      </c>
      <c r="G52" s="38" t="s">
        <v>327</v>
      </c>
      <c r="H52" s="38" t="s">
        <v>325</v>
      </c>
      <c r="I52" s="38" t="s">
        <v>325</v>
      </c>
      <c r="J52" s="38" t="s">
        <v>325</v>
      </c>
      <c r="K52" s="38" t="s">
        <v>325</v>
      </c>
      <c r="L52" s="38" t="s">
        <v>343</v>
      </c>
      <c r="M52" s="38" t="s">
        <v>88</v>
      </c>
      <c r="N52" s="26" t="s">
        <v>876</v>
      </c>
      <c r="O52" s="25" t="s">
        <v>7480</v>
      </c>
      <c r="P52" s="62" t="s">
        <v>7971</v>
      </c>
      <c r="Q52" s="118">
        <v>20214</v>
      </c>
      <c r="R52" s="27" t="s">
        <v>10390</v>
      </c>
      <c r="S52" s="118">
        <v>50.61</v>
      </c>
      <c r="T52" s="63">
        <v>0.50609999999999999</v>
      </c>
      <c r="U52" s="27" t="s">
        <v>907</v>
      </c>
      <c r="V52" s="38" t="s">
        <v>34101</v>
      </c>
      <c r="W52" s="27">
        <v>0</v>
      </c>
      <c r="X52" s="38" t="s">
        <v>34051</v>
      </c>
      <c r="Y52" s="116" t="s">
        <v>7980</v>
      </c>
    </row>
    <row r="53" spans="1:25">
      <c r="A53" s="61" t="s">
        <v>7093</v>
      </c>
      <c r="B53" s="61" t="s">
        <v>322</v>
      </c>
      <c r="C53" s="38" t="s">
        <v>323</v>
      </c>
      <c r="D53" s="38" t="s">
        <v>303</v>
      </c>
      <c r="E53" s="38" t="s">
        <v>325</v>
      </c>
      <c r="F53" s="38" t="s">
        <v>476</v>
      </c>
      <c r="G53" s="38" t="s">
        <v>327</v>
      </c>
      <c r="H53" s="38" t="s">
        <v>325</v>
      </c>
      <c r="I53" s="38" t="s">
        <v>325</v>
      </c>
      <c r="J53" s="38" t="s">
        <v>325</v>
      </c>
      <c r="K53" s="38" t="s">
        <v>325</v>
      </c>
      <c r="L53" s="38" t="s">
        <v>343</v>
      </c>
      <c r="M53" s="38" t="s">
        <v>88</v>
      </c>
      <c r="N53" s="26" t="s">
        <v>876</v>
      </c>
      <c r="O53" s="25" t="s">
        <v>7480</v>
      </c>
      <c r="P53" s="62" t="s">
        <v>7972</v>
      </c>
      <c r="Q53" s="118">
        <v>20214</v>
      </c>
      <c r="R53" s="27" t="s">
        <v>10390</v>
      </c>
      <c r="S53" s="118">
        <v>13.17</v>
      </c>
      <c r="T53" s="63">
        <v>0.13170000000000001</v>
      </c>
      <c r="U53" s="27" t="s">
        <v>907</v>
      </c>
      <c r="V53" s="38" t="s">
        <v>34102</v>
      </c>
      <c r="W53" s="27">
        <v>0</v>
      </c>
      <c r="X53" s="38" t="s">
        <v>34051</v>
      </c>
      <c r="Y53" s="116" t="s">
        <v>7979</v>
      </c>
    </row>
    <row r="54" spans="1:25">
      <c r="A54" s="61" t="s">
        <v>7092</v>
      </c>
      <c r="B54" s="61" t="s">
        <v>322</v>
      </c>
      <c r="C54" s="38" t="s">
        <v>323</v>
      </c>
      <c r="D54" s="38" t="s">
        <v>303</v>
      </c>
      <c r="E54" s="38" t="s">
        <v>325</v>
      </c>
      <c r="F54" s="38" t="s">
        <v>477</v>
      </c>
      <c r="G54" s="38" t="s">
        <v>327</v>
      </c>
      <c r="H54" s="38" t="s">
        <v>325</v>
      </c>
      <c r="I54" s="38" t="s">
        <v>325</v>
      </c>
      <c r="J54" s="38" t="s">
        <v>325</v>
      </c>
      <c r="K54" s="38" t="s">
        <v>325</v>
      </c>
      <c r="L54" s="38" t="s">
        <v>343</v>
      </c>
      <c r="M54" s="38" t="s">
        <v>88</v>
      </c>
      <c r="N54" s="26" t="s">
        <v>876</v>
      </c>
      <c r="O54" s="25" t="s">
        <v>7480</v>
      </c>
      <c r="P54" s="62" t="s">
        <v>7479</v>
      </c>
      <c r="Q54" s="118">
        <v>20214</v>
      </c>
      <c r="R54" s="27" t="s">
        <v>10390</v>
      </c>
      <c r="S54" s="118">
        <v>16.809999999999999</v>
      </c>
      <c r="T54" s="63">
        <v>0.1681</v>
      </c>
      <c r="U54" s="27" t="s">
        <v>907</v>
      </c>
      <c r="V54" s="38" t="s">
        <v>34103</v>
      </c>
      <c r="W54" s="27">
        <v>0</v>
      </c>
      <c r="X54" s="38" t="s">
        <v>34051</v>
      </c>
      <c r="Y54" s="116" t="s">
        <v>7978</v>
      </c>
    </row>
    <row r="55" spans="1:25">
      <c r="A55" s="61" t="s">
        <v>7091</v>
      </c>
      <c r="B55" s="61" t="s">
        <v>322</v>
      </c>
      <c r="C55" s="38" t="s">
        <v>323</v>
      </c>
      <c r="D55" s="38" t="s">
        <v>303</v>
      </c>
      <c r="E55" s="38" t="s">
        <v>325</v>
      </c>
      <c r="F55" s="38" t="s">
        <v>478</v>
      </c>
      <c r="G55" s="38" t="s">
        <v>327</v>
      </c>
      <c r="H55" s="38" t="s">
        <v>325</v>
      </c>
      <c r="I55" s="38" t="s">
        <v>325</v>
      </c>
      <c r="J55" s="38" t="s">
        <v>325</v>
      </c>
      <c r="K55" s="38" t="s">
        <v>325</v>
      </c>
      <c r="L55" s="38" t="s">
        <v>343</v>
      </c>
      <c r="M55" s="38" t="s">
        <v>88</v>
      </c>
      <c r="N55" s="26" t="s">
        <v>876</v>
      </c>
      <c r="O55" s="25" t="s">
        <v>7480</v>
      </c>
      <c r="P55" s="62" t="s">
        <v>7974</v>
      </c>
      <c r="Q55" s="118">
        <v>20214</v>
      </c>
      <c r="R55" s="27" t="s">
        <v>10390</v>
      </c>
      <c r="S55" s="118">
        <v>25.71</v>
      </c>
      <c r="T55" s="63">
        <v>0.2571</v>
      </c>
      <c r="U55" s="27" t="s">
        <v>907</v>
      </c>
      <c r="V55" s="38" t="s">
        <v>34104</v>
      </c>
      <c r="W55" s="27">
        <v>0</v>
      </c>
      <c r="X55" s="38" t="s">
        <v>34051</v>
      </c>
      <c r="Y55" s="116" t="s">
        <v>7977</v>
      </c>
    </row>
    <row r="56" spans="1:25">
      <c r="A56" s="61" t="s">
        <v>7098</v>
      </c>
      <c r="B56" s="61" t="s">
        <v>322</v>
      </c>
      <c r="C56" s="38" t="s">
        <v>323</v>
      </c>
      <c r="D56" s="38" t="s">
        <v>303</v>
      </c>
      <c r="E56" s="38" t="s">
        <v>325</v>
      </c>
      <c r="F56" s="38" t="s">
        <v>479</v>
      </c>
      <c r="G56" s="38" t="s">
        <v>327</v>
      </c>
      <c r="H56" s="38" t="s">
        <v>325</v>
      </c>
      <c r="I56" s="38" t="s">
        <v>325</v>
      </c>
      <c r="J56" s="38" t="s">
        <v>325</v>
      </c>
      <c r="K56" s="38" t="s">
        <v>325</v>
      </c>
      <c r="L56" s="38" t="s">
        <v>343</v>
      </c>
      <c r="M56" s="38" t="s">
        <v>88</v>
      </c>
      <c r="N56" s="26" t="s">
        <v>876</v>
      </c>
      <c r="O56" s="25" t="s">
        <v>7481</v>
      </c>
      <c r="P56" s="62" t="s">
        <v>7974</v>
      </c>
      <c r="Q56" s="118">
        <v>20214</v>
      </c>
      <c r="R56" s="27" t="s">
        <v>10390</v>
      </c>
      <c r="S56" s="118">
        <v>2.5</v>
      </c>
      <c r="T56" s="63">
        <v>2.5000000000000001E-2</v>
      </c>
      <c r="U56" s="27" t="s">
        <v>907</v>
      </c>
      <c r="V56" s="38" t="s">
        <v>34105</v>
      </c>
      <c r="W56" s="27">
        <v>0</v>
      </c>
      <c r="X56" s="38" t="s">
        <v>34049</v>
      </c>
      <c r="Y56" s="116" t="s">
        <v>7977</v>
      </c>
    </row>
    <row r="57" spans="1:25">
      <c r="A57" s="61" t="s">
        <v>7097</v>
      </c>
      <c r="B57" s="61" t="s">
        <v>322</v>
      </c>
      <c r="C57" s="38" t="s">
        <v>323</v>
      </c>
      <c r="D57" s="38" t="s">
        <v>303</v>
      </c>
      <c r="E57" s="38" t="s">
        <v>325</v>
      </c>
      <c r="F57" s="38" t="s">
        <v>480</v>
      </c>
      <c r="G57" s="38" t="s">
        <v>327</v>
      </c>
      <c r="H57" s="38" t="s">
        <v>325</v>
      </c>
      <c r="I57" s="38" t="s">
        <v>325</v>
      </c>
      <c r="J57" s="38" t="s">
        <v>325</v>
      </c>
      <c r="K57" s="38" t="s">
        <v>325</v>
      </c>
      <c r="L57" s="38" t="s">
        <v>343</v>
      </c>
      <c r="M57" s="38" t="s">
        <v>88</v>
      </c>
      <c r="N57" s="26" t="s">
        <v>876</v>
      </c>
      <c r="O57" s="25" t="s">
        <v>7481</v>
      </c>
      <c r="P57" s="62" t="s">
        <v>7484</v>
      </c>
      <c r="Q57" s="118">
        <v>20214</v>
      </c>
      <c r="R57" s="27" t="s">
        <v>10390</v>
      </c>
      <c r="S57" s="118">
        <v>2.13</v>
      </c>
      <c r="T57" s="63">
        <v>2.1299999999999999E-2</v>
      </c>
      <c r="U57" s="27" t="s">
        <v>907</v>
      </c>
      <c r="V57" s="38" t="s">
        <v>34106</v>
      </c>
      <c r="W57" s="27">
        <v>0</v>
      </c>
      <c r="X57" s="38" t="s">
        <v>34049</v>
      </c>
      <c r="Y57" s="116" t="s">
        <v>7976</v>
      </c>
    </row>
    <row r="58" spans="1:25">
      <c r="A58" s="61" t="s">
        <v>7096</v>
      </c>
      <c r="B58" s="61" t="s">
        <v>322</v>
      </c>
      <c r="C58" s="38" t="s">
        <v>323</v>
      </c>
      <c r="D58" s="38" t="s">
        <v>303</v>
      </c>
      <c r="E58" s="38" t="s">
        <v>325</v>
      </c>
      <c r="F58" s="38" t="s">
        <v>481</v>
      </c>
      <c r="G58" s="38" t="s">
        <v>327</v>
      </c>
      <c r="H58" s="38" t="s">
        <v>325</v>
      </c>
      <c r="I58" s="38" t="s">
        <v>325</v>
      </c>
      <c r="J58" s="38" t="s">
        <v>325</v>
      </c>
      <c r="K58" s="38" t="s">
        <v>325</v>
      </c>
      <c r="L58" s="38" t="s">
        <v>343</v>
      </c>
      <c r="M58" s="38" t="s">
        <v>88</v>
      </c>
      <c r="N58" s="26" t="s">
        <v>876</v>
      </c>
      <c r="O58" s="25" t="s">
        <v>7481</v>
      </c>
      <c r="P58" s="62" t="s">
        <v>7478</v>
      </c>
      <c r="Q58" s="118">
        <v>20214</v>
      </c>
      <c r="R58" s="27" t="s">
        <v>10390</v>
      </c>
      <c r="S58" s="118">
        <v>0.18</v>
      </c>
      <c r="T58" s="63">
        <v>1.8E-3</v>
      </c>
      <c r="U58" s="27" t="s">
        <v>907</v>
      </c>
      <c r="V58" s="38" t="s">
        <v>34107</v>
      </c>
      <c r="W58" s="27">
        <v>0</v>
      </c>
      <c r="X58" s="38" t="s">
        <v>34049</v>
      </c>
      <c r="Y58" s="116" t="s">
        <v>7975</v>
      </c>
    </row>
    <row r="59" spans="1:25">
      <c r="A59" s="61" t="s">
        <v>7102</v>
      </c>
      <c r="B59" s="61" t="s">
        <v>322</v>
      </c>
      <c r="C59" s="38" t="s">
        <v>323</v>
      </c>
      <c r="D59" s="38" t="s">
        <v>303</v>
      </c>
      <c r="E59" s="38" t="s">
        <v>325</v>
      </c>
      <c r="F59" s="38" t="s">
        <v>482</v>
      </c>
      <c r="G59" s="38" t="s">
        <v>327</v>
      </c>
      <c r="H59" s="38" t="s">
        <v>325</v>
      </c>
      <c r="I59" s="38" t="s">
        <v>325</v>
      </c>
      <c r="J59" s="38" t="s">
        <v>325</v>
      </c>
      <c r="K59" s="38" t="s">
        <v>325</v>
      </c>
      <c r="L59" s="38" t="s">
        <v>343</v>
      </c>
      <c r="M59" s="38" t="s">
        <v>88</v>
      </c>
      <c r="N59" s="26" t="s">
        <v>876</v>
      </c>
      <c r="O59" s="25" t="s">
        <v>7481</v>
      </c>
      <c r="P59" s="62" t="s">
        <v>7970</v>
      </c>
      <c r="Q59" s="118">
        <v>20214</v>
      </c>
      <c r="R59" s="27" t="s">
        <v>10390</v>
      </c>
      <c r="S59" s="118">
        <v>1.52</v>
      </c>
      <c r="T59" s="63">
        <v>1.52E-2</v>
      </c>
      <c r="U59" s="27" t="s">
        <v>907</v>
      </c>
      <c r="V59" s="38" t="s">
        <v>34108</v>
      </c>
      <c r="W59" s="27">
        <v>0</v>
      </c>
      <c r="X59" s="38" t="s">
        <v>34049</v>
      </c>
      <c r="Y59" s="116" t="s">
        <v>7981</v>
      </c>
    </row>
    <row r="60" spans="1:25">
      <c r="A60" s="61" t="s">
        <v>7100</v>
      </c>
      <c r="B60" s="61" t="s">
        <v>322</v>
      </c>
      <c r="C60" s="38" t="s">
        <v>323</v>
      </c>
      <c r="D60" s="38" t="s">
        <v>303</v>
      </c>
      <c r="E60" s="38" t="s">
        <v>325</v>
      </c>
      <c r="F60" s="38" t="s">
        <v>484</v>
      </c>
      <c r="G60" s="38" t="s">
        <v>327</v>
      </c>
      <c r="H60" s="38" t="s">
        <v>325</v>
      </c>
      <c r="I60" s="38" t="s">
        <v>325</v>
      </c>
      <c r="J60" s="38" t="s">
        <v>325</v>
      </c>
      <c r="K60" s="38" t="s">
        <v>325</v>
      </c>
      <c r="L60" s="38" t="s">
        <v>343</v>
      </c>
      <c r="M60" s="38" t="s">
        <v>88</v>
      </c>
      <c r="N60" s="26" t="s">
        <v>876</v>
      </c>
      <c r="O60" s="25" t="s">
        <v>7481</v>
      </c>
      <c r="P60" s="62" t="s">
        <v>7972</v>
      </c>
      <c r="Q60" s="118">
        <v>20214</v>
      </c>
      <c r="R60" s="27" t="s">
        <v>10390</v>
      </c>
      <c r="S60" s="118">
        <v>0.67999999999999994</v>
      </c>
      <c r="T60" s="63">
        <v>6.7999999999999996E-3</v>
      </c>
      <c r="U60" s="27" t="s">
        <v>907</v>
      </c>
      <c r="V60" s="38" t="s">
        <v>34109</v>
      </c>
      <c r="W60" s="27">
        <v>0</v>
      </c>
      <c r="X60" s="38" t="s">
        <v>34049</v>
      </c>
      <c r="Y60" s="116" t="s">
        <v>7979</v>
      </c>
    </row>
    <row r="61" spans="1:25">
      <c r="A61" s="61" t="s">
        <v>7099</v>
      </c>
      <c r="B61" s="61" t="s">
        <v>322</v>
      </c>
      <c r="C61" s="38" t="s">
        <v>323</v>
      </c>
      <c r="D61" s="38" t="s">
        <v>303</v>
      </c>
      <c r="E61" s="38" t="s">
        <v>325</v>
      </c>
      <c r="F61" s="38" t="s">
        <v>485</v>
      </c>
      <c r="G61" s="38" t="s">
        <v>327</v>
      </c>
      <c r="H61" s="38" t="s">
        <v>325</v>
      </c>
      <c r="I61" s="38" t="s">
        <v>325</v>
      </c>
      <c r="J61" s="38" t="s">
        <v>325</v>
      </c>
      <c r="K61" s="38" t="s">
        <v>325</v>
      </c>
      <c r="L61" s="38" t="s">
        <v>343</v>
      </c>
      <c r="M61" s="38" t="s">
        <v>88</v>
      </c>
      <c r="N61" s="26" t="s">
        <v>876</v>
      </c>
      <c r="O61" s="25" t="s">
        <v>7481</v>
      </c>
      <c r="P61" s="62" t="s">
        <v>7479</v>
      </c>
      <c r="Q61" s="118">
        <v>20214</v>
      </c>
      <c r="R61" s="27" t="s">
        <v>10390</v>
      </c>
      <c r="S61" s="118">
        <v>0.91</v>
      </c>
      <c r="T61" s="63">
        <v>9.1000000000000004E-3</v>
      </c>
      <c r="U61" s="27" t="s">
        <v>907</v>
      </c>
      <c r="V61" s="38" t="s">
        <v>34110</v>
      </c>
      <c r="W61" s="27">
        <v>0</v>
      </c>
      <c r="X61" s="38" t="s">
        <v>34049</v>
      </c>
      <c r="Y61" s="116" t="s">
        <v>7978</v>
      </c>
    </row>
    <row r="62" spans="1:25">
      <c r="A62" s="61" t="s">
        <v>7104</v>
      </c>
      <c r="B62" s="61" t="s">
        <v>322</v>
      </c>
      <c r="C62" s="38" t="s">
        <v>323</v>
      </c>
      <c r="D62" s="38" t="s">
        <v>303</v>
      </c>
      <c r="E62" s="38" t="s">
        <v>325</v>
      </c>
      <c r="F62" s="38" t="s">
        <v>486</v>
      </c>
      <c r="G62" s="38" t="s">
        <v>327</v>
      </c>
      <c r="H62" s="38" t="s">
        <v>325</v>
      </c>
      <c r="I62" s="38" t="s">
        <v>325</v>
      </c>
      <c r="J62" s="38" t="s">
        <v>325</v>
      </c>
      <c r="K62" s="38" t="s">
        <v>325</v>
      </c>
      <c r="L62" s="38" t="s">
        <v>343</v>
      </c>
      <c r="M62" s="38" t="s">
        <v>88</v>
      </c>
      <c r="N62" s="26" t="s">
        <v>876</v>
      </c>
      <c r="O62" s="25" t="s">
        <v>7482</v>
      </c>
      <c r="P62" s="62" t="s">
        <v>7484</v>
      </c>
      <c r="Q62" s="118">
        <v>20214</v>
      </c>
      <c r="R62" s="27" t="s">
        <v>10390</v>
      </c>
      <c r="S62" s="118">
        <v>44.41</v>
      </c>
      <c r="T62" s="63">
        <v>0.44409999999999994</v>
      </c>
      <c r="U62" s="27" t="s">
        <v>907</v>
      </c>
      <c r="V62" s="38" t="s">
        <v>34111</v>
      </c>
      <c r="W62" s="27">
        <v>0</v>
      </c>
      <c r="X62" s="38" t="s">
        <v>34054</v>
      </c>
      <c r="Y62" s="116" t="s">
        <v>7976</v>
      </c>
    </row>
    <row r="63" spans="1:25">
      <c r="A63" s="61" t="s">
        <v>7103</v>
      </c>
      <c r="B63" s="61" t="s">
        <v>322</v>
      </c>
      <c r="C63" s="38" t="s">
        <v>323</v>
      </c>
      <c r="D63" s="38" t="s">
        <v>303</v>
      </c>
      <c r="E63" s="38" t="s">
        <v>325</v>
      </c>
      <c r="F63" s="38" t="s">
        <v>487</v>
      </c>
      <c r="G63" s="38" t="s">
        <v>327</v>
      </c>
      <c r="H63" s="38" t="s">
        <v>325</v>
      </c>
      <c r="I63" s="38" t="s">
        <v>325</v>
      </c>
      <c r="J63" s="38" t="s">
        <v>325</v>
      </c>
      <c r="K63" s="38" t="s">
        <v>325</v>
      </c>
      <c r="L63" s="38" t="s">
        <v>343</v>
      </c>
      <c r="M63" s="38" t="s">
        <v>88</v>
      </c>
      <c r="N63" s="26" t="s">
        <v>876</v>
      </c>
      <c r="O63" s="25" t="s">
        <v>7482</v>
      </c>
      <c r="P63" s="62" t="s">
        <v>7478</v>
      </c>
      <c r="Q63" s="118">
        <v>20214</v>
      </c>
      <c r="R63" s="27" t="s">
        <v>10390</v>
      </c>
      <c r="S63" s="118">
        <v>10.58</v>
      </c>
      <c r="T63" s="63">
        <v>0.10580000000000001</v>
      </c>
      <c r="U63" s="27" t="s">
        <v>907</v>
      </c>
      <c r="V63" s="38" t="s">
        <v>34112</v>
      </c>
      <c r="W63" s="27">
        <v>0</v>
      </c>
      <c r="X63" s="38" t="s">
        <v>34054</v>
      </c>
      <c r="Y63" s="116" t="s">
        <v>7975</v>
      </c>
    </row>
    <row r="64" spans="1:25">
      <c r="A64" s="61" t="s">
        <v>7109</v>
      </c>
      <c r="B64" s="61" t="s">
        <v>322</v>
      </c>
      <c r="C64" s="38" t="s">
        <v>323</v>
      </c>
      <c r="D64" s="38" t="s">
        <v>303</v>
      </c>
      <c r="E64" s="38" t="s">
        <v>325</v>
      </c>
      <c r="F64" s="38" t="s">
        <v>488</v>
      </c>
      <c r="G64" s="38" t="s">
        <v>327</v>
      </c>
      <c r="H64" s="38" t="s">
        <v>325</v>
      </c>
      <c r="I64" s="38" t="s">
        <v>325</v>
      </c>
      <c r="J64" s="38" t="s">
        <v>325</v>
      </c>
      <c r="K64" s="38" t="s">
        <v>325</v>
      </c>
      <c r="L64" s="38" t="s">
        <v>343</v>
      </c>
      <c r="M64" s="38" t="s">
        <v>88</v>
      </c>
      <c r="N64" s="26" t="s">
        <v>876</v>
      </c>
      <c r="O64" s="25" t="s">
        <v>7482</v>
      </c>
      <c r="P64" s="62" t="s">
        <v>7970</v>
      </c>
      <c r="Q64" s="118">
        <v>20214</v>
      </c>
      <c r="R64" s="27" t="s">
        <v>10390</v>
      </c>
      <c r="S64" s="118">
        <v>22.08</v>
      </c>
      <c r="T64" s="63">
        <v>0.2208</v>
      </c>
      <c r="U64" s="27" t="s">
        <v>907</v>
      </c>
      <c r="V64" s="38" t="s">
        <v>34113</v>
      </c>
      <c r="W64" s="27">
        <v>0</v>
      </c>
      <c r="X64" s="38" t="s">
        <v>34054</v>
      </c>
      <c r="Y64" s="116" t="s">
        <v>7981</v>
      </c>
    </row>
    <row r="65" spans="1:25">
      <c r="A65" s="61" t="s">
        <v>7108</v>
      </c>
      <c r="B65" s="61" t="s">
        <v>322</v>
      </c>
      <c r="C65" s="38" t="s">
        <v>323</v>
      </c>
      <c r="D65" s="38" t="s">
        <v>303</v>
      </c>
      <c r="E65" s="38" t="s">
        <v>325</v>
      </c>
      <c r="F65" s="38" t="s">
        <v>489</v>
      </c>
      <c r="G65" s="38" t="s">
        <v>327</v>
      </c>
      <c r="H65" s="38" t="s">
        <v>325</v>
      </c>
      <c r="I65" s="38" t="s">
        <v>325</v>
      </c>
      <c r="J65" s="38" t="s">
        <v>325</v>
      </c>
      <c r="K65" s="38" t="s">
        <v>325</v>
      </c>
      <c r="L65" s="38" t="s">
        <v>343</v>
      </c>
      <c r="M65" s="38" t="s">
        <v>88</v>
      </c>
      <c r="N65" s="26" t="s">
        <v>876</v>
      </c>
      <c r="O65" s="25" t="s">
        <v>7482</v>
      </c>
      <c r="P65" s="62" t="s">
        <v>7971</v>
      </c>
      <c r="Q65" s="118">
        <v>20214</v>
      </c>
      <c r="R65" s="27" t="s">
        <v>10390</v>
      </c>
      <c r="S65" s="118">
        <v>11.29</v>
      </c>
      <c r="T65" s="63">
        <v>0.11289999999999999</v>
      </c>
      <c r="U65" s="27" t="s">
        <v>907</v>
      </c>
      <c r="V65" s="38" t="s">
        <v>34114</v>
      </c>
      <c r="W65" s="27">
        <v>0</v>
      </c>
      <c r="X65" s="38" t="s">
        <v>34054</v>
      </c>
      <c r="Y65" s="116" t="s">
        <v>7980</v>
      </c>
    </row>
    <row r="66" spans="1:25">
      <c r="A66" s="61" t="s">
        <v>7107</v>
      </c>
      <c r="B66" s="61" t="s">
        <v>322</v>
      </c>
      <c r="C66" s="38" t="s">
        <v>323</v>
      </c>
      <c r="D66" s="38" t="s">
        <v>303</v>
      </c>
      <c r="E66" s="38" t="s">
        <v>325</v>
      </c>
      <c r="F66" s="38" t="s">
        <v>490</v>
      </c>
      <c r="G66" s="38" t="s">
        <v>327</v>
      </c>
      <c r="H66" s="38" t="s">
        <v>325</v>
      </c>
      <c r="I66" s="38" t="s">
        <v>325</v>
      </c>
      <c r="J66" s="38" t="s">
        <v>325</v>
      </c>
      <c r="K66" s="38" t="s">
        <v>325</v>
      </c>
      <c r="L66" s="38" t="s">
        <v>343</v>
      </c>
      <c r="M66" s="38" t="s">
        <v>88</v>
      </c>
      <c r="N66" s="26" t="s">
        <v>876</v>
      </c>
      <c r="O66" s="25" t="s">
        <v>7482</v>
      </c>
      <c r="P66" s="62" t="s">
        <v>7972</v>
      </c>
      <c r="Q66" s="118">
        <v>20214</v>
      </c>
      <c r="R66" s="27" t="s">
        <v>10390</v>
      </c>
      <c r="S66" s="118">
        <v>10.039999999999999</v>
      </c>
      <c r="T66" s="63">
        <v>0.10039999999999999</v>
      </c>
      <c r="U66" s="27" t="s">
        <v>907</v>
      </c>
      <c r="V66" s="38" t="s">
        <v>34115</v>
      </c>
      <c r="W66" s="27">
        <v>0</v>
      </c>
      <c r="X66" s="38" t="s">
        <v>34054</v>
      </c>
      <c r="Y66" s="116" t="s">
        <v>7979</v>
      </c>
    </row>
    <row r="67" spans="1:25">
      <c r="A67" s="61" t="s">
        <v>7106</v>
      </c>
      <c r="B67" s="61" t="s">
        <v>322</v>
      </c>
      <c r="C67" s="38" t="s">
        <v>323</v>
      </c>
      <c r="D67" s="38" t="s">
        <v>303</v>
      </c>
      <c r="E67" s="38" t="s">
        <v>325</v>
      </c>
      <c r="F67" s="38" t="s">
        <v>491</v>
      </c>
      <c r="G67" s="38" t="s">
        <v>327</v>
      </c>
      <c r="H67" s="38" t="s">
        <v>325</v>
      </c>
      <c r="I67" s="38" t="s">
        <v>325</v>
      </c>
      <c r="J67" s="38" t="s">
        <v>325</v>
      </c>
      <c r="K67" s="38" t="s">
        <v>325</v>
      </c>
      <c r="L67" s="38" t="s">
        <v>343</v>
      </c>
      <c r="M67" s="38" t="s">
        <v>88</v>
      </c>
      <c r="N67" s="26" t="s">
        <v>876</v>
      </c>
      <c r="O67" s="25" t="s">
        <v>7482</v>
      </c>
      <c r="P67" s="62" t="s">
        <v>7479</v>
      </c>
      <c r="Q67" s="118">
        <v>20214</v>
      </c>
      <c r="R67" s="27" t="s">
        <v>10390</v>
      </c>
      <c r="S67" s="118">
        <v>12.74</v>
      </c>
      <c r="T67" s="63">
        <v>0.12740000000000001</v>
      </c>
      <c r="U67" s="27" t="s">
        <v>907</v>
      </c>
      <c r="V67" s="38" t="s">
        <v>34116</v>
      </c>
      <c r="W67" s="27">
        <v>0</v>
      </c>
      <c r="X67" s="38" t="s">
        <v>34054</v>
      </c>
      <c r="Y67" s="116" t="s">
        <v>7978</v>
      </c>
    </row>
    <row r="68" spans="1:25">
      <c r="A68" s="61" t="s">
        <v>7105</v>
      </c>
      <c r="B68" s="61" t="s">
        <v>322</v>
      </c>
      <c r="C68" s="38" t="s">
        <v>323</v>
      </c>
      <c r="D68" s="38" t="s">
        <v>303</v>
      </c>
      <c r="E68" s="38" t="s">
        <v>325</v>
      </c>
      <c r="F68" s="38" t="s">
        <v>492</v>
      </c>
      <c r="G68" s="38" t="s">
        <v>327</v>
      </c>
      <c r="H68" s="38" t="s">
        <v>325</v>
      </c>
      <c r="I68" s="38" t="s">
        <v>325</v>
      </c>
      <c r="J68" s="38" t="s">
        <v>325</v>
      </c>
      <c r="K68" s="38" t="s">
        <v>325</v>
      </c>
      <c r="L68" s="38" t="s">
        <v>343</v>
      </c>
      <c r="M68" s="38" t="s">
        <v>88</v>
      </c>
      <c r="N68" s="26" t="s">
        <v>876</v>
      </c>
      <c r="O68" s="25" t="s">
        <v>7482</v>
      </c>
      <c r="P68" s="62" t="s">
        <v>7974</v>
      </c>
      <c r="Q68" s="118">
        <v>20214</v>
      </c>
      <c r="R68" s="27" t="s">
        <v>10390</v>
      </c>
      <c r="S68" s="118">
        <v>39.630000000000003</v>
      </c>
      <c r="T68" s="63">
        <v>0.39630000000000004</v>
      </c>
      <c r="U68" s="27" t="s">
        <v>907</v>
      </c>
      <c r="V68" s="38" t="s">
        <v>34117</v>
      </c>
      <c r="W68" s="27">
        <v>0</v>
      </c>
      <c r="X68" s="38" t="s">
        <v>34054</v>
      </c>
      <c r="Y68" s="116" t="s">
        <v>7977</v>
      </c>
    </row>
    <row r="69" spans="1:25">
      <c r="A69" s="61" t="s">
        <v>7139</v>
      </c>
      <c r="B69" s="61" t="s">
        <v>322</v>
      </c>
      <c r="C69" s="38" t="s">
        <v>323</v>
      </c>
      <c r="D69" s="38" t="s">
        <v>7453</v>
      </c>
      <c r="E69" s="38" t="s">
        <v>325</v>
      </c>
      <c r="F69" s="38" t="s">
        <v>465</v>
      </c>
      <c r="G69" s="38" t="s">
        <v>327</v>
      </c>
      <c r="H69" s="38" t="s">
        <v>325</v>
      </c>
      <c r="I69" s="38" t="s">
        <v>325</v>
      </c>
      <c r="J69" s="38" t="s">
        <v>328</v>
      </c>
      <c r="K69" s="38" t="s">
        <v>347</v>
      </c>
      <c r="L69" s="38" t="s">
        <v>329</v>
      </c>
      <c r="M69" s="38" t="s">
        <v>88</v>
      </c>
      <c r="N69" s="26" t="s">
        <v>876</v>
      </c>
      <c r="O69" s="25" t="s">
        <v>7483</v>
      </c>
      <c r="P69" s="62" t="s">
        <v>7484</v>
      </c>
      <c r="Q69" s="118">
        <v>20214</v>
      </c>
      <c r="R69" s="27" t="s">
        <v>10390</v>
      </c>
      <c r="S69" s="118">
        <v>101.19370000000001</v>
      </c>
      <c r="T69" s="63">
        <v>101.19370000000001</v>
      </c>
      <c r="U69" s="27" t="s">
        <v>7485</v>
      </c>
      <c r="V69" s="38" t="s">
        <v>34118</v>
      </c>
      <c r="W69" s="27">
        <v>2</v>
      </c>
      <c r="X69" s="38" t="s">
        <v>34049</v>
      </c>
      <c r="Y69" s="116" t="s">
        <v>7976</v>
      </c>
    </row>
    <row r="70" spans="1:25">
      <c r="A70" s="61" t="s">
        <v>7138</v>
      </c>
      <c r="B70" s="61" t="s">
        <v>322</v>
      </c>
      <c r="C70" s="38" t="s">
        <v>323</v>
      </c>
      <c r="D70" s="38" t="s">
        <v>7453</v>
      </c>
      <c r="E70" s="38" t="s">
        <v>325</v>
      </c>
      <c r="F70" s="38" t="s">
        <v>466</v>
      </c>
      <c r="G70" s="38" t="s">
        <v>327</v>
      </c>
      <c r="H70" s="38" t="s">
        <v>325</v>
      </c>
      <c r="I70" s="38" t="s">
        <v>325</v>
      </c>
      <c r="J70" s="38" t="s">
        <v>328</v>
      </c>
      <c r="K70" s="38" t="s">
        <v>347</v>
      </c>
      <c r="L70" s="38" t="s">
        <v>329</v>
      </c>
      <c r="M70" s="38" t="s">
        <v>88</v>
      </c>
      <c r="N70" s="26" t="s">
        <v>876</v>
      </c>
      <c r="O70" s="25" t="s">
        <v>7483</v>
      </c>
      <c r="P70" s="62" t="s">
        <v>7478</v>
      </c>
      <c r="Q70" s="118">
        <v>20214</v>
      </c>
      <c r="R70" s="27" t="s">
        <v>10390</v>
      </c>
      <c r="S70" s="118">
        <v>31.049700000000001</v>
      </c>
      <c r="T70" s="63">
        <v>31.049700000000001</v>
      </c>
      <c r="U70" s="27" t="s">
        <v>7485</v>
      </c>
      <c r="V70" s="38" t="s">
        <v>34119</v>
      </c>
      <c r="W70" s="27">
        <v>2</v>
      </c>
      <c r="X70" s="38" t="s">
        <v>34049</v>
      </c>
      <c r="Y70" s="116" t="s">
        <v>7975</v>
      </c>
    </row>
    <row r="71" spans="1:25">
      <c r="A71" s="61" t="s">
        <v>7144</v>
      </c>
      <c r="B71" s="61" t="s">
        <v>322</v>
      </c>
      <c r="C71" s="38" t="s">
        <v>323</v>
      </c>
      <c r="D71" s="38" t="s">
        <v>7453</v>
      </c>
      <c r="E71" s="38" t="s">
        <v>325</v>
      </c>
      <c r="F71" s="38" t="s">
        <v>467</v>
      </c>
      <c r="G71" s="38" t="s">
        <v>327</v>
      </c>
      <c r="H71" s="38" t="s">
        <v>325</v>
      </c>
      <c r="I71" s="38" t="s">
        <v>325</v>
      </c>
      <c r="J71" s="38" t="s">
        <v>328</v>
      </c>
      <c r="K71" s="38" t="s">
        <v>347</v>
      </c>
      <c r="L71" s="38" t="s">
        <v>329</v>
      </c>
      <c r="M71" s="38" t="s">
        <v>88</v>
      </c>
      <c r="N71" s="26" t="s">
        <v>876</v>
      </c>
      <c r="O71" s="25" t="s">
        <v>7483</v>
      </c>
      <c r="P71" s="62" t="s">
        <v>7970</v>
      </c>
      <c r="Q71" s="118">
        <v>20214</v>
      </c>
      <c r="R71" s="27" t="s">
        <v>10390</v>
      </c>
      <c r="S71" s="118">
        <v>2.7643</v>
      </c>
      <c r="T71" s="63">
        <v>2.7643</v>
      </c>
      <c r="U71" s="27" t="s">
        <v>7485</v>
      </c>
      <c r="V71" s="38" t="s">
        <v>34120</v>
      </c>
      <c r="W71" s="27">
        <v>2</v>
      </c>
      <c r="X71" s="38" t="s">
        <v>34049</v>
      </c>
      <c r="Y71" s="116" t="s">
        <v>7981</v>
      </c>
    </row>
    <row r="72" spans="1:25">
      <c r="A72" s="61" t="s">
        <v>7143</v>
      </c>
      <c r="B72" s="61" t="s">
        <v>322</v>
      </c>
      <c r="C72" s="38" t="s">
        <v>323</v>
      </c>
      <c r="D72" s="38" t="s">
        <v>7453</v>
      </c>
      <c r="E72" s="38" t="s">
        <v>325</v>
      </c>
      <c r="F72" s="38" t="s">
        <v>468</v>
      </c>
      <c r="G72" s="38" t="s">
        <v>327</v>
      </c>
      <c r="H72" s="38" t="s">
        <v>325</v>
      </c>
      <c r="I72" s="38" t="s">
        <v>325</v>
      </c>
      <c r="J72" s="38" t="s">
        <v>328</v>
      </c>
      <c r="K72" s="38" t="s">
        <v>347</v>
      </c>
      <c r="L72" s="38" t="s">
        <v>329</v>
      </c>
      <c r="M72" s="38" t="s">
        <v>88</v>
      </c>
      <c r="N72" s="26" t="s">
        <v>876</v>
      </c>
      <c r="O72" s="25" t="s">
        <v>7483</v>
      </c>
      <c r="P72" s="62" t="s">
        <v>7971</v>
      </c>
      <c r="Q72" s="118">
        <v>20214</v>
      </c>
      <c r="R72" s="27" t="s">
        <v>10390</v>
      </c>
      <c r="S72" s="118">
        <v>0.17710000000000001</v>
      </c>
      <c r="T72" s="63">
        <v>0.17710000000000001</v>
      </c>
      <c r="U72" s="27" t="s">
        <v>7485</v>
      </c>
      <c r="V72" s="38" t="s">
        <v>34121</v>
      </c>
      <c r="W72" s="27">
        <v>2</v>
      </c>
      <c r="X72" s="38" t="s">
        <v>34049</v>
      </c>
      <c r="Y72" s="116" t="s">
        <v>7980</v>
      </c>
    </row>
    <row r="73" spans="1:25">
      <c r="A73" s="61" t="s">
        <v>7142</v>
      </c>
      <c r="B73" s="61" t="s">
        <v>322</v>
      </c>
      <c r="C73" s="38" t="s">
        <v>323</v>
      </c>
      <c r="D73" s="38" t="s">
        <v>7453</v>
      </c>
      <c r="E73" s="38" t="s">
        <v>325</v>
      </c>
      <c r="F73" s="38" t="s">
        <v>469</v>
      </c>
      <c r="G73" s="38" t="s">
        <v>327</v>
      </c>
      <c r="H73" s="38" t="s">
        <v>325</v>
      </c>
      <c r="I73" s="38" t="s">
        <v>325</v>
      </c>
      <c r="J73" s="38" t="s">
        <v>328</v>
      </c>
      <c r="K73" s="38" t="s">
        <v>347</v>
      </c>
      <c r="L73" s="38" t="s">
        <v>329</v>
      </c>
      <c r="M73" s="38" t="s">
        <v>88</v>
      </c>
      <c r="N73" s="26" t="s">
        <v>876</v>
      </c>
      <c r="O73" s="25" t="s">
        <v>7483</v>
      </c>
      <c r="P73" s="62" t="s">
        <v>7972</v>
      </c>
      <c r="Q73" s="118">
        <v>20214</v>
      </c>
      <c r="R73" s="27" t="s">
        <v>10390</v>
      </c>
      <c r="S73" s="118">
        <v>9.9220000000000006</v>
      </c>
      <c r="T73" s="63">
        <v>9.9220000000000006</v>
      </c>
      <c r="U73" s="27" t="s">
        <v>7485</v>
      </c>
      <c r="V73" s="38" t="s">
        <v>34122</v>
      </c>
      <c r="W73" s="27">
        <v>2</v>
      </c>
      <c r="X73" s="38" t="s">
        <v>34049</v>
      </c>
      <c r="Y73" s="116" t="s">
        <v>7979</v>
      </c>
    </row>
    <row r="74" spans="1:25">
      <c r="A74" s="61" t="s">
        <v>7141</v>
      </c>
      <c r="B74" s="61" t="s">
        <v>322</v>
      </c>
      <c r="C74" s="38" t="s">
        <v>323</v>
      </c>
      <c r="D74" s="38" t="s">
        <v>7453</v>
      </c>
      <c r="E74" s="38" t="s">
        <v>325</v>
      </c>
      <c r="F74" s="38" t="s">
        <v>470</v>
      </c>
      <c r="G74" s="38" t="s">
        <v>327</v>
      </c>
      <c r="H74" s="38" t="s">
        <v>325</v>
      </c>
      <c r="I74" s="38" t="s">
        <v>325</v>
      </c>
      <c r="J74" s="38" t="s">
        <v>328</v>
      </c>
      <c r="K74" s="38" t="s">
        <v>347</v>
      </c>
      <c r="L74" s="38" t="s">
        <v>329</v>
      </c>
      <c r="M74" s="38" t="s">
        <v>88</v>
      </c>
      <c r="N74" s="26" t="s">
        <v>876</v>
      </c>
      <c r="O74" s="25" t="s">
        <v>7483</v>
      </c>
      <c r="P74" s="62" t="s">
        <v>7479</v>
      </c>
      <c r="Q74" s="118">
        <v>20214</v>
      </c>
      <c r="R74" s="27" t="s">
        <v>10390</v>
      </c>
      <c r="S74" s="118">
        <v>13.075100000000001</v>
      </c>
      <c r="T74" s="63">
        <v>13.075100000000001</v>
      </c>
      <c r="U74" s="27" t="s">
        <v>7485</v>
      </c>
      <c r="V74" s="38" t="s">
        <v>34123</v>
      </c>
      <c r="W74" s="27">
        <v>2</v>
      </c>
      <c r="X74" s="38" t="s">
        <v>34049</v>
      </c>
      <c r="Y74" s="116" t="s">
        <v>7978</v>
      </c>
    </row>
    <row r="75" spans="1:25">
      <c r="A75" s="61" t="s">
        <v>7140</v>
      </c>
      <c r="B75" s="61" t="s">
        <v>322</v>
      </c>
      <c r="C75" s="38" t="s">
        <v>323</v>
      </c>
      <c r="D75" s="38" t="s">
        <v>7453</v>
      </c>
      <c r="E75" s="38" t="s">
        <v>325</v>
      </c>
      <c r="F75" s="38" t="s">
        <v>471</v>
      </c>
      <c r="G75" s="38" t="s">
        <v>327</v>
      </c>
      <c r="H75" s="38" t="s">
        <v>325</v>
      </c>
      <c r="I75" s="38" t="s">
        <v>325</v>
      </c>
      <c r="J75" s="38" t="s">
        <v>328</v>
      </c>
      <c r="K75" s="38" t="s">
        <v>347</v>
      </c>
      <c r="L75" s="38" t="s">
        <v>329</v>
      </c>
      <c r="M75" s="38" t="s">
        <v>88</v>
      </c>
      <c r="N75" s="26" t="s">
        <v>876</v>
      </c>
      <c r="O75" s="25" t="s">
        <v>7483</v>
      </c>
      <c r="P75" s="62" t="s">
        <v>7974</v>
      </c>
      <c r="Q75" s="118">
        <v>20214</v>
      </c>
      <c r="R75" s="27" t="s">
        <v>10390</v>
      </c>
      <c r="S75" s="118">
        <v>1.1666000000000001</v>
      </c>
      <c r="T75" s="63">
        <v>1.1666000000000001</v>
      </c>
      <c r="U75" s="27" t="s">
        <v>7485</v>
      </c>
      <c r="V75" s="38" t="s">
        <v>34124</v>
      </c>
      <c r="W75" s="27">
        <v>2</v>
      </c>
      <c r="X75" s="38" t="s">
        <v>34049</v>
      </c>
      <c r="Y75" s="116" t="s">
        <v>7977</v>
      </c>
    </row>
    <row r="76" spans="1:25">
      <c r="A76" s="61" t="s">
        <v>7118</v>
      </c>
      <c r="B76" s="61" t="s">
        <v>322</v>
      </c>
      <c r="C76" s="38" t="s">
        <v>323</v>
      </c>
      <c r="D76" s="38" t="s">
        <v>7453</v>
      </c>
      <c r="E76" s="38" t="s">
        <v>325</v>
      </c>
      <c r="F76" s="38" t="s">
        <v>472</v>
      </c>
      <c r="G76" s="38" t="s">
        <v>327</v>
      </c>
      <c r="H76" s="38" t="s">
        <v>325</v>
      </c>
      <c r="I76" s="38" t="s">
        <v>325</v>
      </c>
      <c r="J76" s="38" t="s">
        <v>325</v>
      </c>
      <c r="K76" s="38" t="s">
        <v>325</v>
      </c>
      <c r="L76" s="38" t="s">
        <v>343</v>
      </c>
      <c r="M76" s="38" t="s">
        <v>88</v>
      </c>
      <c r="N76" s="26" t="s">
        <v>876</v>
      </c>
      <c r="O76" s="25" t="s">
        <v>7480</v>
      </c>
      <c r="P76" s="62" t="s">
        <v>7484</v>
      </c>
      <c r="Q76" s="118">
        <v>20214</v>
      </c>
      <c r="R76" s="27" t="s">
        <v>10390</v>
      </c>
      <c r="S76" s="118">
        <v>31.21</v>
      </c>
      <c r="T76" s="63">
        <v>0.31209999999999999</v>
      </c>
      <c r="U76" s="27" t="s">
        <v>7485</v>
      </c>
      <c r="V76" s="38" t="s">
        <v>34125</v>
      </c>
      <c r="W76" s="27">
        <v>0</v>
      </c>
      <c r="X76" s="38" t="s">
        <v>34051</v>
      </c>
      <c r="Y76" s="116" t="s">
        <v>7976</v>
      </c>
    </row>
    <row r="77" spans="1:25">
      <c r="A77" s="61" t="s">
        <v>7117</v>
      </c>
      <c r="B77" s="61" t="s">
        <v>322</v>
      </c>
      <c r="C77" s="38" t="s">
        <v>323</v>
      </c>
      <c r="D77" s="38" t="s">
        <v>7453</v>
      </c>
      <c r="E77" s="38" t="s">
        <v>325</v>
      </c>
      <c r="F77" s="38" t="s">
        <v>473</v>
      </c>
      <c r="G77" s="38" t="s">
        <v>327</v>
      </c>
      <c r="H77" s="38" t="s">
        <v>325</v>
      </c>
      <c r="I77" s="38" t="s">
        <v>325</v>
      </c>
      <c r="J77" s="38" t="s">
        <v>325</v>
      </c>
      <c r="K77" s="38" t="s">
        <v>325</v>
      </c>
      <c r="L77" s="38" t="s">
        <v>343</v>
      </c>
      <c r="M77" s="38" t="s">
        <v>88</v>
      </c>
      <c r="N77" s="26" t="s">
        <v>876</v>
      </c>
      <c r="O77" s="25" t="s">
        <v>7480</v>
      </c>
      <c r="P77" s="62" t="s">
        <v>7478</v>
      </c>
      <c r="Q77" s="118">
        <v>20214</v>
      </c>
      <c r="R77" s="27" t="s">
        <v>10390</v>
      </c>
      <c r="S77" s="118">
        <v>38.4</v>
      </c>
      <c r="T77" s="63">
        <v>0.38400000000000001</v>
      </c>
      <c r="U77" s="27" t="s">
        <v>7485</v>
      </c>
      <c r="V77" s="38" t="s">
        <v>34126</v>
      </c>
      <c r="W77" s="27">
        <v>0</v>
      </c>
      <c r="X77" s="38" t="s">
        <v>34051</v>
      </c>
      <c r="Y77" s="116" t="s">
        <v>7975</v>
      </c>
    </row>
    <row r="78" spans="1:25">
      <c r="A78" s="61" t="s">
        <v>7123</v>
      </c>
      <c r="B78" s="61" t="s">
        <v>322</v>
      </c>
      <c r="C78" s="38" t="s">
        <v>323</v>
      </c>
      <c r="D78" s="38" t="s">
        <v>7453</v>
      </c>
      <c r="E78" s="38" t="s">
        <v>325</v>
      </c>
      <c r="F78" s="38" t="s">
        <v>474</v>
      </c>
      <c r="G78" s="38" t="s">
        <v>327</v>
      </c>
      <c r="H78" s="38" t="s">
        <v>325</v>
      </c>
      <c r="I78" s="38" t="s">
        <v>325</v>
      </c>
      <c r="J78" s="38" t="s">
        <v>325</v>
      </c>
      <c r="K78" s="38" t="s">
        <v>325</v>
      </c>
      <c r="L78" s="38" t="s">
        <v>343</v>
      </c>
      <c r="M78" s="38" t="s">
        <v>88</v>
      </c>
      <c r="N78" s="26" t="s">
        <v>876</v>
      </c>
      <c r="O78" s="25" t="s">
        <v>7480</v>
      </c>
      <c r="P78" s="62" t="s">
        <v>7970</v>
      </c>
      <c r="Q78" s="118">
        <v>20214</v>
      </c>
      <c r="R78" s="27" t="s">
        <v>10390</v>
      </c>
      <c r="S78" s="118">
        <v>22.44</v>
      </c>
      <c r="T78" s="63">
        <v>0.22440000000000002</v>
      </c>
      <c r="U78" s="27" t="s">
        <v>7485</v>
      </c>
      <c r="V78" s="38" t="s">
        <v>34127</v>
      </c>
      <c r="W78" s="27">
        <v>0</v>
      </c>
      <c r="X78" s="38" t="s">
        <v>34051</v>
      </c>
      <c r="Y78" s="116" t="s">
        <v>7981</v>
      </c>
    </row>
    <row r="79" spans="1:25">
      <c r="A79" s="61" t="s">
        <v>7122</v>
      </c>
      <c r="B79" s="61" t="s">
        <v>322</v>
      </c>
      <c r="C79" s="38" t="s">
        <v>323</v>
      </c>
      <c r="D79" s="38" t="s">
        <v>7453</v>
      </c>
      <c r="E79" s="38" t="s">
        <v>325</v>
      </c>
      <c r="F79" s="38" t="s">
        <v>475</v>
      </c>
      <c r="G79" s="38" t="s">
        <v>327</v>
      </c>
      <c r="H79" s="38" t="s">
        <v>325</v>
      </c>
      <c r="I79" s="38" t="s">
        <v>325</v>
      </c>
      <c r="J79" s="38" t="s">
        <v>325</v>
      </c>
      <c r="K79" s="38" t="s">
        <v>325</v>
      </c>
      <c r="L79" s="38" t="s">
        <v>343</v>
      </c>
      <c r="M79" s="38" t="s">
        <v>88</v>
      </c>
      <c r="N79" s="26" t="s">
        <v>876</v>
      </c>
      <c r="O79" s="25" t="s">
        <v>7480</v>
      </c>
      <c r="P79" s="62" t="s">
        <v>7971</v>
      </c>
      <c r="Q79" s="118">
        <v>20214</v>
      </c>
      <c r="R79" s="27" t="s">
        <v>10390</v>
      </c>
      <c r="S79" s="118">
        <v>53.37</v>
      </c>
      <c r="T79" s="63">
        <v>0.53369999999999995</v>
      </c>
      <c r="U79" s="27" t="s">
        <v>7485</v>
      </c>
      <c r="V79" s="38" t="s">
        <v>34128</v>
      </c>
      <c r="W79" s="27">
        <v>0</v>
      </c>
      <c r="X79" s="38" t="s">
        <v>34051</v>
      </c>
      <c r="Y79" s="116" t="s">
        <v>7980</v>
      </c>
    </row>
    <row r="80" spans="1:25">
      <c r="A80" s="61" t="s">
        <v>7121</v>
      </c>
      <c r="B80" s="61" t="s">
        <v>322</v>
      </c>
      <c r="C80" s="38" t="s">
        <v>323</v>
      </c>
      <c r="D80" s="38" t="s">
        <v>7453</v>
      </c>
      <c r="E80" s="38" t="s">
        <v>325</v>
      </c>
      <c r="F80" s="38" t="s">
        <v>476</v>
      </c>
      <c r="G80" s="38" t="s">
        <v>327</v>
      </c>
      <c r="H80" s="38" t="s">
        <v>325</v>
      </c>
      <c r="I80" s="38" t="s">
        <v>325</v>
      </c>
      <c r="J80" s="38" t="s">
        <v>325</v>
      </c>
      <c r="K80" s="38" t="s">
        <v>325</v>
      </c>
      <c r="L80" s="38" t="s">
        <v>343</v>
      </c>
      <c r="M80" s="38" t="s">
        <v>88</v>
      </c>
      <c r="N80" s="26" t="s">
        <v>876</v>
      </c>
      <c r="O80" s="25" t="s">
        <v>7480</v>
      </c>
      <c r="P80" s="62" t="s">
        <v>7972</v>
      </c>
      <c r="Q80" s="118">
        <v>20214</v>
      </c>
      <c r="R80" s="27" t="s">
        <v>10390</v>
      </c>
      <c r="S80" s="118">
        <v>20.010000000000002</v>
      </c>
      <c r="T80" s="63">
        <v>0.20010000000000003</v>
      </c>
      <c r="U80" s="27" t="s">
        <v>7485</v>
      </c>
      <c r="V80" s="38" t="s">
        <v>34129</v>
      </c>
      <c r="W80" s="27">
        <v>0</v>
      </c>
      <c r="X80" s="38" t="s">
        <v>34051</v>
      </c>
      <c r="Y80" s="116" t="s">
        <v>7979</v>
      </c>
    </row>
    <row r="81" spans="1:25">
      <c r="A81" s="61" t="s">
        <v>7120</v>
      </c>
      <c r="B81" s="61" t="s">
        <v>322</v>
      </c>
      <c r="C81" s="38" t="s">
        <v>323</v>
      </c>
      <c r="D81" s="38" t="s">
        <v>7453</v>
      </c>
      <c r="E81" s="38" t="s">
        <v>325</v>
      </c>
      <c r="F81" s="38" t="s">
        <v>477</v>
      </c>
      <c r="G81" s="38" t="s">
        <v>327</v>
      </c>
      <c r="H81" s="38" t="s">
        <v>325</v>
      </c>
      <c r="I81" s="38" t="s">
        <v>325</v>
      </c>
      <c r="J81" s="38" t="s">
        <v>325</v>
      </c>
      <c r="K81" s="38" t="s">
        <v>325</v>
      </c>
      <c r="L81" s="38" t="s">
        <v>343</v>
      </c>
      <c r="M81" s="38" t="s">
        <v>88</v>
      </c>
      <c r="N81" s="26" t="s">
        <v>876</v>
      </c>
      <c r="O81" s="25" t="s">
        <v>7480</v>
      </c>
      <c r="P81" s="62" t="s">
        <v>7479</v>
      </c>
      <c r="Q81" s="118">
        <v>20214</v>
      </c>
      <c r="R81" s="27" t="s">
        <v>10390</v>
      </c>
      <c r="S81" s="118">
        <v>26.33</v>
      </c>
      <c r="T81" s="63">
        <v>0.26329999999999998</v>
      </c>
      <c r="U81" s="27" t="s">
        <v>7485</v>
      </c>
      <c r="V81" s="38" t="s">
        <v>34130</v>
      </c>
      <c r="W81" s="27">
        <v>0</v>
      </c>
      <c r="X81" s="38" t="s">
        <v>34051</v>
      </c>
      <c r="Y81" s="116" t="s">
        <v>7978</v>
      </c>
    </row>
    <row r="82" spans="1:25">
      <c r="A82" s="61" t="s">
        <v>7119</v>
      </c>
      <c r="B82" s="61" t="s">
        <v>322</v>
      </c>
      <c r="C82" s="38" t="s">
        <v>323</v>
      </c>
      <c r="D82" s="38" t="s">
        <v>7453</v>
      </c>
      <c r="E82" s="38" t="s">
        <v>325</v>
      </c>
      <c r="F82" s="38" t="s">
        <v>478</v>
      </c>
      <c r="G82" s="38" t="s">
        <v>327</v>
      </c>
      <c r="H82" s="38" t="s">
        <v>325</v>
      </c>
      <c r="I82" s="38" t="s">
        <v>325</v>
      </c>
      <c r="J82" s="38" t="s">
        <v>325</v>
      </c>
      <c r="K82" s="38" t="s">
        <v>325</v>
      </c>
      <c r="L82" s="38" t="s">
        <v>343</v>
      </c>
      <c r="M82" s="38" t="s">
        <v>88</v>
      </c>
      <c r="N82" s="26" t="s">
        <v>876</v>
      </c>
      <c r="O82" s="25" t="s">
        <v>7480</v>
      </c>
      <c r="P82" s="62" t="s">
        <v>7974</v>
      </c>
      <c r="Q82" s="118">
        <v>20214</v>
      </c>
      <c r="R82" s="27" t="s">
        <v>10390</v>
      </c>
      <c r="S82" s="118">
        <v>32.39</v>
      </c>
      <c r="T82" s="63">
        <v>0.32390000000000002</v>
      </c>
      <c r="U82" s="27" t="s">
        <v>7485</v>
      </c>
      <c r="V82" s="38" t="s">
        <v>34131</v>
      </c>
      <c r="W82" s="27">
        <v>0</v>
      </c>
      <c r="X82" s="38" t="s">
        <v>34051</v>
      </c>
      <c r="Y82" s="116" t="s">
        <v>7977</v>
      </c>
    </row>
    <row r="83" spans="1:25">
      <c r="A83" s="61" t="s">
        <v>7126</v>
      </c>
      <c r="B83" s="61" t="s">
        <v>322</v>
      </c>
      <c r="C83" s="38" t="s">
        <v>323</v>
      </c>
      <c r="D83" s="38" t="s">
        <v>7453</v>
      </c>
      <c r="E83" s="38" t="s">
        <v>325</v>
      </c>
      <c r="F83" s="38" t="s">
        <v>479</v>
      </c>
      <c r="G83" s="38" t="s">
        <v>327</v>
      </c>
      <c r="H83" s="38" t="s">
        <v>325</v>
      </c>
      <c r="I83" s="38" t="s">
        <v>325</v>
      </c>
      <c r="J83" s="38" t="s">
        <v>325</v>
      </c>
      <c r="K83" s="38" t="s">
        <v>325</v>
      </c>
      <c r="L83" s="38" t="s">
        <v>343</v>
      </c>
      <c r="M83" s="38" t="s">
        <v>88</v>
      </c>
      <c r="N83" s="26" t="s">
        <v>876</v>
      </c>
      <c r="O83" s="25" t="s">
        <v>7481</v>
      </c>
      <c r="P83" s="62" t="s">
        <v>7974</v>
      </c>
      <c r="Q83" s="118">
        <v>20214</v>
      </c>
      <c r="R83" s="27" t="s">
        <v>10390</v>
      </c>
      <c r="S83" s="118">
        <v>2.44</v>
      </c>
      <c r="T83" s="63">
        <v>2.4399999999999998E-2</v>
      </c>
      <c r="U83" s="27" t="s">
        <v>7485</v>
      </c>
      <c r="V83" s="38" t="s">
        <v>34132</v>
      </c>
      <c r="W83" s="27">
        <v>0</v>
      </c>
      <c r="X83" s="38" t="s">
        <v>34049</v>
      </c>
      <c r="Y83" s="116" t="s">
        <v>7977</v>
      </c>
    </row>
    <row r="84" spans="1:25">
      <c r="A84" s="61" t="s">
        <v>7125</v>
      </c>
      <c r="B84" s="61" t="s">
        <v>322</v>
      </c>
      <c r="C84" s="38" t="s">
        <v>323</v>
      </c>
      <c r="D84" s="38" t="s">
        <v>7453</v>
      </c>
      <c r="E84" s="38" t="s">
        <v>325</v>
      </c>
      <c r="F84" s="38" t="s">
        <v>480</v>
      </c>
      <c r="G84" s="38" t="s">
        <v>327</v>
      </c>
      <c r="H84" s="38" t="s">
        <v>325</v>
      </c>
      <c r="I84" s="38" t="s">
        <v>325</v>
      </c>
      <c r="J84" s="38" t="s">
        <v>325</v>
      </c>
      <c r="K84" s="38" t="s">
        <v>325</v>
      </c>
      <c r="L84" s="38" t="s">
        <v>343</v>
      </c>
      <c r="M84" s="38" t="s">
        <v>88</v>
      </c>
      <c r="N84" s="26" t="s">
        <v>876</v>
      </c>
      <c r="O84" s="25" t="s">
        <v>7481</v>
      </c>
      <c r="P84" s="62" t="s">
        <v>7484</v>
      </c>
      <c r="Q84" s="118">
        <v>20214</v>
      </c>
      <c r="R84" s="27" t="s">
        <v>10390</v>
      </c>
      <c r="S84" s="118">
        <v>0.82000000000000006</v>
      </c>
      <c r="T84" s="63">
        <v>8.2000000000000007E-3</v>
      </c>
      <c r="U84" s="27" t="s">
        <v>7485</v>
      </c>
      <c r="V84" s="38" t="s">
        <v>34133</v>
      </c>
      <c r="W84" s="27">
        <v>0</v>
      </c>
      <c r="X84" s="38" t="s">
        <v>34049</v>
      </c>
      <c r="Y84" s="116" t="s">
        <v>7976</v>
      </c>
    </row>
    <row r="85" spans="1:25">
      <c r="A85" s="61" t="s">
        <v>7124</v>
      </c>
      <c r="B85" s="61" t="s">
        <v>322</v>
      </c>
      <c r="C85" s="38" t="s">
        <v>323</v>
      </c>
      <c r="D85" s="38" t="s">
        <v>7453</v>
      </c>
      <c r="E85" s="38" t="s">
        <v>325</v>
      </c>
      <c r="F85" s="38" t="s">
        <v>481</v>
      </c>
      <c r="G85" s="38" t="s">
        <v>327</v>
      </c>
      <c r="H85" s="38" t="s">
        <v>325</v>
      </c>
      <c r="I85" s="38" t="s">
        <v>325</v>
      </c>
      <c r="J85" s="38" t="s">
        <v>325</v>
      </c>
      <c r="K85" s="38" t="s">
        <v>325</v>
      </c>
      <c r="L85" s="38" t="s">
        <v>343</v>
      </c>
      <c r="M85" s="38" t="s">
        <v>88</v>
      </c>
      <c r="N85" s="26" t="s">
        <v>876</v>
      </c>
      <c r="O85" s="25" t="s">
        <v>7481</v>
      </c>
      <c r="P85" s="62" t="s">
        <v>7478</v>
      </c>
      <c r="Q85" s="118">
        <v>20214</v>
      </c>
      <c r="R85" s="27" t="s">
        <v>10390</v>
      </c>
      <c r="S85" s="118">
        <v>0.09</v>
      </c>
      <c r="T85" s="63">
        <v>8.9999999999999998E-4</v>
      </c>
      <c r="U85" s="27" t="s">
        <v>7485</v>
      </c>
      <c r="V85" s="38" t="s">
        <v>34134</v>
      </c>
      <c r="W85" s="27">
        <v>0</v>
      </c>
      <c r="X85" s="38" t="s">
        <v>34049</v>
      </c>
      <c r="Y85" s="116" t="s">
        <v>7975</v>
      </c>
    </row>
    <row r="86" spans="1:25">
      <c r="A86" s="61" t="s">
        <v>7130</v>
      </c>
      <c r="B86" s="61" t="s">
        <v>322</v>
      </c>
      <c r="C86" s="38" t="s">
        <v>323</v>
      </c>
      <c r="D86" s="38" t="s">
        <v>7453</v>
      </c>
      <c r="E86" s="38" t="s">
        <v>325</v>
      </c>
      <c r="F86" s="38" t="s">
        <v>482</v>
      </c>
      <c r="G86" s="38" t="s">
        <v>327</v>
      </c>
      <c r="H86" s="38" t="s">
        <v>325</v>
      </c>
      <c r="I86" s="38" t="s">
        <v>325</v>
      </c>
      <c r="J86" s="38" t="s">
        <v>325</v>
      </c>
      <c r="K86" s="38" t="s">
        <v>325</v>
      </c>
      <c r="L86" s="38" t="s">
        <v>343</v>
      </c>
      <c r="M86" s="38" t="s">
        <v>88</v>
      </c>
      <c r="N86" s="26" t="s">
        <v>876</v>
      </c>
      <c r="O86" s="25" t="s">
        <v>7481</v>
      </c>
      <c r="P86" s="62" t="s">
        <v>7970</v>
      </c>
      <c r="Q86" s="118">
        <v>20214</v>
      </c>
      <c r="R86" s="27" t="s">
        <v>10390</v>
      </c>
      <c r="S86" s="118">
        <v>1.04</v>
      </c>
      <c r="T86" s="63">
        <v>1.04E-2</v>
      </c>
      <c r="U86" s="27" t="s">
        <v>7485</v>
      </c>
      <c r="V86" s="38" t="s">
        <v>34135</v>
      </c>
      <c r="W86" s="27">
        <v>0</v>
      </c>
      <c r="X86" s="38" t="s">
        <v>34049</v>
      </c>
      <c r="Y86" s="116" t="s">
        <v>7981</v>
      </c>
    </row>
    <row r="87" spans="1:25">
      <c r="A87" s="61" t="s">
        <v>7129</v>
      </c>
      <c r="B87" s="61" t="s">
        <v>322</v>
      </c>
      <c r="C87" s="38" t="s">
        <v>323</v>
      </c>
      <c r="D87" s="38" t="s">
        <v>7453</v>
      </c>
      <c r="E87" s="38" t="s">
        <v>325</v>
      </c>
      <c r="F87" s="38" t="s">
        <v>483</v>
      </c>
      <c r="G87" s="38" t="s">
        <v>327</v>
      </c>
      <c r="H87" s="38" t="s">
        <v>325</v>
      </c>
      <c r="I87" s="38" t="s">
        <v>325</v>
      </c>
      <c r="J87" s="38" t="s">
        <v>325</v>
      </c>
      <c r="K87" s="38" t="s">
        <v>325</v>
      </c>
      <c r="L87" s="38" t="s">
        <v>343</v>
      </c>
      <c r="M87" s="38" t="s">
        <v>88</v>
      </c>
      <c r="N87" s="26" t="s">
        <v>876</v>
      </c>
      <c r="O87" s="25" t="s">
        <v>7481</v>
      </c>
      <c r="P87" s="62" t="s">
        <v>7971</v>
      </c>
      <c r="Q87" s="118">
        <v>20214</v>
      </c>
      <c r="R87" s="27" t="s">
        <v>10390</v>
      </c>
      <c r="S87" s="118">
        <v>1.79</v>
      </c>
      <c r="T87" s="63">
        <v>1.7899999999999999E-2</v>
      </c>
      <c r="U87" s="27" t="s">
        <v>7485</v>
      </c>
      <c r="V87" s="38" t="s">
        <v>34136</v>
      </c>
      <c r="W87" s="27">
        <v>0</v>
      </c>
      <c r="X87" s="38" t="s">
        <v>34049</v>
      </c>
      <c r="Y87" s="116" t="s">
        <v>7980</v>
      </c>
    </row>
    <row r="88" spans="1:25">
      <c r="A88" s="61" t="s">
        <v>7128</v>
      </c>
      <c r="B88" s="61" t="s">
        <v>322</v>
      </c>
      <c r="C88" s="38" t="s">
        <v>323</v>
      </c>
      <c r="D88" s="38" t="s">
        <v>7453</v>
      </c>
      <c r="E88" s="38" t="s">
        <v>325</v>
      </c>
      <c r="F88" s="38" t="s">
        <v>484</v>
      </c>
      <c r="G88" s="38" t="s">
        <v>327</v>
      </c>
      <c r="H88" s="38" t="s">
        <v>325</v>
      </c>
      <c r="I88" s="38" t="s">
        <v>325</v>
      </c>
      <c r="J88" s="38" t="s">
        <v>325</v>
      </c>
      <c r="K88" s="38" t="s">
        <v>325</v>
      </c>
      <c r="L88" s="38" t="s">
        <v>343</v>
      </c>
      <c r="M88" s="38" t="s">
        <v>88</v>
      </c>
      <c r="N88" s="26" t="s">
        <v>876</v>
      </c>
      <c r="O88" s="25" t="s">
        <v>7481</v>
      </c>
      <c r="P88" s="62" t="s">
        <v>7972</v>
      </c>
      <c r="Q88" s="118">
        <v>20214</v>
      </c>
      <c r="R88" s="27" t="s">
        <v>10390</v>
      </c>
      <c r="S88" s="118">
        <v>0.65</v>
      </c>
      <c r="T88" s="63">
        <v>6.5000000000000006E-3</v>
      </c>
      <c r="U88" s="27" t="s">
        <v>7485</v>
      </c>
      <c r="V88" s="38" t="s">
        <v>34137</v>
      </c>
      <c r="W88" s="27">
        <v>0</v>
      </c>
      <c r="X88" s="38" t="s">
        <v>34049</v>
      </c>
      <c r="Y88" s="116" t="s">
        <v>7979</v>
      </c>
    </row>
    <row r="89" spans="1:25">
      <c r="A89" s="61" t="s">
        <v>7127</v>
      </c>
      <c r="B89" s="61" t="s">
        <v>322</v>
      </c>
      <c r="C89" s="38" t="s">
        <v>323</v>
      </c>
      <c r="D89" s="38" t="s">
        <v>7453</v>
      </c>
      <c r="E89" s="38" t="s">
        <v>325</v>
      </c>
      <c r="F89" s="38" t="s">
        <v>485</v>
      </c>
      <c r="G89" s="38" t="s">
        <v>327</v>
      </c>
      <c r="H89" s="38" t="s">
        <v>325</v>
      </c>
      <c r="I89" s="38" t="s">
        <v>325</v>
      </c>
      <c r="J89" s="38" t="s">
        <v>325</v>
      </c>
      <c r="K89" s="38" t="s">
        <v>325</v>
      </c>
      <c r="L89" s="38" t="s">
        <v>343</v>
      </c>
      <c r="M89" s="38" t="s">
        <v>88</v>
      </c>
      <c r="N89" s="26" t="s">
        <v>876</v>
      </c>
      <c r="O89" s="25" t="s">
        <v>7481</v>
      </c>
      <c r="P89" s="62" t="s">
        <v>7479</v>
      </c>
      <c r="Q89" s="118">
        <v>20214</v>
      </c>
      <c r="R89" s="27" t="s">
        <v>10390</v>
      </c>
      <c r="S89" s="118">
        <v>0.67</v>
      </c>
      <c r="T89" s="63">
        <v>6.7000000000000002E-3</v>
      </c>
      <c r="U89" s="27" t="s">
        <v>7485</v>
      </c>
      <c r="V89" s="38" t="s">
        <v>34138</v>
      </c>
      <c r="W89" s="27">
        <v>0</v>
      </c>
      <c r="X89" s="38" t="s">
        <v>34049</v>
      </c>
      <c r="Y89" s="116" t="s">
        <v>7978</v>
      </c>
    </row>
    <row r="90" spans="1:25">
      <c r="A90" s="61" t="s">
        <v>7132</v>
      </c>
      <c r="B90" s="61" t="s">
        <v>322</v>
      </c>
      <c r="C90" s="38" t="s">
        <v>323</v>
      </c>
      <c r="D90" s="38" t="s">
        <v>7453</v>
      </c>
      <c r="E90" s="38" t="s">
        <v>325</v>
      </c>
      <c r="F90" s="38" t="s">
        <v>486</v>
      </c>
      <c r="G90" s="38" t="s">
        <v>327</v>
      </c>
      <c r="H90" s="38" t="s">
        <v>325</v>
      </c>
      <c r="I90" s="38" t="s">
        <v>325</v>
      </c>
      <c r="J90" s="38" t="s">
        <v>325</v>
      </c>
      <c r="K90" s="38" t="s">
        <v>325</v>
      </c>
      <c r="L90" s="38" t="s">
        <v>343</v>
      </c>
      <c r="M90" s="38" t="s">
        <v>88</v>
      </c>
      <c r="N90" s="26" t="s">
        <v>876</v>
      </c>
      <c r="O90" s="25" t="s">
        <v>7482</v>
      </c>
      <c r="P90" s="62" t="s">
        <v>7484</v>
      </c>
      <c r="Q90" s="118">
        <v>20214</v>
      </c>
      <c r="R90" s="27" t="s">
        <v>10390</v>
      </c>
      <c r="S90" s="118">
        <v>27.13</v>
      </c>
      <c r="T90" s="63">
        <v>0.27129999999999999</v>
      </c>
      <c r="U90" s="27" t="s">
        <v>7485</v>
      </c>
      <c r="V90" s="38" t="s">
        <v>34139</v>
      </c>
      <c r="W90" s="27">
        <v>0</v>
      </c>
      <c r="X90" s="38" t="s">
        <v>34054</v>
      </c>
      <c r="Y90" s="116" t="s">
        <v>7976</v>
      </c>
    </row>
    <row r="91" spans="1:25">
      <c r="A91" s="61" t="s">
        <v>7131</v>
      </c>
      <c r="B91" s="61" t="s">
        <v>322</v>
      </c>
      <c r="C91" s="38" t="s">
        <v>323</v>
      </c>
      <c r="D91" s="38" t="s">
        <v>7453</v>
      </c>
      <c r="E91" s="38" t="s">
        <v>325</v>
      </c>
      <c r="F91" s="38" t="s">
        <v>487</v>
      </c>
      <c r="G91" s="38" t="s">
        <v>327</v>
      </c>
      <c r="H91" s="38" t="s">
        <v>325</v>
      </c>
      <c r="I91" s="38" t="s">
        <v>325</v>
      </c>
      <c r="J91" s="38" t="s">
        <v>325</v>
      </c>
      <c r="K91" s="38" t="s">
        <v>325</v>
      </c>
      <c r="L91" s="38" t="s">
        <v>343</v>
      </c>
      <c r="M91" s="38" t="s">
        <v>88</v>
      </c>
      <c r="N91" s="26" t="s">
        <v>876</v>
      </c>
      <c r="O91" s="25" t="s">
        <v>7482</v>
      </c>
      <c r="P91" s="62" t="s">
        <v>7478</v>
      </c>
      <c r="Q91" s="118">
        <v>20214</v>
      </c>
      <c r="R91" s="27" t="s">
        <v>10390</v>
      </c>
      <c r="S91" s="118">
        <v>15.73</v>
      </c>
      <c r="T91" s="63">
        <v>0.1573</v>
      </c>
      <c r="U91" s="27" t="s">
        <v>7485</v>
      </c>
      <c r="V91" s="38" t="s">
        <v>34140</v>
      </c>
      <c r="W91" s="27">
        <v>0</v>
      </c>
      <c r="X91" s="38" t="s">
        <v>34054</v>
      </c>
      <c r="Y91" s="116" t="s">
        <v>7975</v>
      </c>
    </row>
    <row r="92" spans="1:25">
      <c r="A92" s="61" t="s">
        <v>7137</v>
      </c>
      <c r="B92" s="61" t="s">
        <v>322</v>
      </c>
      <c r="C92" s="38" t="s">
        <v>323</v>
      </c>
      <c r="D92" s="38" t="s">
        <v>7453</v>
      </c>
      <c r="E92" s="38" t="s">
        <v>325</v>
      </c>
      <c r="F92" s="38" t="s">
        <v>488</v>
      </c>
      <c r="G92" s="38" t="s">
        <v>327</v>
      </c>
      <c r="H92" s="38" t="s">
        <v>325</v>
      </c>
      <c r="I92" s="38" t="s">
        <v>325</v>
      </c>
      <c r="J92" s="38" t="s">
        <v>325</v>
      </c>
      <c r="K92" s="38" t="s">
        <v>325</v>
      </c>
      <c r="L92" s="38" t="s">
        <v>343</v>
      </c>
      <c r="M92" s="38" t="s">
        <v>88</v>
      </c>
      <c r="N92" s="26" t="s">
        <v>876</v>
      </c>
      <c r="O92" s="25" t="s">
        <v>7482</v>
      </c>
      <c r="P92" s="62" t="s">
        <v>7970</v>
      </c>
      <c r="Q92" s="118">
        <v>20214</v>
      </c>
      <c r="R92" s="27" t="s">
        <v>10390</v>
      </c>
      <c r="S92" s="118">
        <v>11.93</v>
      </c>
      <c r="T92" s="63">
        <v>0.1193</v>
      </c>
      <c r="U92" s="27" t="s">
        <v>7485</v>
      </c>
      <c r="V92" s="38" t="s">
        <v>34141</v>
      </c>
      <c r="W92" s="27">
        <v>0</v>
      </c>
      <c r="X92" s="38" t="s">
        <v>34054</v>
      </c>
      <c r="Y92" s="116" t="s">
        <v>7981</v>
      </c>
    </row>
    <row r="93" spans="1:25">
      <c r="A93" s="61" t="s">
        <v>7136</v>
      </c>
      <c r="B93" s="61" t="s">
        <v>322</v>
      </c>
      <c r="C93" s="38" t="s">
        <v>323</v>
      </c>
      <c r="D93" s="38" t="s">
        <v>7453</v>
      </c>
      <c r="E93" s="38" t="s">
        <v>325</v>
      </c>
      <c r="F93" s="38" t="s">
        <v>489</v>
      </c>
      <c r="G93" s="38" t="s">
        <v>327</v>
      </c>
      <c r="H93" s="38" t="s">
        <v>325</v>
      </c>
      <c r="I93" s="38" t="s">
        <v>325</v>
      </c>
      <c r="J93" s="38" t="s">
        <v>325</v>
      </c>
      <c r="K93" s="38" t="s">
        <v>325</v>
      </c>
      <c r="L93" s="38" t="s">
        <v>343</v>
      </c>
      <c r="M93" s="38" t="s">
        <v>88</v>
      </c>
      <c r="N93" s="26" t="s">
        <v>876</v>
      </c>
      <c r="O93" s="25" t="s">
        <v>7482</v>
      </c>
      <c r="P93" s="62" t="s">
        <v>7971</v>
      </c>
      <c r="Q93" s="118">
        <v>20214</v>
      </c>
      <c r="R93" s="27" t="s">
        <v>10390</v>
      </c>
      <c r="S93" s="118">
        <v>17.05</v>
      </c>
      <c r="T93" s="63">
        <v>0.17050000000000001</v>
      </c>
      <c r="U93" s="27" t="s">
        <v>7485</v>
      </c>
      <c r="V93" s="38" t="s">
        <v>34142</v>
      </c>
      <c r="W93" s="27">
        <v>0</v>
      </c>
      <c r="X93" s="38" t="s">
        <v>34054</v>
      </c>
      <c r="Y93" s="116" t="s">
        <v>7980</v>
      </c>
    </row>
    <row r="94" spans="1:25">
      <c r="A94" s="61" t="s">
        <v>7135</v>
      </c>
      <c r="B94" s="61" t="s">
        <v>322</v>
      </c>
      <c r="C94" s="38" t="s">
        <v>323</v>
      </c>
      <c r="D94" s="38" t="s">
        <v>7453</v>
      </c>
      <c r="E94" s="38" t="s">
        <v>325</v>
      </c>
      <c r="F94" s="38" t="s">
        <v>490</v>
      </c>
      <c r="G94" s="38" t="s">
        <v>327</v>
      </c>
      <c r="H94" s="38" t="s">
        <v>325</v>
      </c>
      <c r="I94" s="38" t="s">
        <v>325</v>
      </c>
      <c r="J94" s="38" t="s">
        <v>325</v>
      </c>
      <c r="K94" s="38" t="s">
        <v>325</v>
      </c>
      <c r="L94" s="38" t="s">
        <v>343</v>
      </c>
      <c r="M94" s="38" t="s">
        <v>88</v>
      </c>
      <c r="N94" s="26" t="s">
        <v>876</v>
      </c>
      <c r="O94" s="25" t="s">
        <v>7482</v>
      </c>
      <c r="P94" s="62" t="s">
        <v>7972</v>
      </c>
      <c r="Q94" s="118">
        <v>20214</v>
      </c>
      <c r="R94" s="27" t="s">
        <v>10390</v>
      </c>
      <c r="S94" s="118">
        <v>12.61</v>
      </c>
      <c r="T94" s="63">
        <v>0.12609999999999999</v>
      </c>
      <c r="U94" s="27" t="s">
        <v>7485</v>
      </c>
      <c r="V94" s="38" t="s">
        <v>34143</v>
      </c>
      <c r="W94" s="27">
        <v>0</v>
      </c>
      <c r="X94" s="38" t="s">
        <v>34054</v>
      </c>
      <c r="Y94" s="116" t="s">
        <v>7979</v>
      </c>
    </row>
    <row r="95" spans="1:25">
      <c r="A95" s="61" t="s">
        <v>7134</v>
      </c>
      <c r="B95" s="61" t="s">
        <v>322</v>
      </c>
      <c r="C95" s="38" t="s">
        <v>323</v>
      </c>
      <c r="D95" s="38" t="s">
        <v>7453</v>
      </c>
      <c r="E95" s="38" t="s">
        <v>325</v>
      </c>
      <c r="F95" s="38" t="s">
        <v>491</v>
      </c>
      <c r="G95" s="38" t="s">
        <v>327</v>
      </c>
      <c r="H95" s="38" t="s">
        <v>325</v>
      </c>
      <c r="I95" s="38" t="s">
        <v>325</v>
      </c>
      <c r="J95" s="38" t="s">
        <v>325</v>
      </c>
      <c r="K95" s="38" t="s">
        <v>325</v>
      </c>
      <c r="L95" s="38" t="s">
        <v>343</v>
      </c>
      <c r="M95" s="38" t="s">
        <v>88</v>
      </c>
      <c r="N95" s="26" t="s">
        <v>876</v>
      </c>
      <c r="O95" s="25" t="s">
        <v>7482</v>
      </c>
      <c r="P95" s="62" t="s">
        <v>7479</v>
      </c>
      <c r="Q95" s="118">
        <v>20214</v>
      </c>
      <c r="R95" s="27" t="s">
        <v>10390</v>
      </c>
      <c r="S95" s="118">
        <v>12.53</v>
      </c>
      <c r="T95" s="63">
        <v>0.12529999999999999</v>
      </c>
      <c r="U95" s="27" t="s">
        <v>7485</v>
      </c>
      <c r="V95" s="38" t="s">
        <v>34144</v>
      </c>
      <c r="W95" s="27">
        <v>0</v>
      </c>
      <c r="X95" s="38" t="s">
        <v>34054</v>
      </c>
      <c r="Y95" s="116" t="s">
        <v>7978</v>
      </c>
    </row>
    <row r="96" spans="1:25">
      <c r="A96" s="61" t="s">
        <v>7133</v>
      </c>
      <c r="B96" s="61" t="s">
        <v>322</v>
      </c>
      <c r="C96" s="38" t="s">
        <v>323</v>
      </c>
      <c r="D96" s="38" t="s">
        <v>7453</v>
      </c>
      <c r="E96" s="38" t="s">
        <v>325</v>
      </c>
      <c r="F96" s="38" t="s">
        <v>492</v>
      </c>
      <c r="G96" s="38" t="s">
        <v>327</v>
      </c>
      <c r="H96" s="38" t="s">
        <v>325</v>
      </c>
      <c r="I96" s="38" t="s">
        <v>325</v>
      </c>
      <c r="J96" s="38" t="s">
        <v>325</v>
      </c>
      <c r="K96" s="38" t="s">
        <v>325</v>
      </c>
      <c r="L96" s="38" t="s">
        <v>343</v>
      </c>
      <c r="M96" s="38" t="s">
        <v>88</v>
      </c>
      <c r="N96" s="26" t="s">
        <v>876</v>
      </c>
      <c r="O96" s="25" t="s">
        <v>7482</v>
      </c>
      <c r="P96" s="62" t="s">
        <v>7974</v>
      </c>
      <c r="Q96" s="118">
        <v>20214</v>
      </c>
      <c r="R96" s="27" t="s">
        <v>10390</v>
      </c>
      <c r="S96" s="118">
        <v>40.39</v>
      </c>
      <c r="T96" s="63">
        <v>0.40389999999999998</v>
      </c>
      <c r="U96" s="27" t="s">
        <v>7485</v>
      </c>
      <c r="V96" s="38" t="s">
        <v>34145</v>
      </c>
      <c r="W96" s="27">
        <v>0</v>
      </c>
      <c r="X96" s="38" t="s">
        <v>34054</v>
      </c>
      <c r="Y96" s="116" t="s">
        <v>7977</v>
      </c>
    </row>
    <row r="97" spans="1:25">
      <c r="A97" s="61" t="s">
        <v>7167</v>
      </c>
      <c r="B97" s="61" t="s">
        <v>322</v>
      </c>
      <c r="C97" s="38" t="s">
        <v>323</v>
      </c>
      <c r="D97" s="38" t="s">
        <v>7454</v>
      </c>
      <c r="E97" s="38" t="s">
        <v>325</v>
      </c>
      <c r="F97" s="38" t="s">
        <v>465</v>
      </c>
      <c r="G97" s="38" t="s">
        <v>327</v>
      </c>
      <c r="H97" s="38" t="s">
        <v>325</v>
      </c>
      <c r="I97" s="38" t="s">
        <v>325</v>
      </c>
      <c r="J97" s="38" t="s">
        <v>328</v>
      </c>
      <c r="K97" s="38" t="s">
        <v>347</v>
      </c>
      <c r="L97" s="38" t="s">
        <v>329</v>
      </c>
      <c r="M97" s="38" t="s">
        <v>88</v>
      </c>
      <c r="N97" s="26" t="s">
        <v>876</v>
      </c>
      <c r="O97" s="25" t="s">
        <v>7483</v>
      </c>
      <c r="P97" s="62" t="s">
        <v>7484</v>
      </c>
      <c r="Q97" s="118">
        <v>20214</v>
      </c>
      <c r="R97" s="27" t="s">
        <v>10390</v>
      </c>
      <c r="S97" s="118">
        <v>58.704999999999998</v>
      </c>
      <c r="T97" s="63">
        <v>58.704999999999998</v>
      </c>
      <c r="U97" s="27" t="s">
        <v>7486</v>
      </c>
      <c r="V97" s="38" t="s">
        <v>34146</v>
      </c>
      <c r="W97" s="27">
        <v>2</v>
      </c>
      <c r="X97" s="38" t="s">
        <v>34049</v>
      </c>
      <c r="Y97" s="116" t="s">
        <v>7976</v>
      </c>
    </row>
    <row r="98" spans="1:25">
      <c r="A98" s="61" t="s">
        <v>7166</v>
      </c>
      <c r="B98" s="61" t="s">
        <v>322</v>
      </c>
      <c r="C98" s="38" t="s">
        <v>323</v>
      </c>
      <c r="D98" s="38" t="s">
        <v>7454</v>
      </c>
      <c r="E98" s="38" t="s">
        <v>325</v>
      </c>
      <c r="F98" s="38" t="s">
        <v>466</v>
      </c>
      <c r="G98" s="38" t="s">
        <v>327</v>
      </c>
      <c r="H98" s="38" t="s">
        <v>325</v>
      </c>
      <c r="I98" s="38" t="s">
        <v>325</v>
      </c>
      <c r="J98" s="38" t="s">
        <v>328</v>
      </c>
      <c r="K98" s="38" t="s">
        <v>347</v>
      </c>
      <c r="L98" s="38" t="s">
        <v>329</v>
      </c>
      <c r="M98" s="38" t="s">
        <v>88</v>
      </c>
      <c r="N98" s="26" t="s">
        <v>876</v>
      </c>
      <c r="O98" s="25" t="s">
        <v>7483</v>
      </c>
      <c r="P98" s="62" t="s">
        <v>7478</v>
      </c>
      <c r="Q98" s="118">
        <v>20214</v>
      </c>
      <c r="R98" s="27" t="s">
        <v>10390</v>
      </c>
      <c r="S98" s="118">
        <v>5.6712999999999996</v>
      </c>
      <c r="T98" s="63">
        <v>5.6712999999999996</v>
      </c>
      <c r="U98" s="27" t="s">
        <v>7486</v>
      </c>
      <c r="V98" s="38" t="s">
        <v>34147</v>
      </c>
      <c r="W98" s="27">
        <v>2</v>
      </c>
      <c r="X98" s="38" t="s">
        <v>34049</v>
      </c>
      <c r="Y98" s="116" t="s">
        <v>7975</v>
      </c>
    </row>
    <row r="99" spans="1:25">
      <c r="A99" s="61" t="s">
        <v>7172</v>
      </c>
      <c r="B99" s="61" t="s">
        <v>322</v>
      </c>
      <c r="C99" s="38" t="s">
        <v>323</v>
      </c>
      <c r="D99" s="38" t="s">
        <v>7454</v>
      </c>
      <c r="E99" s="38" t="s">
        <v>325</v>
      </c>
      <c r="F99" s="38" t="s">
        <v>467</v>
      </c>
      <c r="G99" s="38" t="s">
        <v>327</v>
      </c>
      <c r="H99" s="38" t="s">
        <v>325</v>
      </c>
      <c r="I99" s="38" t="s">
        <v>325</v>
      </c>
      <c r="J99" s="38" t="s">
        <v>328</v>
      </c>
      <c r="K99" s="38" t="s">
        <v>347</v>
      </c>
      <c r="L99" s="38" t="s">
        <v>329</v>
      </c>
      <c r="M99" s="38" t="s">
        <v>88</v>
      </c>
      <c r="N99" s="26" t="s">
        <v>876</v>
      </c>
      <c r="O99" s="25" t="s">
        <v>7483</v>
      </c>
      <c r="P99" s="62" t="s">
        <v>7970</v>
      </c>
      <c r="Q99" s="118">
        <v>20214</v>
      </c>
      <c r="R99" s="27" t="s">
        <v>10390</v>
      </c>
      <c r="S99" s="118">
        <v>19.003799999999998</v>
      </c>
      <c r="T99" s="63">
        <v>19.003799999999998</v>
      </c>
      <c r="U99" s="27" t="s">
        <v>7486</v>
      </c>
      <c r="V99" s="38" t="s">
        <v>34148</v>
      </c>
      <c r="W99" s="27">
        <v>2</v>
      </c>
      <c r="X99" s="38" t="s">
        <v>34049</v>
      </c>
      <c r="Y99" s="116" t="s">
        <v>7981</v>
      </c>
    </row>
    <row r="100" spans="1:25">
      <c r="A100" s="61" t="s">
        <v>7171</v>
      </c>
      <c r="B100" s="61" t="s">
        <v>322</v>
      </c>
      <c r="C100" s="38" t="s">
        <v>323</v>
      </c>
      <c r="D100" s="38" t="s">
        <v>7454</v>
      </c>
      <c r="E100" s="38" t="s">
        <v>325</v>
      </c>
      <c r="F100" s="38" t="s">
        <v>468</v>
      </c>
      <c r="G100" s="38" t="s">
        <v>327</v>
      </c>
      <c r="H100" s="38" t="s">
        <v>325</v>
      </c>
      <c r="I100" s="38" t="s">
        <v>325</v>
      </c>
      <c r="J100" s="38" t="s">
        <v>328</v>
      </c>
      <c r="K100" s="38" t="s">
        <v>347</v>
      </c>
      <c r="L100" s="38" t="s">
        <v>329</v>
      </c>
      <c r="M100" s="38" t="s">
        <v>88</v>
      </c>
      <c r="N100" s="26" t="s">
        <v>876</v>
      </c>
      <c r="O100" s="25" t="s">
        <v>7483</v>
      </c>
      <c r="P100" s="62" t="s">
        <v>7971</v>
      </c>
      <c r="Q100" s="118">
        <v>20214</v>
      </c>
      <c r="R100" s="27" t="s">
        <v>10390</v>
      </c>
      <c r="S100" s="118">
        <v>0.83520000000000005</v>
      </c>
      <c r="T100" s="63">
        <v>0.83520000000000005</v>
      </c>
      <c r="U100" s="27" t="s">
        <v>7486</v>
      </c>
      <c r="V100" s="38" t="s">
        <v>34149</v>
      </c>
      <c r="W100" s="27">
        <v>2</v>
      </c>
      <c r="X100" s="38" t="s">
        <v>34049</v>
      </c>
      <c r="Y100" s="116" t="s">
        <v>7980</v>
      </c>
    </row>
    <row r="101" spans="1:25">
      <c r="A101" s="61" t="s">
        <v>7170</v>
      </c>
      <c r="B101" s="61" t="s">
        <v>322</v>
      </c>
      <c r="C101" s="38" t="s">
        <v>323</v>
      </c>
      <c r="D101" s="38" t="s">
        <v>7454</v>
      </c>
      <c r="E101" s="38" t="s">
        <v>325</v>
      </c>
      <c r="F101" s="38" t="s">
        <v>469</v>
      </c>
      <c r="G101" s="38" t="s">
        <v>327</v>
      </c>
      <c r="H101" s="38" t="s">
        <v>325</v>
      </c>
      <c r="I101" s="38" t="s">
        <v>325</v>
      </c>
      <c r="J101" s="38" t="s">
        <v>328</v>
      </c>
      <c r="K101" s="38" t="s">
        <v>347</v>
      </c>
      <c r="L101" s="38" t="s">
        <v>329</v>
      </c>
      <c r="M101" s="38" t="s">
        <v>88</v>
      </c>
      <c r="N101" s="26" t="s">
        <v>876</v>
      </c>
      <c r="O101" s="25" t="s">
        <v>7483</v>
      </c>
      <c r="P101" s="62" t="s">
        <v>7972</v>
      </c>
      <c r="Q101" s="118">
        <v>20214</v>
      </c>
      <c r="R101" s="27" t="s">
        <v>10390</v>
      </c>
      <c r="S101" s="118">
        <v>55.216999999999999</v>
      </c>
      <c r="T101" s="63">
        <v>55.216999999999999</v>
      </c>
      <c r="U101" s="27" t="s">
        <v>7486</v>
      </c>
      <c r="V101" s="38" t="s">
        <v>34150</v>
      </c>
      <c r="W101" s="27">
        <v>2</v>
      </c>
      <c r="X101" s="38" t="s">
        <v>34049</v>
      </c>
      <c r="Y101" s="116" t="s">
        <v>7979</v>
      </c>
    </row>
    <row r="102" spans="1:25">
      <c r="A102" s="61" t="s">
        <v>7169</v>
      </c>
      <c r="B102" s="61" t="s">
        <v>322</v>
      </c>
      <c r="C102" s="38" t="s">
        <v>323</v>
      </c>
      <c r="D102" s="38" t="s">
        <v>7454</v>
      </c>
      <c r="E102" s="38" t="s">
        <v>325</v>
      </c>
      <c r="F102" s="38" t="s">
        <v>470</v>
      </c>
      <c r="G102" s="38" t="s">
        <v>327</v>
      </c>
      <c r="H102" s="38" t="s">
        <v>325</v>
      </c>
      <c r="I102" s="38" t="s">
        <v>325</v>
      </c>
      <c r="J102" s="38" t="s">
        <v>328</v>
      </c>
      <c r="K102" s="38" t="s">
        <v>347</v>
      </c>
      <c r="L102" s="38" t="s">
        <v>329</v>
      </c>
      <c r="M102" s="38" t="s">
        <v>88</v>
      </c>
      <c r="N102" s="26" t="s">
        <v>876</v>
      </c>
      <c r="O102" s="25" t="s">
        <v>7483</v>
      </c>
      <c r="P102" s="62" t="s">
        <v>7479</v>
      </c>
      <c r="Q102" s="118">
        <v>20214</v>
      </c>
      <c r="R102" s="27" t="s">
        <v>10390</v>
      </c>
      <c r="S102" s="118">
        <v>76.259399999999999</v>
      </c>
      <c r="T102" s="63">
        <v>76.259399999999999</v>
      </c>
      <c r="U102" s="27" t="s">
        <v>7486</v>
      </c>
      <c r="V102" s="38" t="s">
        <v>34151</v>
      </c>
      <c r="W102" s="27">
        <v>2</v>
      </c>
      <c r="X102" s="38" t="s">
        <v>34049</v>
      </c>
      <c r="Y102" s="116" t="s">
        <v>7978</v>
      </c>
    </row>
    <row r="103" spans="1:25">
      <c r="A103" s="61" t="s">
        <v>7168</v>
      </c>
      <c r="B103" s="61" t="s">
        <v>322</v>
      </c>
      <c r="C103" s="38" t="s">
        <v>323</v>
      </c>
      <c r="D103" s="38" t="s">
        <v>7454</v>
      </c>
      <c r="E103" s="38" t="s">
        <v>325</v>
      </c>
      <c r="F103" s="38" t="s">
        <v>471</v>
      </c>
      <c r="G103" s="38" t="s">
        <v>327</v>
      </c>
      <c r="H103" s="38" t="s">
        <v>325</v>
      </c>
      <c r="I103" s="38" t="s">
        <v>325</v>
      </c>
      <c r="J103" s="38" t="s">
        <v>328</v>
      </c>
      <c r="K103" s="38" t="s">
        <v>347</v>
      </c>
      <c r="L103" s="38" t="s">
        <v>329</v>
      </c>
      <c r="M103" s="38" t="s">
        <v>88</v>
      </c>
      <c r="N103" s="26" t="s">
        <v>876</v>
      </c>
      <c r="O103" s="25" t="s">
        <v>7483</v>
      </c>
      <c r="P103" s="62" t="s">
        <v>7974</v>
      </c>
      <c r="Q103" s="118">
        <v>20214</v>
      </c>
      <c r="R103" s="27" t="s">
        <v>10390</v>
      </c>
      <c r="S103" s="118">
        <v>16.710100000000001</v>
      </c>
      <c r="T103" s="63">
        <v>16.710100000000001</v>
      </c>
      <c r="U103" s="27" t="s">
        <v>7486</v>
      </c>
      <c r="V103" s="38" t="s">
        <v>34152</v>
      </c>
      <c r="W103" s="27">
        <v>2</v>
      </c>
      <c r="X103" s="38" t="s">
        <v>34049</v>
      </c>
      <c r="Y103" s="116" t="s">
        <v>7977</v>
      </c>
    </row>
    <row r="104" spans="1:25">
      <c r="A104" s="61" t="s">
        <v>7146</v>
      </c>
      <c r="B104" s="61" t="s">
        <v>322</v>
      </c>
      <c r="C104" s="38" t="s">
        <v>323</v>
      </c>
      <c r="D104" s="38" t="s">
        <v>7454</v>
      </c>
      <c r="E104" s="38" t="s">
        <v>325</v>
      </c>
      <c r="F104" s="38" t="s">
        <v>472</v>
      </c>
      <c r="G104" s="38" t="s">
        <v>327</v>
      </c>
      <c r="H104" s="38" t="s">
        <v>325</v>
      </c>
      <c r="I104" s="38" t="s">
        <v>325</v>
      </c>
      <c r="J104" s="38" t="s">
        <v>325</v>
      </c>
      <c r="K104" s="38" t="s">
        <v>325</v>
      </c>
      <c r="L104" s="38" t="s">
        <v>343</v>
      </c>
      <c r="M104" s="38" t="s">
        <v>88</v>
      </c>
      <c r="N104" s="26" t="s">
        <v>876</v>
      </c>
      <c r="O104" s="25" t="s">
        <v>7480</v>
      </c>
      <c r="P104" s="62" t="s">
        <v>7484</v>
      </c>
      <c r="Q104" s="118">
        <v>20214</v>
      </c>
      <c r="R104" s="27" t="s">
        <v>10390</v>
      </c>
      <c r="S104" s="118">
        <v>33.47</v>
      </c>
      <c r="T104" s="63">
        <v>0.3347</v>
      </c>
      <c r="U104" s="27" t="s">
        <v>7486</v>
      </c>
      <c r="V104" s="38" t="s">
        <v>34153</v>
      </c>
      <c r="W104" s="27">
        <v>0</v>
      </c>
      <c r="X104" s="38" t="s">
        <v>34051</v>
      </c>
      <c r="Y104" s="116" t="s">
        <v>7976</v>
      </c>
    </row>
    <row r="105" spans="1:25">
      <c r="A105" s="61" t="s">
        <v>7145</v>
      </c>
      <c r="B105" s="61" t="s">
        <v>322</v>
      </c>
      <c r="C105" s="38" t="s">
        <v>323</v>
      </c>
      <c r="D105" s="38" t="s">
        <v>7454</v>
      </c>
      <c r="E105" s="38" t="s">
        <v>325</v>
      </c>
      <c r="F105" s="38" t="s">
        <v>473</v>
      </c>
      <c r="G105" s="38" t="s">
        <v>327</v>
      </c>
      <c r="H105" s="38" t="s">
        <v>325</v>
      </c>
      <c r="I105" s="38" t="s">
        <v>325</v>
      </c>
      <c r="J105" s="38" t="s">
        <v>325</v>
      </c>
      <c r="K105" s="38" t="s">
        <v>325</v>
      </c>
      <c r="L105" s="38" t="s">
        <v>343</v>
      </c>
      <c r="M105" s="38" t="s">
        <v>88</v>
      </c>
      <c r="N105" s="26" t="s">
        <v>876</v>
      </c>
      <c r="O105" s="25" t="s">
        <v>7480</v>
      </c>
      <c r="P105" s="62" t="s">
        <v>7478</v>
      </c>
      <c r="Q105" s="118">
        <v>20214</v>
      </c>
      <c r="R105" s="27" t="s">
        <v>10390</v>
      </c>
      <c r="S105" s="118">
        <v>32.06</v>
      </c>
      <c r="T105" s="63">
        <v>0.3206</v>
      </c>
      <c r="U105" s="27" t="s">
        <v>7486</v>
      </c>
      <c r="V105" s="38" t="s">
        <v>34154</v>
      </c>
      <c r="W105" s="27">
        <v>0</v>
      </c>
      <c r="X105" s="38" t="s">
        <v>34051</v>
      </c>
      <c r="Y105" s="116" t="s">
        <v>7975</v>
      </c>
    </row>
    <row r="106" spans="1:25">
      <c r="A106" s="61" t="s">
        <v>7151</v>
      </c>
      <c r="B106" s="61" t="s">
        <v>322</v>
      </c>
      <c r="C106" s="38" t="s">
        <v>323</v>
      </c>
      <c r="D106" s="38" t="s">
        <v>7454</v>
      </c>
      <c r="E106" s="38" t="s">
        <v>325</v>
      </c>
      <c r="F106" s="38" t="s">
        <v>474</v>
      </c>
      <c r="G106" s="38" t="s">
        <v>327</v>
      </c>
      <c r="H106" s="38" t="s">
        <v>325</v>
      </c>
      <c r="I106" s="38" t="s">
        <v>325</v>
      </c>
      <c r="J106" s="38" t="s">
        <v>325</v>
      </c>
      <c r="K106" s="38" t="s">
        <v>325</v>
      </c>
      <c r="L106" s="38" t="s">
        <v>343</v>
      </c>
      <c r="M106" s="38" t="s">
        <v>88</v>
      </c>
      <c r="N106" s="26" t="s">
        <v>876</v>
      </c>
      <c r="O106" s="25" t="s">
        <v>7480</v>
      </c>
      <c r="P106" s="62" t="s">
        <v>7970</v>
      </c>
      <c r="Q106" s="118">
        <v>20214</v>
      </c>
      <c r="R106" s="27" t="s">
        <v>10390</v>
      </c>
      <c r="S106" s="118">
        <v>39.08</v>
      </c>
      <c r="T106" s="63">
        <v>0.39079999999999998</v>
      </c>
      <c r="U106" s="27" t="s">
        <v>7486</v>
      </c>
      <c r="V106" s="38" t="s">
        <v>34155</v>
      </c>
      <c r="W106" s="27">
        <v>0</v>
      </c>
      <c r="X106" s="38" t="s">
        <v>34051</v>
      </c>
      <c r="Y106" s="116" t="s">
        <v>7981</v>
      </c>
    </row>
    <row r="107" spans="1:25">
      <c r="A107" s="61" t="s">
        <v>7150</v>
      </c>
      <c r="B107" s="61" t="s">
        <v>322</v>
      </c>
      <c r="C107" s="38" t="s">
        <v>323</v>
      </c>
      <c r="D107" s="38" t="s">
        <v>7454</v>
      </c>
      <c r="E107" s="38" t="s">
        <v>325</v>
      </c>
      <c r="F107" s="38" t="s">
        <v>475</v>
      </c>
      <c r="G107" s="38" t="s">
        <v>327</v>
      </c>
      <c r="H107" s="38" t="s">
        <v>325</v>
      </c>
      <c r="I107" s="38" t="s">
        <v>325</v>
      </c>
      <c r="J107" s="38" t="s">
        <v>325</v>
      </c>
      <c r="K107" s="38" t="s">
        <v>325</v>
      </c>
      <c r="L107" s="38" t="s">
        <v>343</v>
      </c>
      <c r="M107" s="38" t="s">
        <v>88</v>
      </c>
      <c r="N107" s="26" t="s">
        <v>876</v>
      </c>
      <c r="O107" s="25" t="s">
        <v>7480</v>
      </c>
      <c r="P107" s="62" t="s">
        <v>7971</v>
      </c>
      <c r="Q107" s="118">
        <v>20214</v>
      </c>
      <c r="R107" s="27" t="s">
        <v>10390</v>
      </c>
      <c r="S107" s="118">
        <v>54.88</v>
      </c>
      <c r="T107" s="63">
        <v>0.54880000000000007</v>
      </c>
      <c r="U107" s="27" t="s">
        <v>7486</v>
      </c>
      <c r="V107" s="38" t="s">
        <v>34156</v>
      </c>
      <c r="W107" s="27">
        <v>0</v>
      </c>
      <c r="X107" s="38" t="s">
        <v>34051</v>
      </c>
      <c r="Y107" s="116" t="s">
        <v>7980</v>
      </c>
    </row>
    <row r="108" spans="1:25">
      <c r="A108" s="61" t="s">
        <v>7149</v>
      </c>
      <c r="B108" s="61" t="s">
        <v>322</v>
      </c>
      <c r="C108" s="38" t="s">
        <v>323</v>
      </c>
      <c r="D108" s="38" t="s">
        <v>7454</v>
      </c>
      <c r="E108" s="38" t="s">
        <v>325</v>
      </c>
      <c r="F108" s="38" t="s">
        <v>476</v>
      </c>
      <c r="G108" s="38" t="s">
        <v>327</v>
      </c>
      <c r="H108" s="38" t="s">
        <v>325</v>
      </c>
      <c r="I108" s="38" t="s">
        <v>325</v>
      </c>
      <c r="J108" s="38" t="s">
        <v>325</v>
      </c>
      <c r="K108" s="38" t="s">
        <v>325</v>
      </c>
      <c r="L108" s="38" t="s">
        <v>343</v>
      </c>
      <c r="M108" s="38" t="s">
        <v>88</v>
      </c>
      <c r="N108" s="26" t="s">
        <v>876</v>
      </c>
      <c r="O108" s="25" t="s">
        <v>7480</v>
      </c>
      <c r="P108" s="62" t="s">
        <v>7972</v>
      </c>
      <c r="Q108" s="118">
        <v>20214</v>
      </c>
      <c r="R108" s="27" t="s">
        <v>10390</v>
      </c>
      <c r="S108" s="118">
        <v>19.809999999999999</v>
      </c>
      <c r="T108" s="63">
        <v>0.1981</v>
      </c>
      <c r="U108" s="27" t="s">
        <v>7486</v>
      </c>
      <c r="V108" s="38" t="s">
        <v>34157</v>
      </c>
      <c r="W108" s="27">
        <v>0</v>
      </c>
      <c r="X108" s="38" t="s">
        <v>34051</v>
      </c>
      <c r="Y108" s="116" t="s">
        <v>7979</v>
      </c>
    </row>
    <row r="109" spans="1:25">
      <c r="A109" s="61" t="s">
        <v>7148</v>
      </c>
      <c r="B109" s="61" t="s">
        <v>322</v>
      </c>
      <c r="C109" s="38" t="s">
        <v>323</v>
      </c>
      <c r="D109" s="38" t="s">
        <v>7454</v>
      </c>
      <c r="E109" s="38" t="s">
        <v>325</v>
      </c>
      <c r="F109" s="38" t="s">
        <v>477</v>
      </c>
      <c r="G109" s="38" t="s">
        <v>327</v>
      </c>
      <c r="H109" s="38" t="s">
        <v>325</v>
      </c>
      <c r="I109" s="38" t="s">
        <v>325</v>
      </c>
      <c r="J109" s="38" t="s">
        <v>325</v>
      </c>
      <c r="K109" s="38" t="s">
        <v>325</v>
      </c>
      <c r="L109" s="38" t="s">
        <v>343</v>
      </c>
      <c r="M109" s="38" t="s">
        <v>88</v>
      </c>
      <c r="N109" s="26" t="s">
        <v>876</v>
      </c>
      <c r="O109" s="25" t="s">
        <v>7480</v>
      </c>
      <c r="P109" s="62" t="s">
        <v>7479</v>
      </c>
      <c r="Q109" s="118">
        <v>20214</v>
      </c>
      <c r="R109" s="27" t="s">
        <v>10390</v>
      </c>
      <c r="S109" s="118">
        <v>25.34</v>
      </c>
      <c r="T109" s="63">
        <v>0.25340000000000001</v>
      </c>
      <c r="U109" s="27" t="s">
        <v>7486</v>
      </c>
      <c r="V109" s="38" t="s">
        <v>34158</v>
      </c>
      <c r="W109" s="27">
        <v>0</v>
      </c>
      <c r="X109" s="38" t="s">
        <v>34051</v>
      </c>
      <c r="Y109" s="116" t="s">
        <v>7978</v>
      </c>
    </row>
    <row r="110" spans="1:25">
      <c r="A110" s="61" t="s">
        <v>7147</v>
      </c>
      <c r="B110" s="61" t="s">
        <v>322</v>
      </c>
      <c r="C110" s="38" t="s">
        <v>323</v>
      </c>
      <c r="D110" s="38" t="s">
        <v>7454</v>
      </c>
      <c r="E110" s="38" t="s">
        <v>325</v>
      </c>
      <c r="F110" s="38" t="s">
        <v>478</v>
      </c>
      <c r="G110" s="38" t="s">
        <v>327</v>
      </c>
      <c r="H110" s="38" t="s">
        <v>325</v>
      </c>
      <c r="I110" s="38" t="s">
        <v>325</v>
      </c>
      <c r="J110" s="38" t="s">
        <v>325</v>
      </c>
      <c r="K110" s="38" t="s">
        <v>325</v>
      </c>
      <c r="L110" s="38" t="s">
        <v>343</v>
      </c>
      <c r="M110" s="38" t="s">
        <v>88</v>
      </c>
      <c r="N110" s="26" t="s">
        <v>876</v>
      </c>
      <c r="O110" s="25" t="s">
        <v>7480</v>
      </c>
      <c r="P110" s="62" t="s">
        <v>7974</v>
      </c>
      <c r="Q110" s="118">
        <v>20214</v>
      </c>
      <c r="R110" s="27" t="s">
        <v>10390</v>
      </c>
      <c r="S110" s="118">
        <v>30.88</v>
      </c>
      <c r="T110" s="63">
        <v>0.30879999999999996</v>
      </c>
      <c r="U110" s="27" t="s">
        <v>7486</v>
      </c>
      <c r="V110" s="38" t="s">
        <v>34159</v>
      </c>
      <c r="W110" s="27">
        <v>0</v>
      </c>
      <c r="X110" s="38" t="s">
        <v>34051</v>
      </c>
      <c r="Y110" s="116" t="s">
        <v>7977</v>
      </c>
    </row>
    <row r="111" spans="1:25">
      <c r="A111" s="61" t="s">
        <v>7154</v>
      </c>
      <c r="B111" s="61" t="s">
        <v>322</v>
      </c>
      <c r="C111" s="38" t="s">
        <v>323</v>
      </c>
      <c r="D111" s="38" t="s">
        <v>7454</v>
      </c>
      <c r="E111" s="38" t="s">
        <v>325</v>
      </c>
      <c r="F111" s="38" t="s">
        <v>479</v>
      </c>
      <c r="G111" s="38" t="s">
        <v>327</v>
      </c>
      <c r="H111" s="38" t="s">
        <v>325</v>
      </c>
      <c r="I111" s="38" t="s">
        <v>325</v>
      </c>
      <c r="J111" s="38" t="s">
        <v>325</v>
      </c>
      <c r="K111" s="38" t="s">
        <v>325</v>
      </c>
      <c r="L111" s="38" t="s">
        <v>343</v>
      </c>
      <c r="M111" s="38" t="s">
        <v>88</v>
      </c>
      <c r="N111" s="26" t="s">
        <v>876</v>
      </c>
      <c r="O111" s="25" t="s">
        <v>7481</v>
      </c>
      <c r="P111" s="62" t="s">
        <v>7974</v>
      </c>
      <c r="Q111" s="118">
        <v>20214</v>
      </c>
      <c r="R111" s="27" t="s">
        <v>10390</v>
      </c>
      <c r="S111" s="118">
        <v>3.34</v>
      </c>
      <c r="T111" s="63">
        <v>3.3399999999999999E-2</v>
      </c>
      <c r="U111" s="27" t="s">
        <v>7486</v>
      </c>
      <c r="V111" s="38" t="s">
        <v>34160</v>
      </c>
      <c r="W111" s="27">
        <v>0</v>
      </c>
      <c r="X111" s="38" t="s">
        <v>34049</v>
      </c>
      <c r="Y111" s="116" t="s">
        <v>7977</v>
      </c>
    </row>
    <row r="112" spans="1:25">
      <c r="A112" s="61" t="s">
        <v>7153</v>
      </c>
      <c r="B112" s="61" t="s">
        <v>322</v>
      </c>
      <c r="C112" s="38" t="s">
        <v>323</v>
      </c>
      <c r="D112" s="38" t="s">
        <v>7454</v>
      </c>
      <c r="E112" s="38" t="s">
        <v>325</v>
      </c>
      <c r="F112" s="38" t="s">
        <v>480</v>
      </c>
      <c r="G112" s="38" t="s">
        <v>327</v>
      </c>
      <c r="H112" s="38" t="s">
        <v>325</v>
      </c>
      <c r="I112" s="38" t="s">
        <v>325</v>
      </c>
      <c r="J112" s="38" t="s">
        <v>325</v>
      </c>
      <c r="K112" s="38" t="s">
        <v>325</v>
      </c>
      <c r="L112" s="38" t="s">
        <v>343</v>
      </c>
      <c r="M112" s="38" t="s">
        <v>88</v>
      </c>
      <c r="N112" s="26" t="s">
        <v>876</v>
      </c>
      <c r="O112" s="25" t="s">
        <v>7481</v>
      </c>
      <c r="P112" s="62" t="s">
        <v>7484</v>
      </c>
      <c r="Q112" s="118">
        <v>20214</v>
      </c>
      <c r="R112" s="27" t="s">
        <v>10390</v>
      </c>
      <c r="S112" s="118">
        <v>2.27</v>
      </c>
      <c r="T112" s="63">
        <v>2.2700000000000001E-2</v>
      </c>
      <c r="U112" s="27" t="s">
        <v>7486</v>
      </c>
      <c r="V112" s="38" t="s">
        <v>34161</v>
      </c>
      <c r="W112" s="27">
        <v>0</v>
      </c>
      <c r="X112" s="38" t="s">
        <v>34049</v>
      </c>
      <c r="Y112" s="116" t="s">
        <v>7976</v>
      </c>
    </row>
    <row r="113" spans="1:25">
      <c r="A113" s="61" t="s">
        <v>7152</v>
      </c>
      <c r="B113" s="61" t="s">
        <v>322</v>
      </c>
      <c r="C113" s="38" t="s">
        <v>323</v>
      </c>
      <c r="D113" s="38" t="s">
        <v>7454</v>
      </c>
      <c r="E113" s="38" t="s">
        <v>325</v>
      </c>
      <c r="F113" s="38" t="s">
        <v>481</v>
      </c>
      <c r="G113" s="38" t="s">
        <v>327</v>
      </c>
      <c r="H113" s="38" t="s">
        <v>325</v>
      </c>
      <c r="I113" s="38" t="s">
        <v>325</v>
      </c>
      <c r="J113" s="38" t="s">
        <v>325</v>
      </c>
      <c r="K113" s="38" t="s">
        <v>325</v>
      </c>
      <c r="L113" s="38" t="s">
        <v>343</v>
      </c>
      <c r="M113" s="38" t="s">
        <v>88</v>
      </c>
      <c r="N113" s="26" t="s">
        <v>876</v>
      </c>
      <c r="O113" s="25" t="s">
        <v>7481</v>
      </c>
      <c r="P113" s="62" t="s">
        <v>7478</v>
      </c>
      <c r="Q113" s="118">
        <v>20214</v>
      </c>
      <c r="R113" s="27" t="s">
        <v>10390</v>
      </c>
      <c r="S113" s="118">
        <v>0.31</v>
      </c>
      <c r="T113" s="63">
        <v>3.0999999999999999E-3</v>
      </c>
      <c r="U113" s="27" t="s">
        <v>7486</v>
      </c>
      <c r="V113" s="38" t="s">
        <v>34162</v>
      </c>
      <c r="W113" s="27">
        <v>0</v>
      </c>
      <c r="X113" s="38" t="s">
        <v>34049</v>
      </c>
      <c r="Y113" s="116" t="s">
        <v>7975</v>
      </c>
    </row>
    <row r="114" spans="1:25">
      <c r="A114" s="61" t="s">
        <v>7158</v>
      </c>
      <c r="B114" s="61" t="s">
        <v>322</v>
      </c>
      <c r="C114" s="38" t="s">
        <v>323</v>
      </c>
      <c r="D114" s="38" t="s">
        <v>7454</v>
      </c>
      <c r="E114" s="38" t="s">
        <v>325</v>
      </c>
      <c r="F114" s="38" t="s">
        <v>482</v>
      </c>
      <c r="G114" s="38" t="s">
        <v>327</v>
      </c>
      <c r="H114" s="38" t="s">
        <v>325</v>
      </c>
      <c r="I114" s="38" t="s">
        <v>325</v>
      </c>
      <c r="J114" s="38" t="s">
        <v>325</v>
      </c>
      <c r="K114" s="38" t="s">
        <v>325</v>
      </c>
      <c r="L114" s="38" t="s">
        <v>343</v>
      </c>
      <c r="M114" s="38" t="s">
        <v>88</v>
      </c>
      <c r="N114" s="26" t="s">
        <v>876</v>
      </c>
      <c r="O114" s="25" t="s">
        <v>7481</v>
      </c>
      <c r="P114" s="62" t="s">
        <v>7970</v>
      </c>
      <c r="Q114" s="118">
        <v>20214</v>
      </c>
      <c r="R114" s="27" t="s">
        <v>10390</v>
      </c>
      <c r="S114" s="118">
        <v>2.2000000000000002</v>
      </c>
      <c r="T114" s="63">
        <v>2.2000000000000002E-2</v>
      </c>
      <c r="U114" s="27" t="s">
        <v>7486</v>
      </c>
      <c r="V114" s="38" t="s">
        <v>34163</v>
      </c>
      <c r="W114" s="27">
        <v>0</v>
      </c>
      <c r="X114" s="38" t="s">
        <v>34049</v>
      </c>
      <c r="Y114" s="116" t="s">
        <v>7981</v>
      </c>
    </row>
    <row r="115" spans="1:25">
      <c r="A115" s="61" t="s">
        <v>7157</v>
      </c>
      <c r="B115" s="61" t="s">
        <v>322</v>
      </c>
      <c r="C115" s="38" t="s">
        <v>323</v>
      </c>
      <c r="D115" s="38" t="s">
        <v>7454</v>
      </c>
      <c r="E115" s="38" t="s">
        <v>325</v>
      </c>
      <c r="F115" s="38" t="s">
        <v>483</v>
      </c>
      <c r="G115" s="38" t="s">
        <v>327</v>
      </c>
      <c r="H115" s="38" t="s">
        <v>325</v>
      </c>
      <c r="I115" s="38" t="s">
        <v>325</v>
      </c>
      <c r="J115" s="38" t="s">
        <v>325</v>
      </c>
      <c r="K115" s="38" t="s">
        <v>325</v>
      </c>
      <c r="L115" s="38" t="s">
        <v>343</v>
      </c>
      <c r="M115" s="38" t="s">
        <v>88</v>
      </c>
      <c r="N115" s="26" t="s">
        <v>876</v>
      </c>
      <c r="O115" s="25" t="s">
        <v>7481</v>
      </c>
      <c r="P115" s="62" t="s">
        <v>7971</v>
      </c>
      <c r="Q115" s="118">
        <v>20214</v>
      </c>
      <c r="R115" s="27" t="s">
        <v>10390</v>
      </c>
      <c r="S115" s="118">
        <v>1.44</v>
      </c>
      <c r="T115" s="63">
        <v>1.44E-2</v>
      </c>
      <c r="U115" s="27" t="s">
        <v>7486</v>
      </c>
      <c r="V115" s="38" t="s">
        <v>34164</v>
      </c>
      <c r="W115" s="27">
        <v>0</v>
      </c>
      <c r="X115" s="38" t="s">
        <v>34049</v>
      </c>
      <c r="Y115" s="116" t="s">
        <v>7980</v>
      </c>
    </row>
    <row r="116" spans="1:25">
      <c r="A116" s="61" t="s">
        <v>7156</v>
      </c>
      <c r="B116" s="61" t="s">
        <v>322</v>
      </c>
      <c r="C116" s="38" t="s">
        <v>323</v>
      </c>
      <c r="D116" s="38" t="s">
        <v>7454</v>
      </c>
      <c r="E116" s="38" t="s">
        <v>325</v>
      </c>
      <c r="F116" s="38" t="s">
        <v>484</v>
      </c>
      <c r="G116" s="38" t="s">
        <v>327</v>
      </c>
      <c r="H116" s="38" t="s">
        <v>325</v>
      </c>
      <c r="I116" s="38" t="s">
        <v>325</v>
      </c>
      <c r="J116" s="38" t="s">
        <v>325</v>
      </c>
      <c r="K116" s="38" t="s">
        <v>325</v>
      </c>
      <c r="L116" s="38" t="s">
        <v>343</v>
      </c>
      <c r="M116" s="38" t="s">
        <v>88</v>
      </c>
      <c r="N116" s="26" t="s">
        <v>876</v>
      </c>
      <c r="O116" s="25" t="s">
        <v>7481</v>
      </c>
      <c r="P116" s="62" t="s">
        <v>7972</v>
      </c>
      <c r="Q116" s="118">
        <v>20214</v>
      </c>
      <c r="R116" s="27" t="s">
        <v>10390</v>
      </c>
      <c r="S116" s="118">
        <v>0.89</v>
      </c>
      <c r="T116" s="63">
        <v>8.8999999999999999E-3</v>
      </c>
      <c r="U116" s="27" t="s">
        <v>7486</v>
      </c>
      <c r="V116" s="38" t="s">
        <v>34165</v>
      </c>
      <c r="W116" s="27">
        <v>0</v>
      </c>
      <c r="X116" s="38" t="s">
        <v>34049</v>
      </c>
      <c r="Y116" s="116" t="s">
        <v>7979</v>
      </c>
    </row>
    <row r="117" spans="1:25">
      <c r="A117" s="61" t="s">
        <v>7155</v>
      </c>
      <c r="B117" s="61" t="s">
        <v>322</v>
      </c>
      <c r="C117" s="38" t="s">
        <v>323</v>
      </c>
      <c r="D117" s="38" t="s">
        <v>7454</v>
      </c>
      <c r="E117" s="38" t="s">
        <v>325</v>
      </c>
      <c r="F117" s="38" t="s">
        <v>485</v>
      </c>
      <c r="G117" s="38" t="s">
        <v>327</v>
      </c>
      <c r="H117" s="38" t="s">
        <v>325</v>
      </c>
      <c r="I117" s="38" t="s">
        <v>325</v>
      </c>
      <c r="J117" s="38" t="s">
        <v>325</v>
      </c>
      <c r="K117" s="38" t="s">
        <v>325</v>
      </c>
      <c r="L117" s="38" t="s">
        <v>343</v>
      </c>
      <c r="M117" s="38" t="s">
        <v>88</v>
      </c>
      <c r="N117" s="26" t="s">
        <v>876</v>
      </c>
      <c r="O117" s="25" t="s">
        <v>7481</v>
      </c>
      <c r="P117" s="62" t="s">
        <v>7479</v>
      </c>
      <c r="Q117" s="118">
        <v>20214</v>
      </c>
      <c r="R117" s="27" t="s">
        <v>10390</v>
      </c>
      <c r="S117" s="118">
        <v>1.27</v>
      </c>
      <c r="T117" s="63">
        <v>1.2699999999999999E-2</v>
      </c>
      <c r="U117" s="27" t="s">
        <v>7486</v>
      </c>
      <c r="V117" s="38" t="s">
        <v>34166</v>
      </c>
      <c r="W117" s="27">
        <v>0</v>
      </c>
      <c r="X117" s="38" t="s">
        <v>34049</v>
      </c>
      <c r="Y117" s="116" t="s">
        <v>7978</v>
      </c>
    </row>
    <row r="118" spans="1:25">
      <c r="A118" s="61" t="s">
        <v>7160</v>
      </c>
      <c r="B118" s="61" t="s">
        <v>322</v>
      </c>
      <c r="C118" s="38" t="s">
        <v>323</v>
      </c>
      <c r="D118" s="38" t="s">
        <v>7454</v>
      </c>
      <c r="E118" s="38" t="s">
        <v>325</v>
      </c>
      <c r="F118" s="38" t="s">
        <v>486</v>
      </c>
      <c r="G118" s="38" t="s">
        <v>327</v>
      </c>
      <c r="H118" s="38" t="s">
        <v>325</v>
      </c>
      <c r="I118" s="38" t="s">
        <v>325</v>
      </c>
      <c r="J118" s="38" t="s">
        <v>325</v>
      </c>
      <c r="K118" s="38" t="s">
        <v>325</v>
      </c>
      <c r="L118" s="38" t="s">
        <v>343</v>
      </c>
      <c r="M118" s="38" t="s">
        <v>88</v>
      </c>
      <c r="N118" s="26" t="s">
        <v>876</v>
      </c>
      <c r="O118" s="25" t="s">
        <v>7482</v>
      </c>
      <c r="P118" s="62" t="s">
        <v>7484</v>
      </c>
      <c r="Q118" s="118">
        <v>20214</v>
      </c>
      <c r="R118" s="27" t="s">
        <v>10390</v>
      </c>
      <c r="S118" s="118">
        <v>55.22</v>
      </c>
      <c r="T118" s="63">
        <v>0.55220000000000002</v>
      </c>
      <c r="U118" s="27" t="s">
        <v>7486</v>
      </c>
      <c r="V118" s="38" t="s">
        <v>34167</v>
      </c>
      <c r="W118" s="27">
        <v>0</v>
      </c>
      <c r="X118" s="38" t="s">
        <v>34054</v>
      </c>
      <c r="Y118" s="116" t="s">
        <v>7976</v>
      </c>
    </row>
    <row r="119" spans="1:25">
      <c r="A119" s="61" t="s">
        <v>7159</v>
      </c>
      <c r="B119" s="61" t="s">
        <v>322</v>
      </c>
      <c r="C119" s="38" t="s">
        <v>323</v>
      </c>
      <c r="D119" s="38" t="s">
        <v>7454</v>
      </c>
      <c r="E119" s="38" t="s">
        <v>325</v>
      </c>
      <c r="F119" s="38" t="s">
        <v>487</v>
      </c>
      <c r="G119" s="38" t="s">
        <v>327</v>
      </c>
      <c r="H119" s="38" t="s">
        <v>325</v>
      </c>
      <c r="I119" s="38" t="s">
        <v>325</v>
      </c>
      <c r="J119" s="38" t="s">
        <v>325</v>
      </c>
      <c r="K119" s="38" t="s">
        <v>325</v>
      </c>
      <c r="L119" s="38" t="s">
        <v>343</v>
      </c>
      <c r="M119" s="38" t="s">
        <v>88</v>
      </c>
      <c r="N119" s="26" t="s">
        <v>876</v>
      </c>
      <c r="O119" s="25" t="s">
        <v>7482</v>
      </c>
      <c r="P119" s="62" t="s">
        <v>7478</v>
      </c>
      <c r="Q119" s="118">
        <v>20214</v>
      </c>
      <c r="R119" s="27" t="s">
        <v>10390</v>
      </c>
      <c r="S119" s="118">
        <v>22.36</v>
      </c>
      <c r="T119" s="63">
        <v>0.22359999999999999</v>
      </c>
      <c r="U119" s="27" t="s">
        <v>7486</v>
      </c>
      <c r="V119" s="38" t="s">
        <v>34168</v>
      </c>
      <c r="W119" s="27">
        <v>0</v>
      </c>
      <c r="X119" s="38" t="s">
        <v>34054</v>
      </c>
      <c r="Y119" s="116" t="s">
        <v>7975</v>
      </c>
    </row>
    <row r="120" spans="1:25">
      <c r="A120" s="61" t="s">
        <v>7165</v>
      </c>
      <c r="B120" s="61" t="s">
        <v>322</v>
      </c>
      <c r="C120" s="38" t="s">
        <v>323</v>
      </c>
      <c r="D120" s="38" t="s">
        <v>7454</v>
      </c>
      <c r="E120" s="38" t="s">
        <v>325</v>
      </c>
      <c r="F120" s="38" t="s">
        <v>488</v>
      </c>
      <c r="G120" s="38" t="s">
        <v>327</v>
      </c>
      <c r="H120" s="38" t="s">
        <v>325</v>
      </c>
      <c r="I120" s="38" t="s">
        <v>325</v>
      </c>
      <c r="J120" s="38" t="s">
        <v>325</v>
      </c>
      <c r="K120" s="38" t="s">
        <v>325</v>
      </c>
      <c r="L120" s="38" t="s">
        <v>343</v>
      </c>
      <c r="M120" s="38" t="s">
        <v>88</v>
      </c>
      <c r="N120" s="26" t="s">
        <v>876</v>
      </c>
      <c r="O120" s="25" t="s">
        <v>7482</v>
      </c>
      <c r="P120" s="62" t="s">
        <v>7970</v>
      </c>
      <c r="Q120" s="118">
        <v>20214</v>
      </c>
      <c r="R120" s="27" t="s">
        <v>10390</v>
      </c>
      <c r="S120" s="118">
        <v>36.97</v>
      </c>
      <c r="T120" s="63">
        <v>0.36969999999999997</v>
      </c>
      <c r="U120" s="27" t="s">
        <v>7486</v>
      </c>
      <c r="V120" s="38" t="s">
        <v>34169</v>
      </c>
      <c r="W120" s="27">
        <v>0</v>
      </c>
      <c r="X120" s="38" t="s">
        <v>34054</v>
      </c>
      <c r="Y120" s="116" t="s">
        <v>7981</v>
      </c>
    </row>
    <row r="121" spans="1:25">
      <c r="A121" s="61" t="s">
        <v>7164</v>
      </c>
      <c r="B121" s="61" t="s">
        <v>322</v>
      </c>
      <c r="C121" s="38" t="s">
        <v>323</v>
      </c>
      <c r="D121" s="38" t="s">
        <v>7454</v>
      </c>
      <c r="E121" s="38" t="s">
        <v>325</v>
      </c>
      <c r="F121" s="38" t="s">
        <v>489</v>
      </c>
      <c r="G121" s="38" t="s">
        <v>327</v>
      </c>
      <c r="H121" s="38" t="s">
        <v>325</v>
      </c>
      <c r="I121" s="38" t="s">
        <v>325</v>
      </c>
      <c r="J121" s="38" t="s">
        <v>325</v>
      </c>
      <c r="K121" s="38" t="s">
        <v>325</v>
      </c>
      <c r="L121" s="38" t="s">
        <v>343</v>
      </c>
      <c r="M121" s="38" t="s">
        <v>88</v>
      </c>
      <c r="N121" s="26" t="s">
        <v>876</v>
      </c>
      <c r="O121" s="25" t="s">
        <v>7482</v>
      </c>
      <c r="P121" s="62" t="s">
        <v>7971</v>
      </c>
      <c r="Q121" s="118">
        <v>20214</v>
      </c>
      <c r="R121" s="27" t="s">
        <v>10390</v>
      </c>
      <c r="S121" s="118">
        <v>16.440000000000001</v>
      </c>
      <c r="T121" s="63">
        <v>0.16440000000000002</v>
      </c>
      <c r="U121" s="27" t="s">
        <v>7486</v>
      </c>
      <c r="V121" s="38" t="s">
        <v>34170</v>
      </c>
      <c r="W121" s="27">
        <v>0</v>
      </c>
      <c r="X121" s="38" t="s">
        <v>34054</v>
      </c>
      <c r="Y121" s="116" t="s">
        <v>7980</v>
      </c>
    </row>
    <row r="122" spans="1:25">
      <c r="A122" s="61" t="s">
        <v>7163</v>
      </c>
      <c r="B122" s="61" t="s">
        <v>322</v>
      </c>
      <c r="C122" s="38" t="s">
        <v>323</v>
      </c>
      <c r="D122" s="38" t="s">
        <v>7454</v>
      </c>
      <c r="E122" s="38" t="s">
        <v>325</v>
      </c>
      <c r="F122" s="38" t="s">
        <v>490</v>
      </c>
      <c r="G122" s="38" t="s">
        <v>327</v>
      </c>
      <c r="H122" s="38" t="s">
        <v>325</v>
      </c>
      <c r="I122" s="38" t="s">
        <v>325</v>
      </c>
      <c r="J122" s="38" t="s">
        <v>325</v>
      </c>
      <c r="K122" s="38" t="s">
        <v>325</v>
      </c>
      <c r="L122" s="38" t="s">
        <v>343</v>
      </c>
      <c r="M122" s="38" t="s">
        <v>88</v>
      </c>
      <c r="N122" s="26" t="s">
        <v>876</v>
      </c>
      <c r="O122" s="25" t="s">
        <v>7482</v>
      </c>
      <c r="P122" s="62" t="s">
        <v>7972</v>
      </c>
      <c r="Q122" s="118">
        <v>20214</v>
      </c>
      <c r="R122" s="27" t="s">
        <v>10390</v>
      </c>
      <c r="S122" s="118">
        <v>18.07</v>
      </c>
      <c r="T122" s="63">
        <v>0.1807</v>
      </c>
      <c r="U122" s="27" t="s">
        <v>7486</v>
      </c>
      <c r="V122" s="38" t="s">
        <v>34171</v>
      </c>
      <c r="W122" s="27">
        <v>0</v>
      </c>
      <c r="X122" s="38" t="s">
        <v>34054</v>
      </c>
      <c r="Y122" s="116" t="s">
        <v>7979</v>
      </c>
    </row>
    <row r="123" spans="1:25">
      <c r="A123" s="61" t="s">
        <v>7162</v>
      </c>
      <c r="B123" s="61" t="s">
        <v>322</v>
      </c>
      <c r="C123" s="38" t="s">
        <v>323</v>
      </c>
      <c r="D123" s="38" t="s">
        <v>7454</v>
      </c>
      <c r="E123" s="38" t="s">
        <v>325</v>
      </c>
      <c r="F123" s="38" t="s">
        <v>491</v>
      </c>
      <c r="G123" s="38" t="s">
        <v>327</v>
      </c>
      <c r="H123" s="38" t="s">
        <v>325</v>
      </c>
      <c r="I123" s="38" t="s">
        <v>325</v>
      </c>
      <c r="J123" s="38" t="s">
        <v>325</v>
      </c>
      <c r="K123" s="38" t="s">
        <v>325</v>
      </c>
      <c r="L123" s="38" t="s">
        <v>343</v>
      </c>
      <c r="M123" s="38" t="s">
        <v>88</v>
      </c>
      <c r="N123" s="26" t="s">
        <v>876</v>
      </c>
      <c r="O123" s="25" t="s">
        <v>7482</v>
      </c>
      <c r="P123" s="62" t="s">
        <v>7479</v>
      </c>
      <c r="Q123" s="118">
        <v>20214</v>
      </c>
      <c r="R123" s="27" t="s">
        <v>10390</v>
      </c>
      <c r="S123" s="118">
        <v>23.54</v>
      </c>
      <c r="T123" s="63">
        <v>0.2354</v>
      </c>
      <c r="U123" s="27" t="s">
        <v>7486</v>
      </c>
      <c r="V123" s="38" t="s">
        <v>34172</v>
      </c>
      <c r="W123" s="27">
        <v>0</v>
      </c>
      <c r="X123" s="38" t="s">
        <v>34054</v>
      </c>
      <c r="Y123" s="116" t="s">
        <v>7978</v>
      </c>
    </row>
    <row r="124" spans="1:25">
      <c r="A124" s="61" t="s">
        <v>7161</v>
      </c>
      <c r="B124" s="61" t="s">
        <v>322</v>
      </c>
      <c r="C124" s="38" t="s">
        <v>323</v>
      </c>
      <c r="D124" s="38" t="s">
        <v>7454</v>
      </c>
      <c r="E124" s="38" t="s">
        <v>325</v>
      </c>
      <c r="F124" s="38" t="s">
        <v>492</v>
      </c>
      <c r="G124" s="38" t="s">
        <v>327</v>
      </c>
      <c r="H124" s="38" t="s">
        <v>325</v>
      </c>
      <c r="I124" s="38" t="s">
        <v>325</v>
      </c>
      <c r="J124" s="38" t="s">
        <v>325</v>
      </c>
      <c r="K124" s="38" t="s">
        <v>325</v>
      </c>
      <c r="L124" s="38" t="s">
        <v>343</v>
      </c>
      <c r="M124" s="38" t="s">
        <v>88</v>
      </c>
      <c r="N124" s="26" t="s">
        <v>876</v>
      </c>
      <c r="O124" s="25" t="s">
        <v>7482</v>
      </c>
      <c r="P124" s="62" t="s">
        <v>7974</v>
      </c>
      <c r="Q124" s="118">
        <v>20214</v>
      </c>
      <c r="R124" s="27" t="s">
        <v>10390</v>
      </c>
      <c r="S124" s="118">
        <v>49.419999999999987</v>
      </c>
      <c r="T124" s="63">
        <v>0.49419999999999986</v>
      </c>
      <c r="U124" s="27" t="s">
        <v>7486</v>
      </c>
      <c r="V124" s="38" t="s">
        <v>34173</v>
      </c>
      <c r="W124" s="27">
        <v>0</v>
      </c>
      <c r="X124" s="38" t="s">
        <v>34054</v>
      </c>
      <c r="Y124" s="116" t="s">
        <v>7977</v>
      </c>
    </row>
    <row r="125" spans="1:25">
      <c r="A125" s="61" t="s">
        <v>7195</v>
      </c>
      <c r="B125" s="61" t="s">
        <v>322</v>
      </c>
      <c r="C125" s="38" t="s">
        <v>323</v>
      </c>
      <c r="D125" s="38" t="s">
        <v>305</v>
      </c>
      <c r="E125" s="38" t="s">
        <v>325</v>
      </c>
      <c r="F125" s="38" t="s">
        <v>465</v>
      </c>
      <c r="G125" s="38" t="s">
        <v>327</v>
      </c>
      <c r="H125" s="38" t="s">
        <v>325</v>
      </c>
      <c r="I125" s="38" t="s">
        <v>325</v>
      </c>
      <c r="J125" s="38" t="s">
        <v>328</v>
      </c>
      <c r="K125" s="38" t="s">
        <v>347</v>
      </c>
      <c r="L125" s="38" t="s">
        <v>329</v>
      </c>
      <c r="M125" s="38" t="s">
        <v>88</v>
      </c>
      <c r="N125" s="26" t="s">
        <v>876</v>
      </c>
      <c r="O125" s="25" t="s">
        <v>7483</v>
      </c>
      <c r="P125" s="62" t="s">
        <v>7484</v>
      </c>
      <c r="Q125" s="118">
        <v>20214</v>
      </c>
      <c r="R125" s="27" t="s">
        <v>10390</v>
      </c>
      <c r="S125" s="118">
        <v>657.21669999999995</v>
      </c>
      <c r="T125" s="63">
        <v>657.21669999999995</v>
      </c>
      <c r="U125" s="27" t="s">
        <v>911</v>
      </c>
      <c r="V125" s="38" t="s">
        <v>34174</v>
      </c>
      <c r="W125" s="27">
        <v>2</v>
      </c>
      <c r="X125" s="38" t="s">
        <v>34049</v>
      </c>
      <c r="Y125" s="116" t="s">
        <v>7976</v>
      </c>
    </row>
    <row r="126" spans="1:25">
      <c r="A126" s="61" t="s">
        <v>7194</v>
      </c>
      <c r="B126" s="61" t="s">
        <v>322</v>
      </c>
      <c r="C126" s="38" t="s">
        <v>323</v>
      </c>
      <c r="D126" s="38" t="s">
        <v>305</v>
      </c>
      <c r="E126" s="38" t="s">
        <v>325</v>
      </c>
      <c r="F126" s="38" t="s">
        <v>466</v>
      </c>
      <c r="G126" s="38" t="s">
        <v>327</v>
      </c>
      <c r="H126" s="38" t="s">
        <v>325</v>
      </c>
      <c r="I126" s="38" t="s">
        <v>325</v>
      </c>
      <c r="J126" s="38" t="s">
        <v>328</v>
      </c>
      <c r="K126" s="38" t="s">
        <v>347</v>
      </c>
      <c r="L126" s="38" t="s">
        <v>329</v>
      </c>
      <c r="M126" s="38" t="s">
        <v>88</v>
      </c>
      <c r="N126" s="26" t="s">
        <v>876</v>
      </c>
      <c r="O126" s="25" t="s">
        <v>7483</v>
      </c>
      <c r="P126" s="62" t="s">
        <v>7478</v>
      </c>
      <c r="Q126" s="118">
        <v>20214</v>
      </c>
      <c r="R126" s="27" t="s">
        <v>10390</v>
      </c>
      <c r="S126" s="118">
        <v>90.765299999999996</v>
      </c>
      <c r="T126" s="63">
        <v>90.765299999999996</v>
      </c>
      <c r="U126" s="27" t="s">
        <v>911</v>
      </c>
      <c r="V126" s="38" t="s">
        <v>34175</v>
      </c>
      <c r="W126" s="27">
        <v>2</v>
      </c>
      <c r="X126" s="38" t="s">
        <v>34049</v>
      </c>
      <c r="Y126" s="116" t="s">
        <v>7975</v>
      </c>
    </row>
    <row r="127" spans="1:25">
      <c r="A127" s="61" t="s">
        <v>7200</v>
      </c>
      <c r="B127" s="61" t="s">
        <v>322</v>
      </c>
      <c r="C127" s="38" t="s">
        <v>323</v>
      </c>
      <c r="D127" s="38" t="s">
        <v>305</v>
      </c>
      <c r="E127" s="38" t="s">
        <v>325</v>
      </c>
      <c r="F127" s="38" t="s">
        <v>467</v>
      </c>
      <c r="G127" s="38" t="s">
        <v>327</v>
      </c>
      <c r="H127" s="38" t="s">
        <v>325</v>
      </c>
      <c r="I127" s="38" t="s">
        <v>325</v>
      </c>
      <c r="J127" s="38" t="s">
        <v>328</v>
      </c>
      <c r="K127" s="38" t="s">
        <v>347</v>
      </c>
      <c r="L127" s="38" t="s">
        <v>329</v>
      </c>
      <c r="M127" s="38" t="s">
        <v>88</v>
      </c>
      <c r="N127" s="26" t="s">
        <v>876</v>
      </c>
      <c r="O127" s="25" t="s">
        <v>7483</v>
      </c>
      <c r="P127" s="62" t="s">
        <v>7970</v>
      </c>
      <c r="Q127" s="118">
        <v>20214</v>
      </c>
      <c r="R127" s="27" t="s">
        <v>10390</v>
      </c>
      <c r="S127" s="118">
        <v>150.95070000000001</v>
      </c>
      <c r="T127" s="63">
        <v>150.95070000000001</v>
      </c>
      <c r="U127" s="27" t="s">
        <v>911</v>
      </c>
      <c r="V127" s="38" t="s">
        <v>34176</v>
      </c>
      <c r="W127" s="27">
        <v>2</v>
      </c>
      <c r="X127" s="38" t="s">
        <v>34049</v>
      </c>
      <c r="Y127" s="116" t="s">
        <v>7981</v>
      </c>
    </row>
    <row r="128" spans="1:25">
      <c r="A128" s="61" t="s">
        <v>7199</v>
      </c>
      <c r="B128" s="61" t="s">
        <v>322</v>
      </c>
      <c r="C128" s="38" t="s">
        <v>323</v>
      </c>
      <c r="D128" s="38" t="s">
        <v>305</v>
      </c>
      <c r="E128" s="38" t="s">
        <v>325</v>
      </c>
      <c r="F128" s="38" t="s">
        <v>468</v>
      </c>
      <c r="G128" s="38" t="s">
        <v>327</v>
      </c>
      <c r="H128" s="38" t="s">
        <v>325</v>
      </c>
      <c r="I128" s="38" t="s">
        <v>325</v>
      </c>
      <c r="J128" s="38" t="s">
        <v>328</v>
      </c>
      <c r="K128" s="38" t="s">
        <v>347</v>
      </c>
      <c r="L128" s="38" t="s">
        <v>329</v>
      </c>
      <c r="M128" s="38" t="s">
        <v>88</v>
      </c>
      <c r="N128" s="26" t="s">
        <v>876</v>
      </c>
      <c r="O128" s="25" t="s">
        <v>7483</v>
      </c>
      <c r="P128" s="62" t="s">
        <v>7971</v>
      </c>
      <c r="Q128" s="118">
        <v>20214</v>
      </c>
      <c r="R128" s="27" t="s">
        <v>10390</v>
      </c>
      <c r="S128" s="118">
        <v>37.811300000000003</v>
      </c>
      <c r="T128" s="63">
        <v>37.811300000000003</v>
      </c>
      <c r="U128" s="27" t="s">
        <v>911</v>
      </c>
      <c r="V128" s="38" t="s">
        <v>34177</v>
      </c>
      <c r="W128" s="27">
        <v>2</v>
      </c>
      <c r="X128" s="38" t="s">
        <v>34049</v>
      </c>
      <c r="Y128" s="116" t="s">
        <v>7980</v>
      </c>
    </row>
    <row r="129" spans="1:25">
      <c r="A129" s="61" t="s">
        <v>7198</v>
      </c>
      <c r="B129" s="61" t="s">
        <v>322</v>
      </c>
      <c r="C129" s="38" t="s">
        <v>323</v>
      </c>
      <c r="D129" s="38" t="s">
        <v>305</v>
      </c>
      <c r="E129" s="38" t="s">
        <v>325</v>
      </c>
      <c r="F129" s="38" t="s">
        <v>469</v>
      </c>
      <c r="G129" s="38" t="s">
        <v>327</v>
      </c>
      <c r="H129" s="38" t="s">
        <v>325</v>
      </c>
      <c r="I129" s="38" t="s">
        <v>325</v>
      </c>
      <c r="J129" s="38" t="s">
        <v>328</v>
      </c>
      <c r="K129" s="38" t="s">
        <v>347</v>
      </c>
      <c r="L129" s="38" t="s">
        <v>329</v>
      </c>
      <c r="M129" s="38" t="s">
        <v>88</v>
      </c>
      <c r="N129" s="26" t="s">
        <v>876</v>
      </c>
      <c r="O129" s="25" t="s">
        <v>7483</v>
      </c>
      <c r="P129" s="62" t="s">
        <v>7972</v>
      </c>
      <c r="Q129" s="118">
        <v>20214</v>
      </c>
      <c r="R129" s="27" t="s">
        <v>10390</v>
      </c>
      <c r="S129" s="118">
        <v>453.81110000000001</v>
      </c>
      <c r="T129" s="63">
        <v>453.81110000000001</v>
      </c>
      <c r="U129" s="27" t="s">
        <v>911</v>
      </c>
      <c r="V129" s="38" t="s">
        <v>34178</v>
      </c>
      <c r="W129" s="27">
        <v>2</v>
      </c>
      <c r="X129" s="38" t="s">
        <v>34049</v>
      </c>
      <c r="Y129" s="116" t="s">
        <v>7979</v>
      </c>
    </row>
    <row r="130" spans="1:25">
      <c r="A130" s="61" t="s">
        <v>7197</v>
      </c>
      <c r="B130" s="61" t="s">
        <v>322</v>
      </c>
      <c r="C130" s="38" t="s">
        <v>323</v>
      </c>
      <c r="D130" s="38" t="s">
        <v>305</v>
      </c>
      <c r="E130" s="38" t="s">
        <v>325</v>
      </c>
      <c r="F130" s="38" t="s">
        <v>470</v>
      </c>
      <c r="G130" s="38" t="s">
        <v>327</v>
      </c>
      <c r="H130" s="38" t="s">
        <v>325</v>
      </c>
      <c r="I130" s="38" t="s">
        <v>325</v>
      </c>
      <c r="J130" s="38" t="s">
        <v>328</v>
      </c>
      <c r="K130" s="38" t="s">
        <v>347</v>
      </c>
      <c r="L130" s="38" t="s">
        <v>329</v>
      </c>
      <c r="M130" s="38" t="s">
        <v>88</v>
      </c>
      <c r="N130" s="26" t="s">
        <v>876</v>
      </c>
      <c r="O130" s="25" t="s">
        <v>7483</v>
      </c>
      <c r="P130" s="62" t="s">
        <v>7479</v>
      </c>
      <c r="Q130" s="118">
        <v>20214</v>
      </c>
      <c r="R130" s="27" t="s">
        <v>10390</v>
      </c>
      <c r="S130" s="118">
        <v>671.87630000000001</v>
      </c>
      <c r="T130" s="63">
        <v>671.87630000000001</v>
      </c>
      <c r="U130" s="27" t="s">
        <v>911</v>
      </c>
      <c r="V130" s="38" t="s">
        <v>34179</v>
      </c>
      <c r="W130" s="27">
        <v>2</v>
      </c>
      <c r="X130" s="38" t="s">
        <v>34049</v>
      </c>
      <c r="Y130" s="116" t="s">
        <v>7978</v>
      </c>
    </row>
    <row r="131" spans="1:25">
      <c r="A131" s="61" t="s">
        <v>7196</v>
      </c>
      <c r="B131" s="61" t="s">
        <v>322</v>
      </c>
      <c r="C131" s="38" t="s">
        <v>323</v>
      </c>
      <c r="D131" s="38" t="s">
        <v>305</v>
      </c>
      <c r="E131" s="38" t="s">
        <v>325</v>
      </c>
      <c r="F131" s="38" t="s">
        <v>471</v>
      </c>
      <c r="G131" s="38" t="s">
        <v>327</v>
      </c>
      <c r="H131" s="38" t="s">
        <v>325</v>
      </c>
      <c r="I131" s="38" t="s">
        <v>325</v>
      </c>
      <c r="J131" s="38" t="s">
        <v>328</v>
      </c>
      <c r="K131" s="38" t="s">
        <v>347</v>
      </c>
      <c r="L131" s="38" t="s">
        <v>329</v>
      </c>
      <c r="M131" s="38" t="s">
        <v>88</v>
      </c>
      <c r="N131" s="26" t="s">
        <v>876</v>
      </c>
      <c r="O131" s="25" t="s">
        <v>7483</v>
      </c>
      <c r="P131" s="62" t="s">
        <v>7974</v>
      </c>
      <c r="Q131" s="118">
        <v>20214</v>
      </c>
      <c r="R131" s="27" t="s">
        <v>10390</v>
      </c>
      <c r="S131" s="118">
        <v>104.80719999999999</v>
      </c>
      <c r="T131" s="63">
        <v>104.80719999999999</v>
      </c>
      <c r="U131" s="27" t="s">
        <v>911</v>
      </c>
      <c r="V131" s="38" t="s">
        <v>34180</v>
      </c>
      <c r="W131" s="27">
        <v>2</v>
      </c>
      <c r="X131" s="38" t="s">
        <v>34049</v>
      </c>
      <c r="Y131" s="116" t="s">
        <v>7977</v>
      </c>
    </row>
    <row r="132" spans="1:25">
      <c r="A132" s="61" t="s">
        <v>7174</v>
      </c>
      <c r="B132" s="61" t="s">
        <v>322</v>
      </c>
      <c r="C132" s="38" t="s">
        <v>323</v>
      </c>
      <c r="D132" s="38" t="s">
        <v>305</v>
      </c>
      <c r="E132" s="38" t="s">
        <v>325</v>
      </c>
      <c r="F132" s="38" t="s">
        <v>472</v>
      </c>
      <c r="G132" s="38" t="s">
        <v>327</v>
      </c>
      <c r="H132" s="38" t="s">
        <v>325</v>
      </c>
      <c r="I132" s="38" t="s">
        <v>325</v>
      </c>
      <c r="J132" s="38" t="s">
        <v>325</v>
      </c>
      <c r="K132" s="38" t="s">
        <v>325</v>
      </c>
      <c r="L132" s="38" t="s">
        <v>343</v>
      </c>
      <c r="M132" s="38" t="s">
        <v>88</v>
      </c>
      <c r="N132" s="26" t="s">
        <v>876</v>
      </c>
      <c r="O132" s="25" t="s">
        <v>7480</v>
      </c>
      <c r="P132" s="62" t="s">
        <v>7484</v>
      </c>
      <c r="Q132" s="118">
        <v>20214</v>
      </c>
      <c r="R132" s="27" t="s">
        <v>10390</v>
      </c>
      <c r="S132" s="118">
        <v>36.39</v>
      </c>
      <c r="T132" s="63">
        <v>0.3639</v>
      </c>
      <c r="U132" s="27" t="s">
        <v>911</v>
      </c>
      <c r="V132" s="38" t="s">
        <v>34181</v>
      </c>
      <c r="W132" s="27">
        <v>0</v>
      </c>
      <c r="X132" s="38" t="s">
        <v>34051</v>
      </c>
      <c r="Y132" s="116" t="s">
        <v>7976</v>
      </c>
    </row>
    <row r="133" spans="1:25">
      <c r="A133" s="61" t="s">
        <v>7173</v>
      </c>
      <c r="B133" s="61" t="s">
        <v>322</v>
      </c>
      <c r="C133" s="38" t="s">
        <v>323</v>
      </c>
      <c r="D133" s="38" t="s">
        <v>305</v>
      </c>
      <c r="E133" s="38" t="s">
        <v>325</v>
      </c>
      <c r="F133" s="38" t="s">
        <v>473</v>
      </c>
      <c r="G133" s="38" t="s">
        <v>327</v>
      </c>
      <c r="H133" s="38" t="s">
        <v>325</v>
      </c>
      <c r="I133" s="38" t="s">
        <v>325</v>
      </c>
      <c r="J133" s="38" t="s">
        <v>325</v>
      </c>
      <c r="K133" s="38" t="s">
        <v>325</v>
      </c>
      <c r="L133" s="38" t="s">
        <v>343</v>
      </c>
      <c r="M133" s="38" t="s">
        <v>88</v>
      </c>
      <c r="N133" s="26" t="s">
        <v>876</v>
      </c>
      <c r="O133" s="25" t="s">
        <v>7480</v>
      </c>
      <c r="P133" s="62" t="s">
        <v>7478</v>
      </c>
      <c r="Q133" s="118">
        <v>20214</v>
      </c>
      <c r="R133" s="27" t="s">
        <v>10390</v>
      </c>
      <c r="S133" s="118">
        <v>32.83</v>
      </c>
      <c r="T133" s="63">
        <v>0.32829999999999998</v>
      </c>
      <c r="U133" s="27" t="s">
        <v>911</v>
      </c>
      <c r="V133" s="38" t="s">
        <v>34182</v>
      </c>
      <c r="W133" s="27">
        <v>0</v>
      </c>
      <c r="X133" s="38" t="s">
        <v>34051</v>
      </c>
      <c r="Y133" s="116" t="s">
        <v>7975</v>
      </c>
    </row>
    <row r="134" spans="1:25">
      <c r="A134" s="61" t="s">
        <v>7179</v>
      </c>
      <c r="B134" s="61" t="s">
        <v>322</v>
      </c>
      <c r="C134" s="38" t="s">
        <v>323</v>
      </c>
      <c r="D134" s="38" t="s">
        <v>305</v>
      </c>
      <c r="E134" s="38" t="s">
        <v>325</v>
      </c>
      <c r="F134" s="38" t="s">
        <v>474</v>
      </c>
      <c r="G134" s="38" t="s">
        <v>327</v>
      </c>
      <c r="H134" s="38" t="s">
        <v>325</v>
      </c>
      <c r="I134" s="38" t="s">
        <v>325</v>
      </c>
      <c r="J134" s="38" t="s">
        <v>325</v>
      </c>
      <c r="K134" s="38" t="s">
        <v>325</v>
      </c>
      <c r="L134" s="38" t="s">
        <v>343</v>
      </c>
      <c r="M134" s="38" t="s">
        <v>88</v>
      </c>
      <c r="N134" s="26" t="s">
        <v>876</v>
      </c>
      <c r="O134" s="25" t="s">
        <v>7480</v>
      </c>
      <c r="P134" s="62" t="s">
        <v>7970</v>
      </c>
      <c r="Q134" s="118">
        <v>20214</v>
      </c>
      <c r="R134" s="27" t="s">
        <v>10390</v>
      </c>
      <c r="S134" s="118">
        <v>45.45</v>
      </c>
      <c r="T134" s="63">
        <v>0.45450000000000002</v>
      </c>
      <c r="U134" s="27" t="s">
        <v>911</v>
      </c>
      <c r="V134" s="38" t="s">
        <v>34183</v>
      </c>
      <c r="W134" s="27">
        <v>0</v>
      </c>
      <c r="X134" s="38" t="s">
        <v>34051</v>
      </c>
      <c r="Y134" s="116" t="s">
        <v>7981</v>
      </c>
    </row>
    <row r="135" spans="1:25">
      <c r="A135" s="61" t="s">
        <v>7178</v>
      </c>
      <c r="B135" s="61" t="s">
        <v>322</v>
      </c>
      <c r="C135" s="38" t="s">
        <v>323</v>
      </c>
      <c r="D135" s="38" t="s">
        <v>305</v>
      </c>
      <c r="E135" s="38" t="s">
        <v>325</v>
      </c>
      <c r="F135" s="38" t="s">
        <v>475</v>
      </c>
      <c r="G135" s="38" t="s">
        <v>327</v>
      </c>
      <c r="H135" s="38" t="s">
        <v>325</v>
      </c>
      <c r="I135" s="38" t="s">
        <v>325</v>
      </c>
      <c r="J135" s="38" t="s">
        <v>325</v>
      </c>
      <c r="K135" s="38" t="s">
        <v>325</v>
      </c>
      <c r="L135" s="38" t="s">
        <v>343</v>
      </c>
      <c r="M135" s="38" t="s">
        <v>88</v>
      </c>
      <c r="N135" s="26" t="s">
        <v>876</v>
      </c>
      <c r="O135" s="25" t="s">
        <v>7480</v>
      </c>
      <c r="P135" s="62" t="s">
        <v>7971</v>
      </c>
      <c r="Q135" s="118">
        <v>20214</v>
      </c>
      <c r="R135" s="27" t="s">
        <v>10390</v>
      </c>
      <c r="S135" s="118">
        <v>62.16</v>
      </c>
      <c r="T135" s="63">
        <v>0.62159999999999993</v>
      </c>
      <c r="U135" s="27" t="s">
        <v>911</v>
      </c>
      <c r="V135" s="38" t="s">
        <v>34184</v>
      </c>
      <c r="W135" s="27">
        <v>0</v>
      </c>
      <c r="X135" s="38" t="s">
        <v>34051</v>
      </c>
      <c r="Y135" s="116" t="s">
        <v>7980</v>
      </c>
    </row>
    <row r="136" spans="1:25">
      <c r="A136" s="61" t="s">
        <v>7177</v>
      </c>
      <c r="B136" s="61" t="s">
        <v>322</v>
      </c>
      <c r="C136" s="38" t="s">
        <v>323</v>
      </c>
      <c r="D136" s="38" t="s">
        <v>305</v>
      </c>
      <c r="E136" s="38" t="s">
        <v>325</v>
      </c>
      <c r="F136" s="38" t="s">
        <v>476</v>
      </c>
      <c r="G136" s="38" t="s">
        <v>327</v>
      </c>
      <c r="H136" s="38" t="s">
        <v>325</v>
      </c>
      <c r="I136" s="38" t="s">
        <v>325</v>
      </c>
      <c r="J136" s="38" t="s">
        <v>325</v>
      </c>
      <c r="K136" s="38" t="s">
        <v>325</v>
      </c>
      <c r="L136" s="38" t="s">
        <v>343</v>
      </c>
      <c r="M136" s="38" t="s">
        <v>88</v>
      </c>
      <c r="N136" s="26" t="s">
        <v>876</v>
      </c>
      <c r="O136" s="25" t="s">
        <v>7480</v>
      </c>
      <c r="P136" s="62" t="s">
        <v>7972</v>
      </c>
      <c r="Q136" s="118">
        <v>20214</v>
      </c>
      <c r="R136" s="27" t="s">
        <v>10390</v>
      </c>
      <c r="S136" s="118">
        <v>18.32</v>
      </c>
      <c r="T136" s="63">
        <v>0.1832</v>
      </c>
      <c r="U136" s="27" t="s">
        <v>911</v>
      </c>
      <c r="V136" s="38" t="s">
        <v>34185</v>
      </c>
      <c r="W136" s="27">
        <v>0</v>
      </c>
      <c r="X136" s="38" t="s">
        <v>34051</v>
      </c>
      <c r="Y136" s="116" t="s">
        <v>7979</v>
      </c>
    </row>
    <row r="137" spans="1:25">
      <c r="A137" s="61" t="s">
        <v>7176</v>
      </c>
      <c r="B137" s="61" t="s">
        <v>322</v>
      </c>
      <c r="C137" s="38" t="s">
        <v>323</v>
      </c>
      <c r="D137" s="38" t="s">
        <v>305</v>
      </c>
      <c r="E137" s="38" t="s">
        <v>325</v>
      </c>
      <c r="F137" s="38" t="s">
        <v>477</v>
      </c>
      <c r="G137" s="38" t="s">
        <v>327</v>
      </c>
      <c r="H137" s="38" t="s">
        <v>325</v>
      </c>
      <c r="I137" s="38" t="s">
        <v>325</v>
      </c>
      <c r="J137" s="38" t="s">
        <v>325</v>
      </c>
      <c r="K137" s="38" t="s">
        <v>325</v>
      </c>
      <c r="L137" s="38" t="s">
        <v>343</v>
      </c>
      <c r="M137" s="38" t="s">
        <v>88</v>
      </c>
      <c r="N137" s="26" t="s">
        <v>876</v>
      </c>
      <c r="O137" s="25" t="s">
        <v>7480</v>
      </c>
      <c r="P137" s="62" t="s">
        <v>7479</v>
      </c>
      <c r="Q137" s="118">
        <v>20214</v>
      </c>
      <c r="R137" s="27" t="s">
        <v>10390</v>
      </c>
      <c r="S137" s="118">
        <v>27.09</v>
      </c>
      <c r="T137" s="63">
        <v>0.27089999999999997</v>
      </c>
      <c r="U137" s="27" t="s">
        <v>911</v>
      </c>
      <c r="V137" s="38" t="s">
        <v>34186</v>
      </c>
      <c r="W137" s="27">
        <v>0</v>
      </c>
      <c r="X137" s="38" t="s">
        <v>34051</v>
      </c>
      <c r="Y137" s="116" t="s">
        <v>7978</v>
      </c>
    </row>
    <row r="138" spans="1:25">
      <c r="A138" s="61" t="s">
        <v>7175</v>
      </c>
      <c r="B138" s="61" t="s">
        <v>322</v>
      </c>
      <c r="C138" s="38" t="s">
        <v>323</v>
      </c>
      <c r="D138" s="38" t="s">
        <v>305</v>
      </c>
      <c r="E138" s="38" t="s">
        <v>325</v>
      </c>
      <c r="F138" s="38" t="s">
        <v>478</v>
      </c>
      <c r="G138" s="38" t="s">
        <v>327</v>
      </c>
      <c r="H138" s="38" t="s">
        <v>325</v>
      </c>
      <c r="I138" s="38" t="s">
        <v>325</v>
      </c>
      <c r="J138" s="38" t="s">
        <v>325</v>
      </c>
      <c r="K138" s="38" t="s">
        <v>325</v>
      </c>
      <c r="L138" s="38" t="s">
        <v>343</v>
      </c>
      <c r="M138" s="38" t="s">
        <v>88</v>
      </c>
      <c r="N138" s="26" t="s">
        <v>876</v>
      </c>
      <c r="O138" s="25" t="s">
        <v>7480</v>
      </c>
      <c r="P138" s="62" t="s">
        <v>7974</v>
      </c>
      <c r="Q138" s="118">
        <v>20214</v>
      </c>
      <c r="R138" s="27" t="s">
        <v>10390</v>
      </c>
      <c r="S138" s="118">
        <v>32.53</v>
      </c>
      <c r="T138" s="63">
        <v>0.32530000000000003</v>
      </c>
      <c r="U138" s="27" t="s">
        <v>911</v>
      </c>
      <c r="V138" s="38" t="s">
        <v>34187</v>
      </c>
      <c r="W138" s="27">
        <v>0</v>
      </c>
      <c r="X138" s="38" t="s">
        <v>34051</v>
      </c>
      <c r="Y138" s="116" t="s">
        <v>7977</v>
      </c>
    </row>
    <row r="139" spans="1:25">
      <c r="A139" s="61" t="s">
        <v>7182</v>
      </c>
      <c r="B139" s="61" t="s">
        <v>322</v>
      </c>
      <c r="C139" s="38" t="s">
        <v>323</v>
      </c>
      <c r="D139" s="38" t="s">
        <v>305</v>
      </c>
      <c r="E139" s="38" t="s">
        <v>325</v>
      </c>
      <c r="F139" s="38" t="s">
        <v>479</v>
      </c>
      <c r="G139" s="38" t="s">
        <v>327</v>
      </c>
      <c r="H139" s="38" t="s">
        <v>325</v>
      </c>
      <c r="I139" s="38" t="s">
        <v>325</v>
      </c>
      <c r="J139" s="38" t="s">
        <v>325</v>
      </c>
      <c r="K139" s="38" t="s">
        <v>325</v>
      </c>
      <c r="L139" s="38" t="s">
        <v>343</v>
      </c>
      <c r="M139" s="38" t="s">
        <v>88</v>
      </c>
      <c r="N139" s="26" t="s">
        <v>876</v>
      </c>
      <c r="O139" s="25" t="s">
        <v>7481</v>
      </c>
      <c r="P139" s="62" t="s">
        <v>7974</v>
      </c>
      <c r="Q139" s="118">
        <v>20214</v>
      </c>
      <c r="R139" s="27" t="s">
        <v>10390</v>
      </c>
      <c r="S139" s="118">
        <v>1.1399999999999999</v>
      </c>
      <c r="T139" s="63">
        <v>1.1399999999999999E-2</v>
      </c>
      <c r="U139" s="27" t="s">
        <v>911</v>
      </c>
      <c r="V139" s="38" t="s">
        <v>34188</v>
      </c>
      <c r="W139" s="27">
        <v>0</v>
      </c>
      <c r="X139" s="38" t="s">
        <v>34049</v>
      </c>
      <c r="Y139" s="116" t="s">
        <v>7977</v>
      </c>
    </row>
    <row r="140" spans="1:25">
      <c r="A140" s="61" t="s">
        <v>7181</v>
      </c>
      <c r="B140" s="61" t="s">
        <v>322</v>
      </c>
      <c r="C140" s="38" t="s">
        <v>323</v>
      </c>
      <c r="D140" s="38" t="s">
        <v>305</v>
      </c>
      <c r="E140" s="38" t="s">
        <v>325</v>
      </c>
      <c r="F140" s="38" t="s">
        <v>480</v>
      </c>
      <c r="G140" s="38" t="s">
        <v>327</v>
      </c>
      <c r="H140" s="38" t="s">
        <v>325</v>
      </c>
      <c r="I140" s="38" t="s">
        <v>325</v>
      </c>
      <c r="J140" s="38" t="s">
        <v>325</v>
      </c>
      <c r="K140" s="38" t="s">
        <v>325</v>
      </c>
      <c r="L140" s="38" t="s">
        <v>343</v>
      </c>
      <c r="M140" s="38" t="s">
        <v>88</v>
      </c>
      <c r="N140" s="26" t="s">
        <v>876</v>
      </c>
      <c r="O140" s="25" t="s">
        <v>7481</v>
      </c>
      <c r="P140" s="62" t="s">
        <v>7484</v>
      </c>
      <c r="Q140" s="118">
        <v>20214</v>
      </c>
      <c r="R140" s="27" t="s">
        <v>10390</v>
      </c>
      <c r="S140" s="118">
        <v>0.88</v>
      </c>
      <c r="T140" s="63">
        <v>8.8000000000000005E-3</v>
      </c>
      <c r="U140" s="27" t="s">
        <v>911</v>
      </c>
      <c r="V140" s="38" t="s">
        <v>34189</v>
      </c>
      <c r="W140" s="27">
        <v>0</v>
      </c>
      <c r="X140" s="38" t="s">
        <v>34049</v>
      </c>
      <c r="Y140" s="116" t="s">
        <v>7976</v>
      </c>
    </row>
    <row r="141" spans="1:25">
      <c r="A141" s="61" t="s">
        <v>7180</v>
      </c>
      <c r="B141" s="61" t="s">
        <v>322</v>
      </c>
      <c r="C141" s="38" t="s">
        <v>323</v>
      </c>
      <c r="D141" s="38" t="s">
        <v>305</v>
      </c>
      <c r="E141" s="38" t="s">
        <v>325</v>
      </c>
      <c r="F141" s="38" t="s">
        <v>481</v>
      </c>
      <c r="G141" s="38" t="s">
        <v>327</v>
      </c>
      <c r="H141" s="38" t="s">
        <v>325</v>
      </c>
      <c r="I141" s="38" t="s">
        <v>325</v>
      </c>
      <c r="J141" s="38" t="s">
        <v>325</v>
      </c>
      <c r="K141" s="38" t="s">
        <v>325</v>
      </c>
      <c r="L141" s="38" t="s">
        <v>343</v>
      </c>
      <c r="M141" s="38" t="s">
        <v>88</v>
      </c>
      <c r="N141" s="26" t="s">
        <v>876</v>
      </c>
      <c r="O141" s="25" t="s">
        <v>7481</v>
      </c>
      <c r="P141" s="62" t="s">
        <v>7478</v>
      </c>
      <c r="Q141" s="118">
        <v>20214</v>
      </c>
      <c r="R141" s="27" t="s">
        <v>10390</v>
      </c>
      <c r="S141" s="118">
        <v>0.14000000000000001</v>
      </c>
      <c r="T141" s="63">
        <v>1.4000000000000002E-3</v>
      </c>
      <c r="U141" s="27" t="s">
        <v>911</v>
      </c>
      <c r="V141" s="38" t="s">
        <v>34190</v>
      </c>
      <c r="W141" s="27">
        <v>0</v>
      </c>
      <c r="X141" s="38" t="s">
        <v>34049</v>
      </c>
      <c r="Y141" s="116" t="s">
        <v>7975</v>
      </c>
    </row>
    <row r="142" spans="1:25">
      <c r="A142" s="61" t="s">
        <v>7186</v>
      </c>
      <c r="B142" s="61" t="s">
        <v>322</v>
      </c>
      <c r="C142" s="38" t="s">
        <v>323</v>
      </c>
      <c r="D142" s="38" t="s">
        <v>305</v>
      </c>
      <c r="E142" s="38" t="s">
        <v>325</v>
      </c>
      <c r="F142" s="38" t="s">
        <v>482</v>
      </c>
      <c r="G142" s="38" t="s">
        <v>327</v>
      </c>
      <c r="H142" s="38" t="s">
        <v>325</v>
      </c>
      <c r="I142" s="38" t="s">
        <v>325</v>
      </c>
      <c r="J142" s="38" t="s">
        <v>325</v>
      </c>
      <c r="K142" s="38" t="s">
        <v>325</v>
      </c>
      <c r="L142" s="38" t="s">
        <v>343</v>
      </c>
      <c r="M142" s="38" t="s">
        <v>88</v>
      </c>
      <c r="N142" s="26" t="s">
        <v>876</v>
      </c>
      <c r="O142" s="25" t="s">
        <v>7481</v>
      </c>
      <c r="P142" s="62" t="s">
        <v>7970</v>
      </c>
      <c r="Q142" s="118">
        <v>20214</v>
      </c>
      <c r="R142" s="27" t="s">
        <v>10390</v>
      </c>
      <c r="S142" s="118">
        <v>1.65</v>
      </c>
      <c r="T142" s="63">
        <v>1.6500000000000001E-2</v>
      </c>
      <c r="U142" s="27" t="s">
        <v>911</v>
      </c>
      <c r="V142" s="38" t="s">
        <v>34191</v>
      </c>
      <c r="W142" s="27">
        <v>0</v>
      </c>
      <c r="X142" s="38" t="s">
        <v>34049</v>
      </c>
      <c r="Y142" s="116" t="s">
        <v>7981</v>
      </c>
    </row>
    <row r="143" spans="1:25">
      <c r="A143" s="61" t="s">
        <v>7185</v>
      </c>
      <c r="B143" s="61" t="s">
        <v>322</v>
      </c>
      <c r="C143" s="38" t="s">
        <v>323</v>
      </c>
      <c r="D143" s="38" t="s">
        <v>305</v>
      </c>
      <c r="E143" s="38" t="s">
        <v>325</v>
      </c>
      <c r="F143" s="38" t="s">
        <v>483</v>
      </c>
      <c r="G143" s="38" t="s">
        <v>327</v>
      </c>
      <c r="H143" s="38" t="s">
        <v>325</v>
      </c>
      <c r="I143" s="38" t="s">
        <v>325</v>
      </c>
      <c r="J143" s="38" t="s">
        <v>325</v>
      </c>
      <c r="K143" s="38" t="s">
        <v>325</v>
      </c>
      <c r="L143" s="38" t="s">
        <v>343</v>
      </c>
      <c r="M143" s="38" t="s">
        <v>88</v>
      </c>
      <c r="N143" s="26" t="s">
        <v>876</v>
      </c>
      <c r="O143" s="25" t="s">
        <v>7481</v>
      </c>
      <c r="P143" s="62" t="s">
        <v>7971</v>
      </c>
      <c r="Q143" s="118">
        <v>20214</v>
      </c>
      <c r="R143" s="27" t="s">
        <v>10390</v>
      </c>
      <c r="S143" s="118">
        <v>0.76</v>
      </c>
      <c r="T143" s="63">
        <v>7.6E-3</v>
      </c>
      <c r="U143" s="27" t="s">
        <v>911</v>
      </c>
      <c r="V143" s="38" t="s">
        <v>34192</v>
      </c>
      <c r="W143" s="27">
        <v>0</v>
      </c>
      <c r="X143" s="38" t="s">
        <v>34049</v>
      </c>
      <c r="Y143" s="116" t="s">
        <v>7980</v>
      </c>
    </row>
    <row r="144" spans="1:25">
      <c r="A144" s="61" t="s">
        <v>7184</v>
      </c>
      <c r="B144" s="61" t="s">
        <v>322</v>
      </c>
      <c r="C144" s="38" t="s">
        <v>323</v>
      </c>
      <c r="D144" s="38" t="s">
        <v>305</v>
      </c>
      <c r="E144" s="38" t="s">
        <v>325</v>
      </c>
      <c r="F144" s="38" t="s">
        <v>484</v>
      </c>
      <c r="G144" s="38" t="s">
        <v>327</v>
      </c>
      <c r="H144" s="38" t="s">
        <v>325</v>
      </c>
      <c r="I144" s="38" t="s">
        <v>325</v>
      </c>
      <c r="J144" s="38" t="s">
        <v>325</v>
      </c>
      <c r="K144" s="38" t="s">
        <v>325</v>
      </c>
      <c r="L144" s="38" t="s">
        <v>343</v>
      </c>
      <c r="M144" s="38" t="s">
        <v>88</v>
      </c>
      <c r="N144" s="26" t="s">
        <v>876</v>
      </c>
      <c r="O144" s="25" t="s">
        <v>7481</v>
      </c>
      <c r="P144" s="62" t="s">
        <v>7972</v>
      </c>
      <c r="Q144" s="118">
        <v>20214</v>
      </c>
      <c r="R144" s="27" t="s">
        <v>10390</v>
      </c>
      <c r="S144" s="118">
        <v>0.67999999999999994</v>
      </c>
      <c r="T144" s="63">
        <v>6.7999999999999996E-3</v>
      </c>
      <c r="U144" s="27" t="s">
        <v>911</v>
      </c>
      <c r="V144" s="38" t="s">
        <v>34193</v>
      </c>
      <c r="W144" s="27">
        <v>0</v>
      </c>
      <c r="X144" s="38" t="s">
        <v>34049</v>
      </c>
      <c r="Y144" s="116" t="s">
        <v>7979</v>
      </c>
    </row>
    <row r="145" spans="1:25">
      <c r="A145" s="61" t="s">
        <v>7183</v>
      </c>
      <c r="B145" s="61" t="s">
        <v>322</v>
      </c>
      <c r="C145" s="38" t="s">
        <v>323</v>
      </c>
      <c r="D145" s="38" t="s">
        <v>305</v>
      </c>
      <c r="E145" s="38" t="s">
        <v>325</v>
      </c>
      <c r="F145" s="38" t="s">
        <v>485</v>
      </c>
      <c r="G145" s="38" t="s">
        <v>327</v>
      </c>
      <c r="H145" s="38" t="s">
        <v>325</v>
      </c>
      <c r="I145" s="38" t="s">
        <v>325</v>
      </c>
      <c r="J145" s="38" t="s">
        <v>325</v>
      </c>
      <c r="K145" s="38" t="s">
        <v>325</v>
      </c>
      <c r="L145" s="38" t="s">
        <v>343</v>
      </c>
      <c r="M145" s="38" t="s">
        <v>88</v>
      </c>
      <c r="N145" s="26" t="s">
        <v>876</v>
      </c>
      <c r="O145" s="25" t="s">
        <v>7481</v>
      </c>
      <c r="P145" s="62" t="s">
        <v>7479</v>
      </c>
      <c r="Q145" s="118">
        <v>20214</v>
      </c>
      <c r="R145" s="27" t="s">
        <v>10390</v>
      </c>
      <c r="S145" s="118">
        <v>0.86999999999999988</v>
      </c>
      <c r="T145" s="63">
        <v>8.6999999999999994E-3</v>
      </c>
      <c r="U145" s="27" t="s">
        <v>911</v>
      </c>
      <c r="V145" s="38" t="s">
        <v>34194</v>
      </c>
      <c r="W145" s="27">
        <v>0</v>
      </c>
      <c r="X145" s="38" t="s">
        <v>34049</v>
      </c>
      <c r="Y145" s="116" t="s">
        <v>7978</v>
      </c>
    </row>
    <row r="146" spans="1:25">
      <c r="A146" s="61" t="s">
        <v>7188</v>
      </c>
      <c r="B146" s="61" t="s">
        <v>322</v>
      </c>
      <c r="C146" s="38" t="s">
        <v>323</v>
      </c>
      <c r="D146" s="38" t="s">
        <v>305</v>
      </c>
      <c r="E146" s="38" t="s">
        <v>325</v>
      </c>
      <c r="F146" s="38" t="s">
        <v>486</v>
      </c>
      <c r="G146" s="38" t="s">
        <v>327</v>
      </c>
      <c r="H146" s="38" t="s">
        <v>325</v>
      </c>
      <c r="I146" s="38" t="s">
        <v>325</v>
      </c>
      <c r="J146" s="38" t="s">
        <v>325</v>
      </c>
      <c r="K146" s="38" t="s">
        <v>325</v>
      </c>
      <c r="L146" s="38" t="s">
        <v>343</v>
      </c>
      <c r="M146" s="38" t="s">
        <v>88</v>
      </c>
      <c r="N146" s="26" t="s">
        <v>876</v>
      </c>
      <c r="O146" s="25" t="s">
        <v>7482</v>
      </c>
      <c r="P146" s="62" t="s">
        <v>7484</v>
      </c>
      <c r="Q146" s="118">
        <v>20214</v>
      </c>
      <c r="R146" s="27" t="s">
        <v>10390</v>
      </c>
      <c r="S146" s="118">
        <v>39.450000000000003</v>
      </c>
      <c r="T146" s="63">
        <v>0.39450000000000002</v>
      </c>
      <c r="U146" s="27" t="s">
        <v>911</v>
      </c>
      <c r="V146" s="38" t="s">
        <v>34195</v>
      </c>
      <c r="W146" s="27">
        <v>0</v>
      </c>
      <c r="X146" s="38" t="s">
        <v>34054</v>
      </c>
      <c r="Y146" s="116" t="s">
        <v>7976</v>
      </c>
    </row>
    <row r="147" spans="1:25">
      <c r="A147" s="61" t="s">
        <v>7187</v>
      </c>
      <c r="B147" s="61" t="s">
        <v>322</v>
      </c>
      <c r="C147" s="38" t="s">
        <v>323</v>
      </c>
      <c r="D147" s="38" t="s">
        <v>305</v>
      </c>
      <c r="E147" s="38" t="s">
        <v>325</v>
      </c>
      <c r="F147" s="38" t="s">
        <v>487</v>
      </c>
      <c r="G147" s="38" t="s">
        <v>327</v>
      </c>
      <c r="H147" s="38" t="s">
        <v>325</v>
      </c>
      <c r="I147" s="38" t="s">
        <v>325</v>
      </c>
      <c r="J147" s="38" t="s">
        <v>325</v>
      </c>
      <c r="K147" s="38" t="s">
        <v>325</v>
      </c>
      <c r="L147" s="38" t="s">
        <v>343</v>
      </c>
      <c r="M147" s="38" t="s">
        <v>88</v>
      </c>
      <c r="N147" s="26" t="s">
        <v>876</v>
      </c>
      <c r="O147" s="25" t="s">
        <v>7482</v>
      </c>
      <c r="P147" s="62" t="s">
        <v>7478</v>
      </c>
      <c r="Q147" s="118">
        <v>20214</v>
      </c>
      <c r="R147" s="27" t="s">
        <v>10390</v>
      </c>
      <c r="S147" s="118">
        <v>19.8</v>
      </c>
      <c r="T147" s="63">
        <v>0.19800000000000001</v>
      </c>
      <c r="U147" s="27" t="s">
        <v>911</v>
      </c>
      <c r="V147" s="38" t="s">
        <v>34196</v>
      </c>
      <c r="W147" s="27">
        <v>0</v>
      </c>
      <c r="X147" s="38" t="s">
        <v>34054</v>
      </c>
      <c r="Y147" s="116" t="s">
        <v>7975</v>
      </c>
    </row>
    <row r="148" spans="1:25">
      <c r="A148" s="61" t="s">
        <v>7193</v>
      </c>
      <c r="B148" s="61" t="s">
        <v>322</v>
      </c>
      <c r="C148" s="38" t="s">
        <v>323</v>
      </c>
      <c r="D148" s="38" t="s">
        <v>305</v>
      </c>
      <c r="E148" s="38" t="s">
        <v>325</v>
      </c>
      <c r="F148" s="38" t="s">
        <v>488</v>
      </c>
      <c r="G148" s="38" t="s">
        <v>327</v>
      </c>
      <c r="H148" s="38" t="s">
        <v>325</v>
      </c>
      <c r="I148" s="38" t="s">
        <v>325</v>
      </c>
      <c r="J148" s="38" t="s">
        <v>325</v>
      </c>
      <c r="K148" s="38" t="s">
        <v>325</v>
      </c>
      <c r="L148" s="38" t="s">
        <v>343</v>
      </c>
      <c r="M148" s="38" t="s">
        <v>88</v>
      </c>
      <c r="N148" s="26" t="s">
        <v>876</v>
      </c>
      <c r="O148" s="25" t="s">
        <v>7482</v>
      </c>
      <c r="P148" s="62" t="s">
        <v>7970</v>
      </c>
      <c r="Q148" s="118">
        <v>20214</v>
      </c>
      <c r="R148" s="27" t="s">
        <v>10390</v>
      </c>
      <c r="S148" s="118">
        <v>35.42</v>
      </c>
      <c r="T148" s="63">
        <v>0.35420000000000001</v>
      </c>
      <c r="U148" s="27" t="s">
        <v>911</v>
      </c>
      <c r="V148" s="38" t="s">
        <v>34197</v>
      </c>
      <c r="W148" s="27">
        <v>0</v>
      </c>
      <c r="X148" s="38" t="s">
        <v>34054</v>
      </c>
      <c r="Y148" s="116" t="s">
        <v>7981</v>
      </c>
    </row>
    <row r="149" spans="1:25">
      <c r="A149" s="61" t="s">
        <v>7192</v>
      </c>
      <c r="B149" s="61" t="s">
        <v>322</v>
      </c>
      <c r="C149" s="38" t="s">
        <v>323</v>
      </c>
      <c r="D149" s="38" t="s">
        <v>305</v>
      </c>
      <c r="E149" s="38" t="s">
        <v>325</v>
      </c>
      <c r="F149" s="38" t="s">
        <v>489</v>
      </c>
      <c r="G149" s="38" t="s">
        <v>327</v>
      </c>
      <c r="H149" s="38" t="s">
        <v>325</v>
      </c>
      <c r="I149" s="38" t="s">
        <v>325</v>
      </c>
      <c r="J149" s="38" t="s">
        <v>325</v>
      </c>
      <c r="K149" s="38" t="s">
        <v>325</v>
      </c>
      <c r="L149" s="38" t="s">
        <v>343</v>
      </c>
      <c r="M149" s="38" t="s">
        <v>88</v>
      </c>
      <c r="N149" s="26" t="s">
        <v>876</v>
      </c>
      <c r="O149" s="25" t="s">
        <v>7482</v>
      </c>
      <c r="P149" s="62" t="s">
        <v>7971</v>
      </c>
      <c r="Q149" s="118">
        <v>20214</v>
      </c>
      <c r="R149" s="27" t="s">
        <v>10390</v>
      </c>
      <c r="S149" s="118">
        <v>11.95</v>
      </c>
      <c r="T149" s="63">
        <v>0.1195</v>
      </c>
      <c r="U149" s="27" t="s">
        <v>911</v>
      </c>
      <c r="V149" s="38" t="s">
        <v>34198</v>
      </c>
      <c r="W149" s="27">
        <v>0</v>
      </c>
      <c r="X149" s="38" t="s">
        <v>34054</v>
      </c>
      <c r="Y149" s="116" t="s">
        <v>7980</v>
      </c>
    </row>
    <row r="150" spans="1:25">
      <c r="A150" s="61" t="s">
        <v>7191</v>
      </c>
      <c r="B150" s="61" t="s">
        <v>322</v>
      </c>
      <c r="C150" s="38" t="s">
        <v>323</v>
      </c>
      <c r="D150" s="38" t="s">
        <v>305</v>
      </c>
      <c r="E150" s="38" t="s">
        <v>325</v>
      </c>
      <c r="F150" s="38" t="s">
        <v>490</v>
      </c>
      <c r="G150" s="38" t="s">
        <v>327</v>
      </c>
      <c r="H150" s="38" t="s">
        <v>325</v>
      </c>
      <c r="I150" s="38" t="s">
        <v>325</v>
      </c>
      <c r="J150" s="38" t="s">
        <v>325</v>
      </c>
      <c r="K150" s="38" t="s">
        <v>325</v>
      </c>
      <c r="L150" s="38" t="s">
        <v>343</v>
      </c>
      <c r="M150" s="38" t="s">
        <v>88</v>
      </c>
      <c r="N150" s="26" t="s">
        <v>876</v>
      </c>
      <c r="O150" s="25" t="s">
        <v>7482</v>
      </c>
      <c r="P150" s="62" t="s">
        <v>7972</v>
      </c>
      <c r="Q150" s="118">
        <v>20214</v>
      </c>
      <c r="R150" s="27" t="s">
        <v>10390</v>
      </c>
      <c r="S150" s="118">
        <v>15.97</v>
      </c>
      <c r="T150" s="63">
        <v>0.15970000000000001</v>
      </c>
      <c r="U150" s="27" t="s">
        <v>911</v>
      </c>
      <c r="V150" s="38" t="s">
        <v>34199</v>
      </c>
      <c r="W150" s="27">
        <v>0</v>
      </c>
      <c r="X150" s="38" t="s">
        <v>34054</v>
      </c>
      <c r="Y150" s="116" t="s">
        <v>7979</v>
      </c>
    </row>
    <row r="151" spans="1:25">
      <c r="A151" s="61" t="s">
        <v>7190</v>
      </c>
      <c r="B151" s="61" t="s">
        <v>322</v>
      </c>
      <c r="C151" s="38" t="s">
        <v>323</v>
      </c>
      <c r="D151" s="38" t="s">
        <v>305</v>
      </c>
      <c r="E151" s="38" t="s">
        <v>325</v>
      </c>
      <c r="F151" s="38" t="s">
        <v>491</v>
      </c>
      <c r="G151" s="38" t="s">
        <v>327</v>
      </c>
      <c r="H151" s="38" t="s">
        <v>325</v>
      </c>
      <c r="I151" s="38" t="s">
        <v>325</v>
      </c>
      <c r="J151" s="38" t="s">
        <v>325</v>
      </c>
      <c r="K151" s="38" t="s">
        <v>325</v>
      </c>
      <c r="L151" s="38" t="s">
        <v>343</v>
      </c>
      <c r="M151" s="38" t="s">
        <v>88</v>
      </c>
      <c r="N151" s="26" t="s">
        <v>876</v>
      </c>
      <c r="O151" s="25" t="s">
        <v>7482</v>
      </c>
      <c r="P151" s="62" t="s">
        <v>7479</v>
      </c>
      <c r="Q151" s="118">
        <v>20214</v>
      </c>
      <c r="R151" s="27" t="s">
        <v>10390</v>
      </c>
      <c r="S151" s="118">
        <v>19.86</v>
      </c>
      <c r="T151" s="63">
        <v>0.1986</v>
      </c>
      <c r="U151" s="27" t="s">
        <v>911</v>
      </c>
      <c r="V151" s="38" t="s">
        <v>34200</v>
      </c>
      <c r="W151" s="27">
        <v>0</v>
      </c>
      <c r="X151" s="38" t="s">
        <v>34054</v>
      </c>
      <c r="Y151" s="116" t="s">
        <v>7978</v>
      </c>
    </row>
    <row r="152" spans="1:25">
      <c r="A152" s="61" t="s">
        <v>7189</v>
      </c>
      <c r="B152" s="61" t="s">
        <v>322</v>
      </c>
      <c r="C152" s="38" t="s">
        <v>323</v>
      </c>
      <c r="D152" s="38" t="s">
        <v>305</v>
      </c>
      <c r="E152" s="38" t="s">
        <v>325</v>
      </c>
      <c r="F152" s="38" t="s">
        <v>492</v>
      </c>
      <c r="G152" s="38" t="s">
        <v>327</v>
      </c>
      <c r="H152" s="38" t="s">
        <v>325</v>
      </c>
      <c r="I152" s="38" t="s">
        <v>325</v>
      </c>
      <c r="J152" s="38" t="s">
        <v>325</v>
      </c>
      <c r="K152" s="38" t="s">
        <v>325</v>
      </c>
      <c r="L152" s="38" t="s">
        <v>343</v>
      </c>
      <c r="M152" s="38" t="s">
        <v>88</v>
      </c>
      <c r="N152" s="26" t="s">
        <v>876</v>
      </c>
      <c r="O152" s="25" t="s">
        <v>7482</v>
      </c>
      <c r="P152" s="62" t="s">
        <v>7974</v>
      </c>
      <c r="Q152" s="118">
        <v>20214</v>
      </c>
      <c r="R152" s="27" t="s">
        <v>10390</v>
      </c>
      <c r="S152" s="118">
        <v>30.79</v>
      </c>
      <c r="T152" s="63">
        <v>0.30790000000000001</v>
      </c>
      <c r="U152" s="27" t="s">
        <v>911</v>
      </c>
      <c r="V152" s="38" t="s">
        <v>34201</v>
      </c>
      <c r="W152" s="27">
        <v>0</v>
      </c>
      <c r="X152" s="38" t="s">
        <v>34054</v>
      </c>
      <c r="Y152" s="116" t="s">
        <v>7977</v>
      </c>
    </row>
    <row r="153" spans="1:25">
      <c r="A153" s="61" t="s">
        <v>7223</v>
      </c>
      <c r="B153" s="61" t="s">
        <v>322</v>
      </c>
      <c r="C153" s="38" t="s">
        <v>323</v>
      </c>
      <c r="D153" s="38" t="s">
        <v>307</v>
      </c>
      <c r="E153" s="38" t="s">
        <v>325</v>
      </c>
      <c r="F153" s="38" t="s">
        <v>465</v>
      </c>
      <c r="G153" s="38" t="s">
        <v>327</v>
      </c>
      <c r="H153" s="38" t="s">
        <v>325</v>
      </c>
      <c r="I153" s="38" t="s">
        <v>325</v>
      </c>
      <c r="J153" s="38" t="s">
        <v>328</v>
      </c>
      <c r="K153" s="38" t="s">
        <v>347</v>
      </c>
      <c r="L153" s="38" t="s">
        <v>329</v>
      </c>
      <c r="M153" s="38" t="s">
        <v>88</v>
      </c>
      <c r="N153" s="26" t="s">
        <v>876</v>
      </c>
      <c r="O153" s="25" t="s">
        <v>7483</v>
      </c>
      <c r="P153" s="62" t="s">
        <v>7484</v>
      </c>
      <c r="Q153" s="118">
        <v>20214</v>
      </c>
      <c r="R153" s="27" t="s">
        <v>10390</v>
      </c>
      <c r="S153" s="118">
        <v>300.3852</v>
      </c>
      <c r="T153" s="63">
        <v>300.3852</v>
      </c>
      <c r="U153" s="27" t="s">
        <v>921</v>
      </c>
      <c r="V153" s="38" t="s">
        <v>34202</v>
      </c>
      <c r="W153" s="27">
        <v>2</v>
      </c>
      <c r="X153" s="38" t="s">
        <v>34049</v>
      </c>
      <c r="Y153" s="116" t="s">
        <v>7976</v>
      </c>
    </row>
    <row r="154" spans="1:25">
      <c r="A154" s="61" t="s">
        <v>7222</v>
      </c>
      <c r="B154" s="61" t="s">
        <v>322</v>
      </c>
      <c r="C154" s="38" t="s">
        <v>323</v>
      </c>
      <c r="D154" s="38" t="s">
        <v>307</v>
      </c>
      <c r="E154" s="38" t="s">
        <v>325</v>
      </c>
      <c r="F154" s="38" t="s">
        <v>466</v>
      </c>
      <c r="G154" s="38" t="s">
        <v>327</v>
      </c>
      <c r="H154" s="38" t="s">
        <v>325</v>
      </c>
      <c r="I154" s="38" t="s">
        <v>325</v>
      </c>
      <c r="J154" s="38" t="s">
        <v>328</v>
      </c>
      <c r="K154" s="38" t="s">
        <v>347</v>
      </c>
      <c r="L154" s="38" t="s">
        <v>329</v>
      </c>
      <c r="M154" s="38" t="s">
        <v>88</v>
      </c>
      <c r="N154" s="26" t="s">
        <v>876</v>
      </c>
      <c r="O154" s="25" t="s">
        <v>7483</v>
      </c>
      <c r="P154" s="62" t="s">
        <v>7478</v>
      </c>
      <c r="Q154" s="118">
        <v>20214</v>
      </c>
      <c r="R154" s="27" t="s">
        <v>10390</v>
      </c>
      <c r="S154" s="118">
        <v>41.2971</v>
      </c>
      <c r="T154" s="63">
        <v>41.2971</v>
      </c>
      <c r="U154" s="27" t="s">
        <v>921</v>
      </c>
      <c r="V154" s="38" t="s">
        <v>34203</v>
      </c>
      <c r="W154" s="27">
        <v>2</v>
      </c>
      <c r="X154" s="38" t="s">
        <v>34049</v>
      </c>
      <c r="Y154" s="116" t="s">
        <v>7975</v>
      </c>
    </row>
    <row r="155" spans="1:25">
      <c r="A155" s="61" t="s">
        <v>7228</v>
      </c>
      <c r="B155" s="61" t="s">
        <v>322</v>
      </c>
      <c r="C155" s="38" t="s">
        <v>323</v>
      </c>
      <c r="D155" s="38" t="s">
        <v>307</v>
      </c>
      <c r="E155" s="38" t="s">
        <v>325</v>
      </c>
      <c r="F155" s="38" t="s">
        <v>467</v>
      </c>
      <c r="G155" s="38" t="s">
        <v>327</v>
      </c>
      <c r="H155" s="38" t="s">
        <v>325</v>
      </c>
      <c r="I155" s="38" t="s">
        <v>325</v>
      </c>
      <c r="J155" s="38" t="s">
        <v>328</v>
      </c>
      <c r="K155" s="38" t="s">
        <v>347</v>
      </c>
      <c r="L155" s="38" t="s">
        <v>329</v>
      </c>
      <c r="M155" s="38" t="s">
        <v>88</v>
      </c>
      <c r="N155" s="26" t="s">
        <v>876</v>
      </c>
      <c r="O155" s="25" t="s">
        <v>7483</v>
      </c>
      <c r="P155" s="62" t="s">
        <v>7970</v>
      </c>
      <c r="Q155" s="118">
        <v>20214</v>
      </c>
      <c r="R155" s="27" t="s">
        <v>10390</v>
      </c>
      <c r="S155" s="118">
        <v>83.874300000000005</v>
      </c>
      <c r="T155" s="63">
        <v>83.874300000000005</v>
      </c>
      <c r="U155" s="27" t="s">
        <v>921</v>
      </c>
      <c r="V155" s="38" t="s">
        <v>34204</v>
      </c>
      <c r="W155" s="27">
        <v>2</v>
      </c>
      <c r="X155" s="38" t="s">
        <v>34049</v>
      </c>
      <c r="Y155" s="116" t="s">
        <v>7981</v>
      </c>
    </row>
    <row r="156" spans="1:25">
      <c r="A156" s="61" t="s">
        <v>7227</v>
      </c>
      <c r="B156" s="61" t="s">
        <v>322</v>
      </c>
      <c r="C156" s="38" t="s">
        <v>323</v>
      </c>
      <c r="D156" s="38" t="s">
        <v>307</v>
      </c>
      <c r="E156" s="38" t="s">
        <v>325</v>
      </c>
      <c r="F156" s="38" t="s">
        <v>468</v>
      </c>
      <c r="G156" s="38" t="s">
        <v>327</v>
      </c>
      <c r="H156" s="38" t="s">
        <v>325</v>
      </c>
      <c r="I156" s="38" t="s">
        <v>325</v>
      </c>
      <c r="J156" s="38" t="s">
        <v>328</v>
      </c>
      <c r="K156" s="38" t="s">
        <v>347</v>
      </c>
      <c r="L156" s="38" t="s">
        <v>329</v>
      </c>
      <c r="M156" s="38" t="s">
        <v>88</v>
      </c>
      <c r="N156" s="26" t="s">
        <v>876</v>
      </c>
      <c r="O156" s="25" t="s">
        <v>7483</v>
      </c>
      <c r="P156" s="62" t="s">
        <v>7971</v>
      </c>
      <c r="Q156" s="118">
        <v>20214</v>
      </c>
      <c r="R156" s="27" t="s">
        <v>10390</v>
      </c>
      <c r="S156" s="118">
        <v>25.022500000000001</v>
      </c>
      <c r="T156" s="63">
        <v>25.022500000000001</v>
      </c>
      <c r="U156" s="27" t="s">
        <v>921</v>
      </c>
      <c r="V156" s="38" t="s">
        <v>34205</v>
      </c>
      <c r="W156" s="27">
        <v>2</v>
      </c>
      <c r="X156" s="38" t="s">
        <v>34049</v>
      </c>
      <c r="Y156" s="116" t="s">
        <v>7980</v>
      </c>
    </row>
    <row r="157" spans="1:25">
      <c r="A157" s="61" t="s">
        <v>7226</v>
      </c>
      <c r="B157" s="61" t="s">
        <v>322</v>
      </c>
      <c r="C157" s="38" t="s">
        <v>323</v>
      </c>
      <c r="D157" s="38" t="s">
        <v>307</v>
      </c>
      <c r="E157" s="38" t="s">
        <v>325</v>
      </c>
      <c r="F157" s="38" t="s">
        <v>469</v>
      </c>
      <c r="G157" s="38" t="s">
        <v>327</v>
      </c>
      <c r="H157" s="38" t="s">
        <v>325</v>
      </c>
      <c r="I157" s="38" t="s">
        <v>325</v>
      </c>
      <c r="J157" s="38" t="s">
        <v>328</v>
      </c>
      <c r="K157" s="38" t="s">
        <v>347</v>
      </c>
      <c r="L157" s="38" t="s">
        <v>329</v>
      </c>
      <c r="M157" s="38" t="s">
        <v>88</v>
      </c>
      <c r="N157" s="26" t="s">
        <v>876</v>
      </c>
      <c r="O157" s="25" t="s">
        <v>7483</v>
      </c>
      <c r="P157" s="62" t="s">
        <v>7972</v>
      </c>
      <c r="Q157" s="118">
        <v>20214</v>
      </c>
      <c r="R157" s="27" t="s">
        <v>10390</v>
      </c>
      <c r="S157" s="118">
        <v>352.20370000000003</v>
      </c>
      <c r="T157" s="63">
        <v>352.20370000000003</v>
      </c>
      <c r="U157" s="27" t="s">
        <v>921</v>
      </c>
      <c r="V157" s="38" t="s">
        <v>34206</v>
      </c>
      <c r="W157" s="27">
        <v>2</v>
      </c>
      <c r="X157" s="38" t="s">
        <v>34049</v>
      </c>
      <c r="Y157" s="116" t="s">
        <v>7979</v>
      </c>
    </row>
    <row r="158" spans="1:25">
      <c r="A158" s="61" t="s">
        <v>7225</v>
      </c>
      <c r="B158" s="61" t="s">
        <v>322</v>
      </c>
      <c r="C158" s="38" t="s">
        <v>323</v>
      </c>
      <c r="D158" s="38" t="s">
        <v>307</v>
      </c>
      <c r="E158" s="38" t="s">
        <v>325</v>
      </c>
      <c r="F158" s="38" t="s">
        <v>470</v>
      </c>
      <c r="G158" s="38" t="s">
        <v>327</v>
      </c>
      <c r="H158" s="38" t="s">
        <v>325</v>
      </c>
      <c r="I158" s="38" t="s">
        <v>325</v>
      </c>
      <c r="J158" s="38" t="s">
        <v>328</v>
      </c>
      <c r="K158" s="38" t="s">
        <v>347</v>
      </c>
      <c r="L158" s="38" t="s">
        <v>329</v>
      </c>
      <c r="M158" s="38" t="s">
        <v>88</v>
      </c>
      <c r="N158" s="26" t="s">
        <v>876</v>
      </c>
      <c r="O158" s="25" t="s">
        <v>7483</v>
      </c>
      <c r="P158" s="62" t="s">
        <v>7479</v>
      </c>
      <c r="Q158" s="118">
        <v>20214</v>
      </c>
      <c r="R158" s="27" t="s">
        <v>10390</v>
      </c>
      <c r="S158" s="118">
        <v>494.00920000000002</v>
      </c>
      <c r="T158" s="63">
        <v>494.00920000000002</v>
      </c>
      <c r="U158" s="27" t="s">
        <v>921</v>
      </c>
      <c r="V158" s="38" t="s">
        <v>34207</v>
      </c>
      <c r="W158" s="27">
        <v>2</v>
      </c>
      <c r="X158" s="38" t="s">
        <v>34049</v>
      </c>
      <c r="Y158" s="116" t="s">
        <v>7978</v>
      </c>
    </row>
    <row r="159" spans="1:25">
      <c r="A159" s="61" t="s">
        <v>7224</v>
      </c>
      <c r="B159" s="61" t="s">
        <v>322</v>
      </c>
      <c r="C159" s="38" t="s">
        <v>323</v>
      </c>
      <c r="D159" s="38" t="s">
        <v>307</v>
      </c>
      <c r="E159" s="38" t="s">
        <v>325</v>
      </c>
      <c r="F159" s="38" t="s">
        <v>471</v>
      </c>
      <c r="G159" s="38" t="s">
        <v>327</v>
      </c>
      <c r="H159" s="38" t="s">
        <v>325</v>
      </c>
      <c r="I159" s="38" t="s">
        <v>325</v>
      </c>
      <c r="J159" s="38" t="s">
        <v>328</v>
      </c>
      <c r="K159" s="38" t="s">
        <v>347</v>
      </c>
      <c r="L159" s="38" t="s">
        <v>329</v>
      </c>
      <c r="M159" s="38" t="s">
        <v>88</v>
      </c>
      <c r="N159" s="26" t="s">
        <v>876</v>
      </c>
      <c r="O159" s="25" t="s">
        <v>7483</v>
      </c>
      <c r="P159" s="62" t="s">
        <v>7974</v>
      </c>
      <c r="Q159" s="118">
        <v>20214</v>
      </c>
      <c r="R159" s="27" t="s">
        <v>10390</v>
      </c>
      <c r="S159" s="118">
        <v>73.746499999999997</v>
      </c>
      <c r="T159" s="63">
        <v>73.746499999999997</v>
      </c>
      <c r="U159" s="27" t="s">
        <v>921</v>
      </c>
      <c r="V159" s="38" t="s">
        <v>34208</v>
      </c>
      <c r="W159" s="27">
        <v>2</v>
      </c>
      <c r="X159" s="38" t="s">
        <v>34049</v>
      </c>
      <c r="Y159" s="116" t="s">
        <v>7977</v>
      </c>
    </row>
    <row r="160" spans="1:25">
      <c r="A160" s="61" t="s">
        <v>7202</v>
      </c>
      <c r="B160" s="61" t="s">
        <v>322</v>
      </c>
      <c r="C160" s="38" t="s">
        <v>323</v>
      </c>
      <c r="D160" s="38" t="s">
        <v>307</v>
      </c>
      <c r="E160" s="38" t="s">
        <v>325</v>
      </c>
      <c r="F160" s="38" t="s">
        <v>472</v>
      </c>
      <c r="G160" s="38" t="s">
        <v>327</v>
      </c>
      <c r="H160" s="38" t="s">
        <v>325</v>
      </c>
      <c r="I160" s="38" t="s">
        <v>325</v>
      </c>
      <c r="J160" s="38" t="s">
        <v>325</v>
      </c>
      <c r="K160" s="38" t="s">
        <v>325</v>
      </c>
      <c r="L160" s="38" t="s">
        <v>343</v>
      </c>
      <c r="M160" s="38" t="s">
        <v>88</v>
      </c>
      <c r="N160" s="26" t="s">
        <v>876</v>
      </c>
      <c r="O160" s="25" t="s">
        <v>7480</v>
      </c>
      <c r="P160" s="62" t="s">
        <v>7484</v>
      </c>
      <c r="Q160" s="118">
        <v>20214</v>
      </c>
      <c r="R160" s="27" t="s">
        <v>10390</v>
      </c>
      <c r="S160" s="118">
        <v>40.869999999999997</v>
      </c>
      <c r="T160" s="63">
        <v>0.40869999999999995</v>
      </c>
      <c r="U160" s="27" t="s">
        <v>921</v>
      </c>
      <c r="V160" s="38" t="s">
        <v>34209</v>
      </c>
      <c r="W160" s="27">
        <v>0</v>
      </c>
      <c r="X160" s="38" t="s">
        <v>34051</v>
      </c>
      <c r="Y160" s="116" t="s">
        <v>7976</v>
      </c>
    </row>
    <row r="161" spans="1:25">
      <c r="A161" s="61" t="s">
        <v>7201</v>
      </c>
      <c r="B161" s="61" t="s">
        <v>322</v>
      </c>
      <c r="C161" s="38" t="s">
        <v>323</v>
      </c>
      <c r="D161" s="38" t="s">
        <v>307</v>
      </c>
      <c r="E161" s="38" t="s">
        <v>325</v>
      </c>
      <c r="F161" s="38" t="s">
        <v>473</v>
      </c>
      <c r="G161" s="38" t="s">
        <v>327</v>
      </c>
      <c r="H161" s="38" t="s">
        <v>325</v>
      </c>
      <c r="I161" s="38" t="s">
        <v>325</v>
      </c>
      <c r="J161" s="38" t="s">
        <v>325</v>
      </c>
      <c r="K161" s="38" t="s">
        <v>325</v>
      </c>
      <c r="L161" s="38" t="s">
        <v>343</v>
      </c>
      <c r="M161" s="38" t="s">
        <v>88</v>
      </c>
      <c r="N161" s="26" t="s">
        <v>876</v>
      </c>
      <c r="O161" s="25" t="s">
        <v>7480</v>
      </c>
      <c r="P161" s="62" t="s">
        <v>7478</v>
      </c>
      <c r="Q161" s="118">
        <v>20214</v>
      </c>
      <c r="R161" s="27" t="s">
        <v>10390</v>
      </c>
      <c r="S161" s="118">
        <v>24.8</v>
      </c>
      <c r="T161" s="63">
        <v>0.248</v>
      </c>
      <c r="U161" s="27" t="s">
        <v>921</v>
      </c>
      <c r="V161" s="38" t="s">
        <v>34210</v>
      </c>
      <c r="W161" s="27">
        <v>0</v>
      </c>
      <c r="X161" s="38" t="s">
        <v>34051</v>
      </c>
      <c r="Y161" s="116" t="s">
        <v>7975</v>
      </c>
    </row>
    <row r="162" spans="1:25">
      <c r="A162" s="61" t="s">
        <v>7207</v>
      </c>
      <c r="B162" s="61" t="s">
        <v>322</v>
      </c>
      <c r="C162" s="38" t="s">
        <v>323</v>
      </c>
      <c r="D162" s="38" t="s">
        <v>307</v>
      </c>
      <c r="E162" s="38" t="s">
        <v>325</v>
      </c>
      <c r="F162" s="38" t="s">
        <v>474</v>
      </c>
      <c r="G162" s="38" t="s">
        <v>327</v>
      </c>
      <c r="H162" s="38" t="s">
        <v>325</v>
      </c>
      <c r="I162" s="38" t="s">
        <v>325</v>
      </c>
      <c r="J162" s="38" t="s">
        <v>325</v>
      </c>
      <c r="K162" s="38" t="s">
        <v>325</v>
      </c>
      <c r="L162" s="38" t="s">
        <v>343</v>
      </c>
      <c r="M162" s="38" t="s">
        <v>88</v>
      </c>
      <c r="N162" s="26" t="s">
        <v>876</v>
      </c>
      <c r="O162" s="25" t="s">
        <v>7480</v>
      </c>
      <c r="P162" s="62" t="s">
        <v>7970</v>
      </c>
      <c r="Q162" s="118">
        <v>20214</v>
      </c>
      <c r="R162" s="27" t="s">
        <v>10390</v>
      </c>
      <c r="S162" s="118">
        <v>51.81</v>
      </c>
      <c r="T162" s="63">
        <v>0.5181</v>
      </c>
      <c r="U162" s="27" t="s">
        <v>921</v>
      </c>
      <c r="V162" s="38" t="s">
        <v>34211</v>
      </c>
      <c r="W162" s="27">
        <v>0</v>
      </c>
      <c r="X162" s="38" t="s">
        <v>34051</v>
      </c>
      <c r="Y162" s="116" t="s">
        <v>7981</v>
      </c>
    </row>
    <row r="163" spans="1:25">
      <c r="A163" s="61" t="s">
        <v>7206</v>
      </c>
      <c r="B163" s="61" t="s">
        <v>322</v>
      </c>
      <c r="C163" s="38" t="s">
        <v>323</v>
      </c>
      <c r="D163" s="38" t="s">
        <v>307</v>
      </c>
      <c r="E163" s="38" t="s">
        <v>325</v>
      </c>
      <c r="F163" s="38" t="s">
        <v>475</v>
      </c>
      <c r="G163" s="38" t="s">
        <v>327</v>
      </c>
      <c r="H163" s="38" t="s">
        <v>325</v>
      </c>
      <c r="I163" s="38" t="s">
        <v>325</v>
      </c>
      <c r="J163" s="38" t="s">
        <v>325</v>
      </c>
      <c r="K163" s="38" t="s">
        <v>325</v>
      </c>
      <c r="L163" s="38" t="s">
        <v>343</v>
      </c>
      <c r="M163" s="38" t="s">
        <v>88</v>
      </c>
      <c r="N163" s="26" t="s">
        <v>876</v>
      </c>
      <c r="O163" s="25" t="s">
        <v>7480</v>
      </c>
      <c r="P163" s="62" t="s">
        <v>7971</v>
      </c>
      <c r="Q163" s="118">
        <v>20214</v>
      </c>
      <c r="R163" s="27" t="s">
        <v>10390</v>
      </c>
      <c r="S163" s="118">
        <v>62.17</v>
      </c>
      <c r="T163" s="63">
        <v>0.62170000000000003</v>
      </c>
      <c r="U163" s="27" t="s">
        <v>921</v>
      </c>
      <c r="V163" s="38" t="s">
        <v>34212</v>
      </c>
      <c r="W163" s="27">
        <v>0</v>
      </c>
      <c r="X163" s="38" t="s">
        <v>34051</v>
      </c>
      <c r="Y163" s="116" t="s">
        <v>7980</v>
      </c>
    </row>
    <row r="164" spans="1:25">
      <c r="A164" s="61" t="s">
        <v>7205</v>
      </c>
      <c r="B164" s="61" t="s">
        <v>322</v>
      </c>
      <c r="C164" s="38" t="s">
        <v>323</v>
      </c>
      <c r="D164" s="38" t="s">
        <v>307</v>
      </c>
      <c r="E164" s="38" t="s">
        <v>325</v>
      </c>
      <c r="F164" s="38" t="s">
        <v>476</v>
      </c>
      <c r="G164" s="38" t="s">
        <v>327</v>
      </c>
      <c r="H164" s="38" t="s">
        <v>325</v>
      </c>
      <c r="I164" s="38" t="s">
        <v>325</v>
      </c>
      <c r="J164" s="38" t="s">
        <v>325</v>
      </c>
      <c r="K164" s="38" t="s">
        <v>325</v>
      </c>
      <c r="L164" s="38" t="s">
        <v>343</v>
      </c>
      <c r="M164" s="38" t="s">
        <v>88</v>
      </c>
      <c r="N164" s="26" t="s">
        <v>876</v>
      </c>
      <c r="O164" s="25" t="s">
        <v>7480</v>
      </c>
      <c r="P164" s="62" t="s">
        <v>7972</v>
      </c>
      <c r="Q164" s="118">
        <v>20214</v>
      </c>
      <c r="R164" s="27" t="s">
        <v>10390</v>
      </c>
      <c r="S164" s="118">
        <v>21.69</v>
      </c>
      <c r="T164" s="63">
        <v>0.21690000000000001</v>
      </c>
      <c r="U164" s="27" t="s">
        <v>921</v>
      </c>
      <c r="V164" s="38" t="s">
        <v>34213</v>
      </c>
      <c r="W164" s="27">
        <v>0</v>
      </c>
      <c r="X164" s="38" t="s">
        <v>34051</v>
      </c>
      <c r="Y164" s="116" t="s">
        <v>7979</v>
      </c>
    </row>
    <row r="165" spans="1:25">
      <c r="A165" s="61" t="s">
        <v>7204</v>
      </c>
      <c r="B165" s="61" t="s">
        <v>322</v>
      </c>
      <c r="C165" s="38" t="s">
        <v>323</v>
      </c>
      <c r="D165" s="38" t="s">
        <v>307</v>
      </c>
      <c r="E165" s="38" t="s">
        <v>325</v>
      </c>
      <c r="F165" s="38" t="s">
        <v>477</v>
      </c>
      <c r="G165" s="38" t="s">
        <v>327</v>
      </c>
      <c r="H165" s="38" t="s">
        <v>325</v>
      </c>
      <c r="I165" s="38" t="s">
        <v>325</v>
      </c>
      <c r="J165" s="38" t="s">
        <v>325</v>
      </c>
      <c r="K165" s="38" t="s">
        <v>325</v>
      </c>
      <c r="L165" s="38" t="s">
        <v>343</v>
      </c>
      <c r="M165" s="38" t="s">
        <v>88</v>
      </c>
      <c r="N165" s="26" t="s">
        <v>876</v>
      </c>
      <c r="O165" s="25" t="s">
        <v>7480</v>
      </c>
      <c r="P165" s="62" t="s">
        <v>7479</v>
      </c>
      <c r="Q165" s="118">
        <v>20214</v>
      </c>
      <c r="R165" s="27" t="s">
        <v>10390</v>
      </c>
      <c r="S165" s="118">
        <v>28.78</v>
      </c>
      <c r="T165" s="63">
        <v>0.2878</v>
      </c>
      <c r="U165" s="27" t="s">
        <v>921</v>
      </c>
      <c r="V165" s="38" t="s">
        <v>34214</v>
      </c>
      <c r="W165" s="27">
        <v>0</v>
      </c>
      <c r="X165" s="38" t="s">
        <v>34051</v>
      </c>
      <c r="Y165" s="116" t="s">
        <v>7978</v>
      </c>
    </row>
    <row r="166" spans="1:25">
      <c r="A166" s="61" t="s">
        <v>7203</v>
      </c>
      <c r="B166" s="61" t="s">
        <v>322</v>
      </c>
      <c r="C166" s="38" t="s">
        <v>323</v>
      </c>
      <c r="D166" s="38" t="s">
        <v>307</v>
      </c>
      <c r="E166" s="38" t="s">
        <v>325</v>
      </c>
      <c r="F166" s="38" t="s">
        <v>478</v>
      </c>
      <c r="G166" s="38" t="s">
        <v>327</v>
      </c>
      <c r="H166" s="38" t="s">
        <v>325</v>
      </c>
      <c r="I166" s="38" t="s">
        <v>325</v>
      </c>
      <c r="J166" s="38" t="s">
        <v>325</v>
      </c>
      <c r="K166" s="38" t="s">
        <v>325</v>
      </c>
      <c r="L166" s="38" t="s">
        <v>343</v>
      </c>
      <c r="M166" s="38" t="s">
        <v>88</v>
      </c>
      <c r="N166" s="26" t="s">
        <v>876</v>
      </c>
      <c r="O166" s="25" t="s">
        <v>7480</v>
      </c>
      <c r="P166" s="62" t="s">
        <v>7974</v>
      </c>
      <c r="Q166" s="118">
        <v>20214</v>
      </c>
      <c r="R166" s="27" t="s">
        <v>10390</v>
      </c>
      <c r="S166" s="118">
        <v>38.82</v>
      </c>
      <c r="T166" s="63">
        <v>0.38819999999999999</v>
      </c>
      <c r="U166" s="27" t="s">
        <v>921</v>
      </c>
      <c r="V166" s="38" t="s">
        <v>34215</v>
      </c>
      <c r="W166" s="27">
        <v>0</v>
      </c>
      <c r="X166" s="38" t="s">
        <v>34051</v>
      </c>
      <c r="Y166" s="116" t="s">
        <v>7977</v>
      </c>
    </row>
    <row r="167" spans="1:25">
      <c r="A167" s="61" t="s">
        <v>7210</v>
      </c>
      <c r="B167" s="61" t="s">
        <v>322</v>
      </c>
      <c r="C167" s="38" t="s">
        <v>323</v>
      </c>
      <c r="D167" s="38" t="s">
        <v>307</v>
      </c>
      <c r="E167" s="38" t="s">
        <v>325</v>
      </c>
      <c r="F167" s="38" t="s">
        <v>479</v>
      </c>
      <c r="G167" s="38" t="s">
        <v>327</v>
      </c>
      <c r="H167" s="38" t="s">
        <v>325</v>
      </c>
      <c r="I167" s="38" t="s">
        <v>325</v>
      </c>
      <c r="J167" s="38" t="s">
        <v>325</v>
      </c>
      <c r="K167" s="38" t="s">
        <v>325</v>
      </c>
      <c r="L167" s="38" t="s">
        <v>343</v>
      </c>
      <c r="M167" s="38" t="s">
        <v>88</v>
      </c>
      <c r="N167" s="26" t="s">
        <v>876</v>
      </c>
      <c r="O167" s="25" t="s">
        <v>7481</v>
      </c>
      <c r="P167" s="62" t="s">
        <v>7974</v>
      </c>
      <c r="Q167" s="118">
        <v>20214</v>
      </c>
      <c r="R167" s="27" t="s">
        <v>10390</v>
      </c>
      <c r="S167" s="118">
        <v>4.7</v>
      </c>
      <c r="T167" s="63">
        <v>4.7E-2</v>
      </c>
      <c r="U167" s="27" t="s">
        <v>921</v>
      </c>
      <c r="V167" s="38" t="s">
        <v>34216</v>
      </c>
      <c r="W167" s="27">
        <v>0</v>
      </c>
      <c r="X167" s="38" t="s">
        <v>34049</v>
      </c>
      <c r="Y167" s="116" t="s">
        <v>7977</v>
      </c>
    </row>
    <row r="168" spans="1:25">
      <c r="A168" s="61" t="s">
        <v>7209</v>
      </c>
      <c r="B168" s="61" t="s">
        <v>322</v>
      </c>
      <c r="C168" s="38" t="s">
        <v>323</v>
      </c>
      <c r="D168" s="38" t="s">
        <v>307</v>
      </c>
      <c r="E168" s="38" t="s">
        <v>325</v>
      </c>
      <c r="F168" s="38" t="s">
        <v>480</v>
      </c>
      <c r="G168" s="38" t="s">
        <v>327</v>
      </c>
      <c r="H168" s="38" t="s">
        <v>325</v>
      </c>
      <c r="I168" s="38" t="s">
        <v>325</v>
      </c>
      <c r="J168" s="38" t="s">
        <v>325</v>
      </c>
      <c r="K168" s="38" t="s">
        <v>325</v>
      </c>
      <c r="L168" s="38" t="s">
        <v>343</v>
      </c>
      <c r="M168" s="38" t="s">
        <v>88</v>
      </c>
      <c r="N168" s="26" t="s">
        <v>876</v>
      </c>
      <c r="O168" s="25" t="s">
        <v>7481</v>
      </c>
      <c r="P168" s="62" t="s">
        <v>7484</v>
      </c>
      <c r="Q168" s="118">
        <v>20214</v>
      </c>
      <c r="R168" s="27" t="s">
        <v>10390</v>
      </c>
      <c r="S168" s="118">
        <v>2.52</v>
      </c>
      <c r="T168" s="63">
        <v>2.52E-2</v>
      </c>
      <c r="U168" s="27" t="s">
        <v>921</v>
      </c>
      <c r="V168" s="38" t="s">
        <v>34217</v>
      </c>
      <c r="W168" s="27">
        <v>0</v>
      </c>
      <c r="X168" s="38" t="s">
        <v>34049</v>
      </c>
      <c r="Y168" s="116" t="s">
        <v>7976</v>
      </c>
    </row>
    <row r="169" spans="1:25">
      <c r="A169" s="61" t="s">
        <v>7208</v>
      </c>
      <c r="B169" s="61" t="s">
        <v>322</v>
      </c>
      <c r="C169" s="38" t="s">
        <v>323</v>
      </c>
      <c r="D169" s="38" t="s">
        <v>307</v>
      </c>
      <c r="E169" s="38" t="s">
        <v>325</v>
      </c>
      <c r="F169" s="38" t="s">
        <v>481</v>
      </c>
      <c r="G169" s="38" t="s">
        <v>327</v>
      </c>
      <c r="H169" s="38" t="s">
        <v>325</v>
      </c>
      <c r="I169" s="38" t="s">
        <v>325</v>
      </c>
      <c r="J169" s="38" t="s">
        <v>325</v>
      </c>
      <c r="K169" s="38" t="s">
        <v>325</v>
      </c>
      <c r="L169" s="38" t="s">
        <v>343</v>
      </c>
      <c r="M169" s="38" t="s">
        <v>88</v>
      </c>
      <c r="N169" s="26" t="s">
        <v>876</v>
      </c>
      <c r="O169" s="25" t="s">
        <v>7481</v>
      </c>
      <c r="P169" s="62" t="s">
        <v>7478</v>
      </c>
      <c r="Q169" s="118">
        <v>20214</v>
      </c>
      <c r="R169" s="27" t="s">
        <v>10390</v>
      </c>
      <c r="S169" s="118">
        <v>0.24</v>
      </c>
      <c r="T169" s="63">
        <v>2.3999999999999998E-3</v>
      </c>
      <c r="U169" s="27" t="s">
        <v>921</v>
      </c>
      <c r="V169" s="38" t="s">
        <v>34218</v>
      </c>
      <c r="W169" s="27">
        <v>0</v>
      </c>
      <c r="X169" s="38" t="s">
        <v>34049</v>
      </c>
      <c r="Y169" s="116" t="s">
        <v>7975</v>
      </c>
    </row>
    <row r="170" spans="1:25">
      <c r="A170" s="61" t="s">
        <v>7214</v>
      </c>
      <c r="B170" s="61" t="s">
        <v>322</v>
      </c>
      <c r="C170" s="38" t="s">
        <v>323</v>
      </c>
      <c r="D170" s="38" t="s">
        <v>307</v>
      </c>
      <c r="E170" s="38" t="s">
        <v>325</v>
      </c>
      <c r="F170" s="38" t="s">
        <v>482</v>
      </c>
      <c r="G170" s="38" t="s">
        <v>327</v>
      </c>
      <c r="H170" s="38" t="s">
        <v>325</v>
      </c>
      <c r="I170" s="38" t="s">
        <v>325</v>
      </c>
      <c r="J170" s="38" t="s">
        <v>325</v>
      </c>
      <c r="K170" s="38" t="s">
        <v>325</v>
      </c>
      <c r="L170" s="38" t="s">
        <v>343</v>
      </c>
      <c r="M170" s="38" t="s">
        <v>88</v>
      </c>
      <c r="N170" s="26" t="s">
        <v>876</v>
      </c>
      <c r="O170" s="25" t="s">
        <v>7481</v>
      </c>
      <c r="P170" s="62" t="s">
        <v>7970</v>
      </c>
      <c r="Q170" s="118">
        <v>20214</v>
      </c>
      <c r="R170" s="27" t="s">
        <v>10390</v>
      </c>
      <c r="S170" s="118">
        <v>3.83</v>
      </c>
      <c r="T170" s="63">
        <v>3.8300000000000001E-2</v>
      </c>
      <c r="U170" s="27" t="s">
        <v>921</v>
      </c>
      <c r="V170" s="38" t="s">
        <v>34219</v>
      </c>
      <c r="W170" s="27">
        <v>0</v>
      </c>
      <c r="X170" s="38" t="s">
        <v>34049</v>
      </c>
      <c r="Y170" s="116" t="s">
        <v>7981</v>
      </c>
    </row>
    <row r="171" spans="1:25">
      <c r="A171" s="61" t="s">
        <v>7213</v>
      </c>
      <c r="B171" s="61" t="s">
        <v>322</v>
      </c>
      <c r="C171" s="38" t="s">
        <v>323</v>
      </c>
      <c r="D171" s="38" t="s">
        <v>307</v>
      </c>
      <c r="E171" s="38" t="s">
        <v>325</v>
      </c>
      <c r="F171" s="38" t="s">
        <v>483</v>
      </c>
      <c r="G171" s="38" t="s">
        <v>327</v>
      </c>
      <c r="H171" s="38" t="s">
        <v>325</v>
      </c>
      <c r="I171" s="38" t="s">
        <v>325</v>
      </c>
      <c r="J171" s="38" t="s">
        <v>325</v>
      </c>
      <c r="K171" s="38" t="s">
        <v>325</v>
      </c>
      <c r="L171" s="38" t="s">
        <v>343</v>
      </c>
      <c r="M171" s="38" t="s">
        <v>88</v>
      </c>
      <c r="N171" s="26" t="s">
        <v>876</v>
      </c>
      <c r="O171" s="25" t="s">
        <v>7481</v>
      </c>
      <c r="P171" s="62" t="s">
        <v>7971</v>
      </c>
      <c r="Q171" s="118">
        <v>20214</v>
      </c>
      <c r="R171" s="27" t="s">
        <v>10390</v>
      </c>
      <c r="S171" s="118">
        <v>2.81</v>
      </c>
      <c r="T171" s="63">
        <v>2.81E-2</v>
      </c>
      <c r="U171" s="27" t="s">
        <v>921</v>
      </c>
      <c r="V171" s="38" t="s">
        <v>34220</v>
      </c>
      <c r="W171" s="27">
        <v>0</v>
      </c>
      <c r="X171" s="38" t="s">
        <v>34049</v>
      </c>
      <c r="Y171" s="116" t="s">
        <v>7980</v>
      </c>
    </row>
    <row r="172" spans="1:25">
      <c r="A172" s="61" t="s">
        <v>7212</v>
      </c>
      <c r="B172" s="61" t="s">
        <v>322</v>
      </c>
      <c r="C172" s="38" t="s">
        <v>323</v>
      </c>
      <c r="D172" s="38" t="s">
        <v>307</v>
      </c>
      <c r="E172" s="38" t="s">
        <v>325</v>
      </c>
      <c r="F172" s="38" t="s">
        <v>484</v>
      </c>
      <c r="G172" s="38" t="s">
        <v>327</v>
      </c>
      <c r="H172" s="38" t="s">
        <v>325</v>
      </c>
      <c r="I172" s="38" t="s">
        <v>325</v>
      </c>
      <c r="J172" s="38" t="s">
        <v>325</v>
      </c>
      <c r="K172" s="38" t="s">
        <v>325</v>
      </c>
      <c r="L172" s="38" t="s">
        <v>343</v>
      </c>
      <c r="M172" s="38" t="s">
        <v>88</v>
      </c>
      <c r="N172" s="26" t="s">
        <v>876</v>
      </c>
      <c r="O172" s="25" t="s">
        <v>7481</v>
      </c>
      <c r="P172" s="62" t="s">
        <v>7972</v>
      </c>
      <c r="Q172" s="118">
        <v>20214</v>
      </c>
      <c r="R172" s="27" t="s">
        <v>10390</v>
      </c>
      <c r="S172" s="118">
        <v>1.17</v>
      </c>
      <c r="T172" s="63">
        <v>1.1699999999999999E-2</v>
      </c>
      <c r="U172" s="27" t="s">
        <v>921</v>
      </c>
      <c r="V172" s="38" t="s">
        <v>34221</v>
      </c>
      <c r="W172" s="27">
        <v>0</v>
      </c>
      <c r="X172" s="38" t="s">
        <v>34049</v>
      </c>
      <c r="Y172" s="116" t="s">
        <v>7979</v>
      </c>
    </row>
    <row r="173" spans="1:25">
      <c r="A173" s="61" t="s">
        <v>7211</v>
      </c>
      <c r="B173" s="61" t="s">
        <v>322</v>
      </c>
      <c r="C173" s="38" t="s">
        <v>323</v>
      </c>
      <c r="D173" s="38" t="s">
        <v>307</v>
      </c>
      <c r="E173" s="38" t="s">
        <v>325</v>
      </c>
      <c r="F173" s="38" t="s">
        <v>485</v>
      </c>
      <c r="G173" s="38" t="s">
        <v>327</v>
      </c>
      <c r="H173" s="38" t="s">
        <v>325</v>
      </c>
      <c r="I173" s="38" t="s">
        <v>325</v>
      </c>
      <c r="J173" s="38" t="s">
        <v>325</v>
      </c>
      <c r="K173" s="38" t="s">
        <v>325</v>
      </c>
      <c r="L173" s="38" t="s">
        <v>343</v>
      </c>
      <c r="M173" s="38" t="s">
        <v>88</v>
      </c>
      <c r="N173" s="26" t="s">
        <v>876</v>
      </c>
      <c r="O173" s="25" t="s">
        <v>7481</v>
      </c>
      <c r="P173" s="62" t="s">
        <v>7479</v>
      </c>
      <c r="Q173" s="118">
        <v>20214</v>
      </c>
      <c r="R173" s="27" t="s">
        <v>10390</v>
      </c>
      <c r="S173" s="118">
        <v>1.9</v>
      </c>
      <c r="T173" s="63">
        <v>1.9E-2</v>
      </c>
      <c r="U173" s="27" t="s">
        <v>921</v>
      </c>
      <c r="V173" s="38" t="s">
        <v>34222</v>
      </c>
      <c r="W173" s="27">
        <v>0</v>
      </c>
      <c r="X173" s="38" t="s">
        <v>34049</v>
      </c>
      <c r="Y173" s="116" t="s">
        <v>7978</v>
      </c>
    </row>
    <row r="174" spans="1:25">
      <c r="A174" s="61" t="s">
        <v>7216</v>
      </c>
      <c r="B174" s="61" t="s">
        <v>322</v>
      </c>
      <c r="C174" s="38" t="s">
        <v>323</v>
      </c>
      <c r="D174" s="38" t="s">
        <v>307</v>
      </c>
      <c r="E174" s="38" t="s">
        <v>325</v>
      </c>
      <c r="F174" s="38" t="s">
        <v>486</v>
      </c>
      <c r="G174" s="38" t="s">
        <v>327</v>
      </c>
      <c r="H174" s="38" t="s">
        <v>325</v>
      </c>
      <c r="I174" s="38" t="s">
        <v>325</v>
      </c>
      <c r="J174" s="38" t="s">
        <v>325</v>
      </c>
      <c r="K174" s="38" t="s">
        <v>325</v>
      </c>
      <c r="L174" s="38" t="s">
        <v>343</v>
      </c>
      <c r="M174" s="38" t="s">
        <v>88</v>
      </c>
      <c r="N174" s="26" t="s">
        <v>876</v>
      </c>
      <c r="O174" s="25" t="s">
        <v>7482</v>
      </c>
      <c r="P174" s="62" t="s">
        <v>7484</v>
      </c>
      <c r="Q174" s="118">
        <v>20214</v>
      </c>
      <c r="R174" s="27" t="s">
        <v>10390</v>
      </c>
      <c r="S174" s="118">
        <v>60.74</v>
      </c>
      <c r="T174" s="63">
        <v>0.60740000000000005</v>
      </c>
      <c r="U174" s="27" t="s">
        <v>921</v>
      </c>
      <c r="V174" s="38" t="s">
        <v>34223</v>
      </c>
      <c r="W174" s="27">
        <v>0</v>
      </c>
      <c r="X174" s="38" t="s">
        <v>34054</v>
      </c>
      <c r="Y174" s="116" t="s">
        <v>7976</v>
      </c>
    </row>
    <row r="175" spans="1:25">
      <c r="A175" s="61" t="s">
        <v>7215</v>
      </c>
      <c r="B175" s="61" t="s">
        <v>322</v>
      </c>
      <c r="C175" s="38" t="s">
        <v>323</v>
      </c>
      <c r="D175" s="38" t="s">
        <v>307</v>
      </c>
      <c r="E175" s="38" t="s">
        <v>325</v>
      </c>
      <c r="F175" s="38" t="s">
        <v>487</v>
      </c>
      <c r="G175" s="38" t="s">
        <v>327</v>
      </c>
      <c r="H175" s="38" t="s">
        <v>325</v>
      </c>
      <c r="I175" s="38" t="s">
        <v>325</v>
      </c>
      <c r="J175" s="38" t="s">
        <v>325</v>
      </c>
      <c r="K175" s="38" t="s">
        <v>325</v>
      </c>
      <c r="L175" s="38" t="s">
        <v>343</v>
      </c>
      <c r="M175" s="38" t="s">
        <v>88</v>
      </c>
      <c r="N175" s="26" t="s">
        <v>876</v>
      </c>
      <c r="O175" s="25" t="s">
        <v>7482</v>
      </c>
      <c r="P175" s="62" t="s">
        <v>7478</v>
      </c>
      <c r="Q175" s="118">
        <v>20214</v>
      </c>
      <c r="R175" s="27" t="s">
        <v>10390</v>
      </c>
      <c r="S175" s="118">
        <v>18.34</v>
      </c>
      <c r="T175" s="63">
        <v>0.18340000000000001</v>
      </c>
      <c r="U175" s="27" t="s">
        <v>921</v>
      </c>
      <c r="V175" s="38" t="s">
        <v>34224</v>
      </c>
      <c r="W175" s="27">
        <v>0</v>
      </c>
      <c r="X175" s="38" t="s">
        <v>34054</v>
      </c>
      <c r="Y175" s="116" t="s">
        <v>7975</v>
      </c>
    </row>
    <row r="176" spans="1:25">
      <c r="A176" s="61" t="s">
        <v>7221</v>
      </c>
      <c r="B176" s="61" t="s">
        <v>322</v>
      </c>
      <c r="C176" s="38" t="s">
        <v>323</v>
      </c>
      <c r="D176" s="38" t="s">
        <v>307</v>
      </c>
      <c r="E176" s="38" t="s">
        <v>325</v>
      </c>
      <c r="F176" s="38" t="s">
        <v>488</v>
      </c>
      <c r="G176" s="38" t="s">
        <v>327</v>
      </c>
      <c r="H176" s="38" t="s">
        <v>325</v>
      </c>
      <c r="I176" s="38" t="s">
        <v>325</v>
      </c>
      <c r="J176" s="38" t="s">
        <v>325</v>
      </c>
      <c r="K176" s="38" t="s">
        <v>325</v>
      </c>
      <c r="L176" s="38" t="s">
        <v>343</v>
      </c>
      <c r="M176" s="38" t="s">
        <v>88</v>
      </c>
      <c r="N176" s="26" t="s">
        <v>876</v>
      </c>
      <c r="O176" s="25" t="s">
        <v>7482</v>
      </c>
      <c r="P176" s="62" t="s">
        <v>7970</v>
      </c>
      <c r="Q176" s="118">
        <v>20214</v>
      </c>
      <c r="R176" s="27" t="s">
        <v>10390</v>
      </c>
      <c r="S176" s="118">
        <v>45.01</v>
      </c>
      <c r="T176" s="63">
        <v>0.4501</v>
      </c>
      <c r="U176" s="27" t="s">
        <v>921</v>
      </c>
      <c r="V176" s="38" t="s">
        <v>34225</v>
      </c>
      <c r="W176" s="27">
        <v>0</v>
      </c>
      <c r="X176" s="38" t="s">
        <v>34054</v>
      </c>
      <c r="Y176" s="116" t="s">
        <v>7981</v>
      </c>
    </row>
    <row r="177" spans="1:25">
      <c r="A177" s="61" t="s">
        <v>7220</v>
      </c>
      <c r="B177" s="61" t="s">
        <v>322</v>
      </c>
      <c r="C177" s="38" t="s">
        <v>323</v>
      </c>
      <c r="D177" s="38" t="s">
        <v>307</v>
      </c>
      <c r="E177" s="38" t="s">
        <v>325</v>
      </c>
      <c r="F177" s="38" t="s">
        <v>489</v>
      </c>
      <c r="G177" s="38" t="s">
        <v>327</v>
      </c>
      <c r="H177" s="38" t="s">
        <v>325</v>
      </c>
      <c r="I177" s="38" t="s">
        <v>325</v>
      </c>
      <c r="J177" s="38" t="s">
        <v>325</v>
      </c>
      <c r="K177" s="38" t="s">
        <v>325</v>
      </c>
      <c r="L177" s="38" t="s">
        <v>343</v>
      </c>
      <c r="M177" s="38" t="s">
        <v>88</v>
      </c>
      <c r="N177" s="26" t="s">
        <v>876</v>
      </c>
      <c r="O177" s="25" t="s">
        <v>7482</v>
      </c>
      <c r="P177" s="62" t="s">
        <v>7971</v>
      </c>
      <c r="Q177" s="118">
        <v>20214</v>
      </c>
      <c r="R177" s="27" t="s">
        <v>10390</v>
      </c>
      <c r="S177" s="118">
        <v>22.61</v>
      </c>
      <c r="T177" s="63">
        <v>0.2261</v>
      </c>
      <c r="U177" s="27" t="s">
        <v>921</v>
      </c>
      <c r="V177" s="38" t="s">
        <v>34226</v>
      </c>
      <c r="W177" s="27">
        <v>0</v>
      </c>
      <c r="X177" s="38" t="s">
        <v>34054</v>
      </c>
      <c r="Y177" s="116" t="s">
        <v>7980</v>
      </c>
    </row>
    <row r="178" spans="1:25">
      <c r="A178" s="61" t="s">
        <v>7219</v>
      </c>
      <c r="B178" s="61" t="s">
        <v>322</v>
      </c>
      <c r="C178" s="38" t="s">
        <v>323</v>
      </c>
      <c r="D178" s="38" t="s">
        <v>307</v>
      </c>
      <c r="E178" s="38" t="s">
        <v>325</v>
      </c>
      <c r="F178" s="38" t="s">
        <v>490</v>
      </c>
      <c r="G178" s="38" t="s">
        <v>327</v>
      </c>
      <c r="H178" s="38" t="s">
        <v>325</v>
      </c>
      <c r="I178" s="38" t="s">
        <v>325</v>
      </c>
      <c r="J178" s="38" t="s">
        <v>325</v>
      </c>
      <c r="K178" s="38" t="s">
        <v>325</v>
      </c>
      <c r="L178" s="38" t="s">
        <v>343</v>
      </c>
      <c r="M178" s="38" t="s">
        <v>88</v>
      </c>
      <c r="N178" s="26" t="s">
        <v>876</v>
      </c>
      <c r="O178" s="25" t="s">
        <v>7482</v>
      </c>
      <c r="P178" s="62" t="s">
        <v>7972</v>
      </c>
      <c r="Q178" s="118">
        <v>20214</v>
      </c>
      <c r="R178" s="27" t="s">
        <v>10390</v>
      </c>
      <c r="S178" s="118">
        <v>15.43</v>
      </c>
      <c r="T178" s="63">
        <v>0.15429999999999999</v>
      </c>
      <c r="U178" s="27" t="s">
        <v>921</v>
      </c>
      <c r="V178" s="38" t="s">
        <v>34227</v>
      </c>
      <c r="W178" s="27">
        <v>0</v>
      </c>
      <c r="X178" s="38" t="s">
        <v>34054</v>
      </c>
      <c r="Y178" s="116" t="s">
        <v>7979</v>
      </c>
    </row>
    <row r="179" spans="1:25">
      <c r="A179" s="61" t="s">
        <v>7218</v>
      </c>
      <c r="B179" s="61" t="s">
        <v>322</v>
      </c>
      <c r="C179" s="38" t="s">
        <v>323</v>
      </c>
      <c r="D179" s="38" t="s">
        <v>307</v>
      </c>
      <c r="E179" s="38" t="s">
        <v>325</v>
      </c>
      <c r="F179" s="38" t="s">
        <v>491</v>
      </c>
      <c r="G179" s="38" t="s">
        <v>327</v>
      </c>
      <c r="H179" s="38" t="s">
        <v>325</v>
      </c>
      <c r="I179" s="38" t="s">
        <v>325</v>
      </c>
      <c r="J179" s="38" t="s">
        <v>325</v>
      </c>
      <c r="K179" s="38" t="s">
        <v>325</v>
      </c>
      <c r="L179" s="38" t="s">
        <v>343</v>
      </c>
      <c r="M179" s="38" t="s">
        <v>88</v>
      </c>
      <c r="N179" s="26" t="s">
        <v>876</v>
      </c>
      <c r="O179" s="25" t="s">
        <v>7482</v>
      </c>
      <c r="P179" s="62" t="s">
        <v>7479</v>
      </c>
      <c r="Q179" s="118">
        <v>20214</v>
      </c>
      <c r="R179" s="27" t="s">
        <v>10390</v>
      </c>
      <c r="S179" s="118">
        <v>21.6</v>
      </c>
      <c r="T179" s="63">
        <v>0.21600000000000003</v>
      </c>
      <c r="U179" s="27" t="s">
        <v>921</v>
      </c>
      <c r="V179" s="38" t="s">
        <v>34228</v>
      </c>
      <c r="W179" s="27">
        <v>0</v>
      </c>
      <c r="X179" s="38" t="s">
        <v>34054</v>
      </c>
      <c r="Y179" s="116" t="s">
        <v>7978</v>
      </c>
    </row>
    <row r="180" spans="1:25">
      <c r="A180" s="61" t="s">
        <v>7217</v>
      </c>
      <c r="B180" s="61" t="s">
        <v>322</v>
      </c>
      <c r="C180" s="38" t="s">
        <v>323</v>
      </c>
      <c r="D180" s="38" t="s">
        <v>307</v>
      </c>
      <c r="E180" s="38" t="s">
        <v>325</v>
      </c>
      <c r="F180" s="38" t="s">
        <v>492</v>
      </c>
      <c r="G180" s="38" t="s">
        <v>327</v>
      </c>
      <c r="H180" s="38" t="s">
        <v>325</v>
      </c>
      <c r="I180" s="38" t="s">
        <v>325</v>
      </c>
      <c r="J180" s="38" t="s">
        <v>325</v>
      </c>
      <c r="K180" s="38" t="s">
        <v>325</v>
      </c>
      <c r="L180" s="38" t="s">
        <v>343</v>
      </c>
      <c r="M180" s="38" t="s">
        <v>88</v>
      </c>
      <c r="N180" s="26" t="s">
        <v>876</v>
      </c>
      <c r="O180" s="25" t="s">
        <v>7482</v>
      </c>
      <c r="P180" s="62" t="s">
        <v>7974</v>
      </c>
      <c r="Q180" s="118">
        <v>20214</v>
      </c>
      <c r="R180" s="27" t="s">
        <v>10390</v>
      </c>
      <c r="S180" s="118">
        <v>58.05</v>
      </c>
      <c r="T180" s="63">
        <v>0.58050000000000002</v>
      </c>
      <c r="U180" s="27" t="s">
        <v>921</v>
      </c>
      <c r="V180" s="38" t="s">
        <v>34229</v>
      </c>
      <c r="W180" s="27">
        <v>0</v>
      </c>
      <c r="X180" s="38" t="s">
        <v>34054</v>
      </c>
      <c r="Y180" s="116" t="s">
        <v>7977</v>
      </c>
    </row>
    <row r="181" spans="1:25">
      <c r="A181" s="61" t="s">
        <v>7251</v>
      </c>
      <c r="B181" s="61" t="s">
        <v>322</v>
      </c>
      <c r="C181" s="38" t="s">
        <v>323</v>
      </c>
      <c r="D181" s="38" t="s">
        <v>308</v>
      </c>
      <c r="E181" s="38" t="s">
        <v>325</v>
      </c>
      <c r="F181" s="38" t="s">
        <v>465</v>
      </c>
      <c r="G181" s="38" t="s">
        <v>327</v>
      </c>
      <c r="H181" s="38" t="s">
        <v>325</v>
      </c>
      <c r="I181" s="38" t="s">
        <v>325</v>
      </c>
      <c r="J181" s="38" t="s">
        <v>328</v>
      </c>
      <c r="K181" s="38" t="s">
        <v>347</v>
      </c>
      <c r="L181" s="38" t="s">
        <v>329</v>
      </c>
      <c r="M181" s="38" t="s">
        <v>88</v>
      </c>
      <c r="N181" s="26" t="s">
        <v>876</v>
      </c>
      <c r="O181" s="25" t="s">
        <v>7483</v>
      </c>
      <c r="P181" s="62" t="s">
        <v>7484</v>
      </c>
      <c r="Q181" s="118">
        <v>20214</v>
      </c>
      <c r="R181" s="27" t="s">
        <v>10390</v>
      </c>
      <c r="S181" s="118">
        <v>78.261799999999994</v>
      </c>
      <c r="T181" s="63">
        <v>78.261799999999994</v>
      </c>
      <c r="U181" s="27" t="s">
        <v>909</v>
      </c>
      <c r="V181" s="38" t="s">
        <v>34230</v>
      </c>
      <c r="W181" s="27">
        <v>2</v>
      </c>
      <c r="X181" s="38" t="s">
        <v>34049</v>
      </c>
      <c r="Y181" s="116" t="s">
        <v>7976</v>
      </c>
    </row>
    <row r="182" spans="1:25">
      <c r="A182" s="61" t="s">
        <v>7250</v>
      </c>
      <c r="B182" s="61" t="s">
        <v>322</v>
      </c>
      <c r="C182" s="38" t="s">
        <v>323</v>
      </c>
      <c r="D182" s="38" t="s">
        <v>308</v>
      </c>
      <c r="E182" s="38" t="s">
        <v>325</v>
      </c>
      <c r="F182" s="38" t="s">
        <v>466</v>
      </c>
      <c r="G182" s="38" t="s">
        <v>327</v>
      </c>
      <c r="H182" s="38" t="s">
        <v>325</v>
      </c>
      <c r="I182" s="38" t="s">
        <v>325</v>
      </c>
      <c r="J182" s="38" t="s">
        <v>328</v>
      </c>
      <c r="K182" s="38" t="s">
        <v>347</v>
      </c>
      <c r="L182" s="38" t="s">
        <v>329</v>
      </c>
      <c r="M182" s="38" t="s">
        <v>88</v>
      </c>
      <c r="N182" s="26" t="s">
        <v>876</v>
      </c>
      <c r="O182" s="25" t="s">
        <v>7483</v>
      </c>
      <c r="P182" s="62" t="s">
        <v>7478</v>
      </c>
      <c r="Q182" s="118">
        <v>20214</v>
      </c>
      <c r="R182" s="27" t="s">
        <v>10390</v>
      </c>
      <c r="S182" s="118">
        <v>8.1071000000000009</v>
      </c>
      <c r="T182" s="63">
        <v>8.1071000000000009</v>
      </c>
      <c r="U182" s="27" t="s">
        <v>909</v>
      </c>
      <c r="V182" s="38" t="s">
        <v>34231</v>
      </c>
      <c r="W182" s="27">
        <v>2</v>
      </c>
      <c r="X182" s="38" t="s">
        <v>34049</v>
      </c>
      <c r="Y182" s="116" t="s">
        <v>7975</v>
      </c>
    </row>
    <row r="183" spans="1:25">
      <c r="A183" s="61" t="s">
        <v>7256</v>
      </c>
      <c r="B183" s="61" t="s">
        <v>322</v>
      </c>
      <c r="C183" s="38" t="s">
        <v>323</v>
      </c>
      <c r="D183" s="38" t="s">
        <v>308</v>
      </c>
      <c r="E183" s="38" t="s">
        <v>325</v>
      </c>
      <c r="F183" s="38" t="s">
        <v>467</v>
      </c>
      <c r="G183" s="38" t="s">
        <v>327</v>
      </c>
      <c r="H183" s="38" t="s">
        <v>325</v>
      </c>
      <c r="I183" s="38" t="s">
        <v>325</v>
      </c>
      <c r="J183" s="38" t="s">
        <v>328</v>
      </c>
      <c r="K183" s="38" t="s">
        <v>347</v>
      </c>
      <c r="L183" s="38" t="s">
        <v>329</v>
      </c>
      <c r="M183" s="38" t="s">
        <v>88</v>
      </c>
      <c r="N183" s="26" t="s">
        <v>876</v>
      </c>
      <c r="O183" s="25" t="s">
        <v>7483</v>
      </c>
      <c r="P183" s="62" t="s">
        <v>7970</v>
      </c>
      <c r="Q183" s="118">
        <v>20214</v>
      </c>
      <c r="R183" s="27" t="s">
        <v>10390</v>
      </c>
      <c r="S183" s="118">
        <v>23.815100000000001</v>
      </c>
      <c r="T183" s="63">
        <v>23.815100000000001</v>
      </c>
      <c r="U183" s="27" t="s">
        <v>909</v>
      </c>
      <c r="V183" s="38" t="s">
        <v>34232</v>
      </c>
      <c r="W183" s="27">
        <v>2</v>
      </c>
      <c r="X183" s="38" t="s">
        <v>34049</v>
      </c>
      <c r="Y183" s="116" t="s">
        <v>7981</v>
      </c>
    </row>
    <row r="184" spans="1:25">
      <c r="A184" s="61" t="s">
        <v>7255</v>
      </c>
      <c r="B184" s="61" t="s">
        <v>322</v>
      </c>
      <c r="C184" s="38" t="s">
        <v>323</v>
      </c>
      <c r="D184" s="38" t="s">
        <v>308</v>
      </c>
      <c r="E184" s="38" t="s">
        <v>325</v>
      </c>
      <c r="F184" s="38" t="s">
        <v>468</v>
      </c>
      <c r="G184" s="38" t="s">
        <v>327</v>
      </c>
      <c r="H184" s="38" t="s">
        <v>325</v>
      </c>
      <c r="I184" s="38" t="s">
        <v>325</v>
      </c>
      <c r="J184" s="38" t="s">
        <v>328</v>
      </c>
      <c r="K184" s="38" t="s">
        <v>347</v>
      </c>
      <c r="L184" s="38" t="s">
        <v>329</v>
      </c>
      <c r="M184" s="38" t="s">
        <v>88</v>
      </c>
      <c r="N184" s="26" t="s">
        <v>876</v>
      </c>
      <c r="O184" s="25" t="s">
        <v>7483</v>
      </c>
      <c r="P184" s="62" t="s">
        <v>7971</v>
      </c>
      <c r="Q184" s="118">
        <v>20214</v>
      </c>
      <c r="R184" s="27" t="s">
        <v>10390</v>
      </c>
      <c r="S184" s="118" t="s">
        <v>7032</v>
      </c>
      <c r="T184" s="63" t="e">
        <v>#N/A</v>
      </c>
      <c r="U184" s="27" t="s">
        <v>909</v>
      </c>
      <c r="V184" s="38" t="s">
        <v>34233</v>
      </c>
      <c r="W184" s="27">
        <v>2</v>
      </c>
      <c r="X184" s="38" t="s">
        <v>34049</v>
      </c>
      <c r="Y184" s="116" t="s">
        <v>7980</v>
      </c>
    </row>
    <row r="185" spans="1:25">
      <c r="A185" s="61" t="s">
        <v>7254</v>
      </c>
      <c r="B185" s="61" t="s">
        <v>322</v>
      </c>
      <c r="C185" s="38" t="s">
        <v>323</v>
      </c>
      <c r="D185" s="38" t="s">
        <v>308</v>
      </c>
      <c r="E185" s="38" t="s">
        <v>325</v>
      </c>
      <c r="F185" s="38" t="s">
        <v>469</v>
      </c>
      <c r="G185" s="38" t="s">
        <v>327</v>
      </c>
      <c r="H185" s="38" t="s">
        <v>325</v>
      </c>
      <c r="I185" s="38" t="s">
        <v>325</v>
      </c>
      <c r="J185" s="38" t="s">
        <v>328</v>
      </c>
      <c r="K185" s="38" t="s">
        <v>347</v>
      </c>
      <c r="L185" s="38" t="s">
        <v>329</v>
      </c>
      <c r="M185" s="38" t="s">
        <v>88</v>
      </c>
      <c r="N185" s="26" t="s">
        <v>876</v>
      </c>
      <c r="O185" s="25" t="s">
        <v>7483</v>
      </c>
      <c r="P185" s="62" t="s">
        <v>7972</v>
      </c>
      <c r="Q185" s="118">
        <v>20214</v>
      </c>
      <c r="R185" s="27" t="s">
        <v>10390</v>
      </c>
      <c r="S185" s="118">
        <v>79.208699999999993</v>
      </c>
      <c r="T185" s="63">
        <v>79.208699999999993</v>
      </c>
      <c r="U185" s="27" t="s">
        <v>909</v>
      </c>
      <c r="V185" s="38" t="s">
        <v>34234</v>
      </c>
      <c r="W185" s="27">
        <v>2</v>
      </c>
      <c r="X185" s="38" t="s">
        <v>34049</v>
      </c>
      <c r="Y185" s="116" t="s">
        <v>7979</v>
      </c>
    </row>
    <row r="186" spans="1:25">
      <c r="A186" s="61" t="s">
        <v>7253</v>
      </c>
      <c r="B186" s="61" t="s">
        <v>322</v>
      </c>
      <c r="C186" s="38" t="s">
        <v>323</v>
      </c>
      <c r="D186" s="38" t="s">
        <v>308</v>
      </c>
      <c r="E186" s="38" t="s">
        <v>325</v>
      </c>
      <c r="F186" s="38" t="s">
        <v>470</v>
      </c>
      <c r="G186" s="38" t="s">
        <v>327</v>
      </c>
      <c r="H186" s="38" t="s">
        <v>325</v>
      </c>
      <c r="I186" s="38" t="s">
        <v>325</v>
      </c>
      <c r="J186" s="38" t="s">
        <v>328</v>
      </c>
      <c r="K186" s="38" t="s">
        <v>347</v>
      </c>
      <c r="L186" s="38" t="s">
        <v>329</v>
      </c>
      <c r="M186" s="38" t="s">
        <v>88</v>
      </c>
      <c r="N186" s="26" t="s">
        <v>876</v>
      </c>
      <c r="O186" s="25" t="s">
        <v>7483</v>
      </c>
      <c r="P186" s="62" t="s">
        <v>7479</v>
      </c>
      <c r="Q186" s="118">
        <v>20214</v>
      </c>
      <c r="R186" s="27" t="s">
        <v>10390</v>
      </c>
      <c r="S186" s="118">
        <v>104.8282</v>
      </c>
      <c r="T186" s="63">
        <v>104.8282</v>
      </c>
      <c r="U186" s="27" t="s">
        <v>909</v>
      </c>
      <c r="V186" s="38" t="s">
        <v>34235</v>
      </c>
      <c r="W186" s="27">
        <v>2</v>
      </c>
      <c r="X186" s="38" t="s">
        <v>34049</v>
      </c>
      <c r="Y186" s="116" t="s">
        <v>7978</v>
      </c>
    </row>
    <row r="187" spans="1:25">
      <c r="A187" s="61" t="s">
        <v>7252</v>
      </c>
      <c r="B187" s="61" t="s">
        <v>322</v>
      </c>
      <c r="C187" s="38" t="s">
        <v>323</v>
      </c>
      <c r="D187" s="38" t="s">
        <v>308</v>
      </c>
      <c r="E187" s="38" t="s">
        <v>325</v>
      </c>
      <c r="F187" s="38" t="s">
        <v>471</v>
      </c>
      <c r="G187" s="38" t="s">
        <v>327</v>
      </c>
      <c r="H187" s="38" t="s">
        <v>325</v>
      </c>
      <c r="I187" s="38" t="s">
        <v>325</v>
      </c>
      <c r="J187" s="38" t="s">
        <v>328</v>
      </c>
      <c r="K187" s="38" t="s">
        <v>347</v>
      </c>
      <c r="L187" s="38" t="s">
        <v>329</v>
      </c>
      <c r="M187" s="38" t="s">
        <v>88</v>
      </c>
      <c r="N187" s="26" t="s">
        <v>876</v>
      </c>
      <c r="O187" s="25" t="s">
        <v>7483</v>
      </c>
      <c r="P187" s="62" t="s">
        <v>7974</v>
      </c>
      <c r="Q187" s="118">
        <v>20214</v>
      </c>
      <c r="R187" s="27" t="s">
        <v>10390</v>
      </c>
      <c r="S187" s="118">
        <v>27.6739</v>
      </c>
      <c r="T187" s="63">
        <v>27.6739</v>
      </c>
      <c r="U187" s="27" t="s">
        <v>909</v>
      </c>
      <c r="V187" s="38" t="s">
        <v>34236</v>
      </c>
      <c r="W187" s="27">
        <v>2</v>
      </c>
      <c r="X187" s="38" t="s">
        <v>34049</v>
      </c>
      <c r="Y187" s="116" t="s">
        <v>7977</v>
      </c>
    </row>
    <row r="188" spans="1:25">
      <c r="A188" s="61" t="s">
        <v>7230</v>
      </c>
      <c r="B188" s="61" t="s">
        <v>322</v>
      </c>
      <c r="C188" s="38" t="s">
        <v>323</v>
      </c>
      <c r="D188" s="38" t="s">
        <v>308</v>
      </c>
      <c r="E188" s="38" t="s">
        <v>325</v>
      </c>
      <c r="F188" s="38" t="s">
        <v>472</v>
      </c>
      <c r="G188" s="38" t="s">
        <v>327</v>
      </c>
      <c r="H188" s="38" t="s">
        <v>325</v>
      </c>
      <c r="I188" s="38" t="s">
        <v>325</v>
      </c>
      <c r="J188" s="38" t="s">
        <v>325</v>
      </c>
      <c r="K188" s="38" t="s">
        <v>325</v>
      </c>
      <c r="L188" s="38" t="s">
        <v>343</v>
      </c>
      <c r="M188" s="38" t="s">
        <v>88</v>
      </c>
      <c r="N188" s="26" t="s">
        <v>876</v>
      </c>
      <c r="O188" s="25" t="s">
        <v>7480</v>
      </c>
      <c r="P188" s="62" t="s">
        <v>7484</v>
      </c>
      <c r="Q188" s="118">
        <v>20214</v>
      </c>
      <c r="R188" s="27" t="s">
        <v>10390</v>
      </c>
      <c r="S188" s="118">
        <v>37.61</v>
      </c>
      <c r="T188" s="63">
        <v>0.37609999999999999</v>
      </c>
      <c r="U188" s="27" t="s">
        <v>909</v>
      </c>
      <c r="V188" s="38" t="s">
        <v>34237</v>
      </c>
      <c r="W188" s="27">
        <v>0</v>
      </c>
      <c r="X188" s="38" t="s">
        <v>34051</v>
      </c>
      <c r="Y188" s="116" t="s">
        <v>7976</v>
      </c>
    </row>
    <row r="189" spans="1:25">
      <c r="A189" s="61" t="s">
        <v>7229</v>
      </c>
      <c r="B189" s="61" t="s">
        <v>322</v>
      </c>
      <c r="C189" s="38" t="s">
        <v>323</v>
      </c>
      <c r="D189" s="38" t="s">
        <v>308</v>
      </c>
      <c r="E189" s="38" t="s">
        <v>325</v>
      </c>
      <c r="F189" s="38" t="s">
        <v>473</v>
      </c>
      <c r="G189" s="38" t="s">
        <v>327</v>
      </c>
      <c r="H189" s="38" t="s">
        <v>325</v>
      </c>
      <c r="I189" s="38" t="s">
        <v>325</v>
      </c>
      <c r="J189" s="38" t="s">
        <v>325</v>
      </c>
      <c r="K189" s="38" t="s">
        <v>325</v>
      </c>
      <c r="L189" s="38" t="s">
        <v>343</v>
      </c>
      <c r="M189" s="38" t="s">
        <v>88</v>
      </c>
      <c r="N189" s="26" t="s">
        <v>876</v>
      </c>
      <c r="O189" s="25" t="s">
        <v>7480</v>
      </c>
      <c r="P189" s="62" t="s">
        <v>7478</v>
      </c>
      <c r="Q189" s="118">
        <v>20214</v>
      </c>
      <c r="R189" s="27" t="s">
        <v>10390</v>
      </c>
      <c r="S189" s="118">
        <v>23</v>
      </c>
      <c r="T189" s="63">
        <v>0.23</v>
      </c>
      <c r="U189" s="27" t="s">
        <v>909</v>
      </c>
      <c r="V189" s="38" t="s">
        <v>34238</v>
      </c>
      <c r="W189" s="27">
        <v>0</v>
      </c>
      <c r="X189" s="38" t="s">
        <v>34051</v>
      </c>
      <c r="Y189" s="116" t="s">
        <v>7975</v>
      </c>
    </row>
    <row r="190" spans="1:25">
      <c r="A190" s="61" t="s">
        <v>7235</v>
      </c>
      <c r="B190" s="61" t="s">
        <v>322</v>
      </c>
      <c r="C190" s="38" t="s">
        <v>323</v>
      </c>
      <c r="D190" s="38" t="s">
        <v>308</v>
      </c>
      <c r="E190" s="38" t="s">
        <v>325</v>
      </c>
      <c r="F190" s="38" t="s">
        <v>474</v>
      </c>
      <c r="G190" s="38" t="s">
        <v>327</v>
      </c>
      <c r="H190" s="38" t="s">
        <v>325</v>
      </c>
      <c r="I190" s="38" t="s">
        <v>325</v>
      </c>
      <c r="J190" s="38" t="s">
        <v>325</v>
      </c>
      <c r="K190" s="38" t="s">
        <v>325</v>
      </c>
      <c r="L190" s="38" t="s">
        <v>343</v>
      </c>
      <c r="M190" s="38" t="s">
        <v>88</v>
      </c>
      <c r="N190" s="26" t="s">
        <v>876</v>
      </c>
      <c r="O190" s="25" t="s">
        <v>7480</v>
      </c>
      <c r="P190" s="62" t="s">
        <v>7970</v>
      </c>
      <c r="Q190" s="118">
        <v>20214</v>
      </c>
      <c r="R190" s="27" t="s">
        <v>10390</v>
      </c>
      <c r="S190" s="118">
        <v>31.85</v>
      </c>
      <c r="T190" s="63">
        <v>0.31850000000000001</v>
      </c>
      <c r="U190" s="27" t="s">
        <v>909</v>
      </c>
      <c r="V190" s="38" t="s">
        <v>34239</v>
      </c>
      <c r="W190" s="27">
        <v>0</v>
      </c>
      <c r="X190" s="38" t="s">
        <v>34051</v>
      </c>
      <c r="Y190" s="116" t="s">
        <v>7981</v>
      </c>
    </row>
    <row r="191" spans="1:25">
      <c r="A191" s="61" t="s">
        <v>7234</v>
      </c>
      <c r="B191" s="61" t="s">
        <v>322</v>
      </c>
      <c r="C191" s="38" t="s">
        <v>323</v>
      </c>
      <c r="D191" s="38" t="s">
        <v>308</v>
      </c>
      <c r="E191" s="38" t="s">
        <v>325</v>
      </c>
      <c r="F191" s="38" t="s">
        <v>475</v>
      </c>
      <c r="G191" s="38" t="s">
        <v>327</v>
      </c>
      <c r="H191" s="38" t="s">
        <v>325</v>
      </c>
      <c r="I191" s="38" t="s">
        <v>325</v>
      </c>
      <c r="J191" s="38" t="s">
        <v>325</v>
      </c>
      <c r="K191" s="38" t="s">
        <v>325</v>
      </c>
      <c r="L191" s="38" t="s">
        <v>343</v>
      </c>
      <c r="M191" s="38" t="s">
        <v>88</v>
      </c>
      <c r="N191" s="26" t="s">
        <v>876</v>
      </c>
      <c r="O191" s="25" t="s">
        <v>7480</v>
      </c>
      <c r="P191" s="62" t="s">
        <v>7971</v>
      </c>
      <c r="Q191" s="118">
        <v>20214</v>
      </c>
      <c r="R191" s="27" t="s">
        <v>10390</v>
      </c>
      <c r="S191" s="118">
        <v>63.55</v>
      </c>
      <c r="T191" s="63">
        <v>0.63549999999999995</v>
      </c>
      <c r="U191" s="27" t="s">
        <v>909</v>
      </c>
      <c r="V191" s="38" t="s">
        <v>34240</v>
      </c>
      <c r="W191" s="27">
        <v>0</v>
      </c>
      <c r="X191" s="38" t="s">
        <v>34051</v>
      </c>
      <c r="Y191" s="116" t="s">
        <v>7980</v>
      </c>
    </row>
    <row r="192" spans="1:25">
      <c r="A192" s="61" t="s">
        <v>7233</v>
      </c>
      <c r="B192" s="61" t="s">
        <v>322</v>
      </c>
      <c r="C192" s="38" t="s">
        <v>323</v>
      </c>
      <c r="D192" s="38" t="s">
        <v>308</v>
      </c>
      <c r="E192" s="38" t="s">
        <v>325</v>
      </c>
      <c r="F192" s="38" t="s">
        <v>476</v>
      </c>
      <c r="G192" s="38" t="s">
        <v>327</v>
      </c>
      <c r="H192" s="38" t="s">
        <v>325</v>
      </c>
      <c r="I192" s="38" t="s">
        <v>325</v>
      </c>
      <c r="J192" s="38" t="s">
        <v>325</v>
      </c>
      <c r="K192" s="38" t="s">
        <v>325</v>
      </c>
      <c r="L192" s="38" t="s">
        <v>343</v>
      </c>
      <c r="M192" s="38" t="s">
        <v>88</v>
      </c>
      <c r="N192" s="26" t="s">
        <v>876</v>
      </c>
      <c r="O192" s="25" t="s">
        <v>7480</v>
      </c>
      <c r="P192" s="62" t="s">
        <v>7972</v>
      </c>
      <c r="Q192" s="118">
        <v>20214</v>
      </c>
      <c r="R192" s="27" t="s">
        <v>10390</v>
      </c>
      <c r="S192" s="118">
        <v>16.43</v>
      </c>
      <c r="T192" s="63">
        <v>0.1643</v>
      </c>
      <c r="U192" s="27" t="s">
        <v>909</v>
      </c>
      <c r="V192" s="38" t="s">
        <v>34241</v>
      </c>
      <c r="W192" s="27">
        <v>0</v>
      </c>
      <c r="X192" s="38" t="s">
        <v>34051</v>
      </c>
      <c r="Y192" s="116" t="s">
        <v>7979</v>
      </c>
    </row>
    <row r="193" spans="1:25">
      <c r="A193" s="61" t="s">
        <v>7232</v>
      </c>
      <c r="B193" s="61" t="s">
        <v>322</v>
      </c>
      <c r="C193" s="38" t="s">
        <v>323</v>
      </c>
      <c r="D193" s="38" t="s">
        <v>308</v>
      </c>
      <c r="E193" s="38" t="s">
        <v>325</v>
      </c>
      <c r="F193" s="38" t="s">
        <v>477</v>
      </c>
      <c r="G193" s="38" t="s">
        <v>327</v>
      </c>
      <c r="H193" s="38" t="s">
        <v>325</v>
      </c>
      <c r="I193" s="38" t="s">
        <v>325</v>
      </c>
      <c r="J193" s="38" t="s">
        <v>325</v>
      </c>
      <c r="K193" s="38" t="s">
        <v>325</v>
      </c>
      <c r="L193" s="38" t="s">
        <v>343</v>
      </c>
      <c r="M193" s="38" t="s">
        <v>88</v>
      </c>
      <c r="N193" s="26" t="s">
        <v>876</v>
      </c>
      <c r="O193" s="25" t="s">
        <v>7480</v>
      </c>
      <c r="P193" s="62" t="s">
        <v>7479</v>
      </c>
      <c r="Q193" s="118">
        <v>20214</v>
      </c>
      <c r="R193" s="27" t="s">
        <v>10390</v>
      </c>
      <c r="S193" s="118">
        <v>20.170000000000002</v>
      </c>
      <c r="T193" s="63">
        <v>0.20170000000000002</v>
      </c>
      <c r="U193" s="27" t="s">
        <v>909</v>
      </c>
      <c r="V193" s="38" t="s">
        <v>34242</v>
      </c>
      <c r="W193" s="27">
        <v>0</v>
      </c>
      <c r="X193" s="38" t="s">
        <v>34051</v>
      </c>
      <c r="Y193" s="116" t="s">
        <v>7978</v>
      </c>
    </row>
    <row r="194" spans="1:25">
      <c r="A194" s="61" t="s">
        <v>7231</v>
      </c>
      <c r="B194" s="61" t="s">
        <v>322</v>
      </c>
      <c r="C194" s="38" t="s">
        <v>323</v>
      </c>
      <c r="D194" s="38" t="s">
        <v>308</v>
      </c>
      <c r="E194" s="38" t="s">
        <v>325</v>
      </c>
      <c r="F194" s="38" t="s">
        <v>478</v>
      </c>
      <c r="G194" s="38" t="s">
        <v>327</v>
      </c>
      <c r="H194" s="38" t="s">
        <v>325</v>
      </c>
      <c r="I194" s="38" t="s">
        <v>325</v>
      </c>
      <c r="J194" s="38" t="s">
        <v>325</v>
      </c>
      <c r="K194" s="38" t="s">
        <v>325</v>
      </c>
      <c r="L194" s="38" t="s">
        <v>343</v>
      </c>
      <c r="M194" s="38" t="s">
        <v>88</v>
      </c>
      <c r="N194" s="26" t="s">
        <v>876</v>
      </c>
      <c r="O194" s="25" t="s">
        <v>7480</v>
      </c>
      <c r="P194" s="62" t="s">
        <v>7974</v>
      </c>
      <c r="Q194" s="118">
        <v>20214</v>
      </c>
      <c r="R194" s="27" t="s">
        <v>10390</v>
      </c>
      <c r="S194" s="118">
        <v>36.049999999999997</v>
      </c>
      <c r="T194" s="63">
        <v>0.36049999999999999</v>
      </c>
      <c r="U194" s="27" t="s">
        <v>909</v>
      </c>
      <c r="V194" s="38" t="s">
        <v>34243</v>
      </c>
      <c r="W194" s="27">
        <v>0</v>
      </c>
      <c r="X194" s="38" t="s">
        <v>34051</v>
      </c>
      <c r="Y194" s="116" t="s">
        <v>7977</v>
      </c>
    </row>
    <row r="195" spans="1:25">
      <c r="A195" s="61" t="s">
        <v>7238</v>
      </c>
      <c r="B195" s="61" t="s">
        <v>322</v>
      </c>
      <c r="C195" s="38" t="s">
        <v>323</v>
      </c>
      <c r="D195" s="38" t="s">
        <v>308</v>
      </c>
      <c r="E195" s="38" t="s">
        <v>325</v>
      </c>
      <c r="F195" s="38" t="s">
        <v>479</v>
      </c>
      <c r="G195" s="38" t="s">
        <v>327</v>
      </c>
      <c r="H195" s="38" t="s">
        <v>325</v>
      </c>
      <c r="I195" s="38" t="s">
        <v>325</v>
      </c>
      <c r="J195" s="38" t="s">
        <v>325</v>
      </c>
      <c r="K195" s="38" t="s">
        <v>325</v>
      </c>
      <c r="L195" s="38" t="s">
        <v>343</v>
      </c>
      <c r="M195" s="38" t="s">
        <v>88</v>
      </c>
      <c r="N195" s="26" t="s">
        <v>876</v>
      </c>
      <c r="O195" s="25" t="s">
        <v>7481</v>
      </c>
      <c r="P195" s="62" t="s">
        <v>7974</v>
      </c>
      <c r="Q195" s="118">
        <v>20214</v>
      </c>
      <c r="R195" s="27" t="s">
        <v>10390</v>
      </c>
      <c r="S195" s="118">
        <v>1.76</v>
      </c>
      <c r="T195" s="63">
        <v>1.7600000000000001E-2</v>
      </c>
      <c r="U195" s="27" t="s">
        <v>909</v>
      </c>
      <c r="V195" s="38" t="s">
        <v>34244</v>
      </c>
      <c r="W195" s="27">
        <v>0</v>
      </c>
      <c r="X195" s="38" t="s">
        <v>34049</v>
      </c>
      <c r="Y195" s="116" t="s">
        <v>7977</v>
      </c>
    </row>
    <row r="196" spans="1:25">
      <c r="A196" s="61" t="s">
        <v>7237</v>
      </c>
      <c r="B196" s="61" t="s">
        <v>322</v>
      </c>
      <c r="C196" s="38" t="s">
        <v>323</v>
      </c>
      <c r="D196" s="38" t="s">
        <v>308</v>
      </c>
      <c r="E196" s="38" t="s">
        <v>325</v>
      </c>
      <c r="F196" s="38" t="s">
        <v>480</v>
      </c>
      <c r="G196" s="38" t="s">
        <v>327</v>
      </c>
      <c r="H196" s="38" t="s">
        <v>325</v>
      </c>
      <c r="I196" s="38" t="s">
        <v>325</v>
      </c>
      <c r="J196" s="38" t="s">
        <v>325</v>
      </c>
      <c r="K196" s="38" t="s">
        <v>325</v>
      </c>
      <c r="L196" s="38" t="s">
        <v>343</v>
      </c>
      <c r="M196" s="38" t="s">
        <v>88</v>
      </c>
      <c r="N196" s="26" t="s">
        <v>876</v>
      </c>
      <c r="O196" s="25" t="s">
        <v>7481</v>
      </c>
      <c r="P196" s="62" t="s">
        <v>7484</v>
      </c>
      <c r="Q196" s="118">
        <v>20214</v>
      </c>
      <c r="R196" s="27" t="s">
        <v>10390</v>
      </c>
      <c r="S196" s="118">
        <v>1.18</v>
      </c>
      <c r="T196" s="63">
        <v>1.18E-2</v>
      </c>
      <c r="U196" s="27" t="s">
        <v>909</v>
      </c>
      <c r="V196" s="38" t="s">
        <v>34245</v>
      </c>
      <c r="W196" s="27">
        <v>0</v>
      </c>
      <c r="X196" s="38" t="s">
        <v>34049</v>
      </c>
      <c r="Y196" s="116" t="s">
        <v>7976</v>
      </c>
    </row>
    <row r="197" spans="1:25">
      <c r="A197" s="61" t="s">
        <v>7236</v>
      </c>
      <c r="B197" s="61" t="s">
        <v>322</v>
      </c>
      <c r="C197" s="38" t="s">
        <v>323</v>
      </c>
      <c r="D197" s="38" t="s">
        <v>308</v>
      </c>
      <c r="E197" s="38" t="s">
        <v>325</v>
      </c>
      <c r="F197" s="38" t="s">
        <v>481</v>
      </c>
      <c r="G197" s="38" t="s">
        <v>327</v>
      </c>
      <c r="H197" s="38" t="s">
        <v>325</v>
      </c>
      <c r="I197" s="38" t="s">
        <v>325</v>
      </c>
      <c r="J197" s="38" t="s">
        <v>325</v>
      </c>
      <c r="K197" s="38" t="s">
        <v>325</v>
      </c>
      <c r="L197" s="38" t="s">
        <v>343</v>
      </c>
      <c r="M197" s="38" t="s">
        <v>88</v>
      </c>
      <c r="N197" s="26" t="s">
        <v>876</v>
      </c>
      <c r="O197" s="25" t="s">
        <v>7481</v>
      </c>
      <c r="P197" s="62" t="s">
        <v>7478</v>
      </c>
      <c r="Q197" s="118">
        <v>20214</v>
      </c>
      <c r="R197" s="27" t="s">
        <v>10390</v>
      </c>
      <c r="S197" s="118">
        <v>0.34</v>
      </c>
      <c r="T197" s="63">
        <v>3.4000000000000002E-3</v>
      </c>
      <c r="U197" s="27" t="s">
        <v>909</v>
      </c>
      <c r="V197" s="38" t="s">
        <v>34246</v>
      </c>
      <c r="W197" s="27">
        <v>0</v>
      </c>
      <c r="X197" s="38" t="s">
        <v>34049</v>
      </c>
      <c r="Y197" s="116" t="s">
        <v>7975</v>
      </c>
    </row>
    <row r="198" spans="1:25">
      <c r="A198" s="61" t="s">
        <v>7242</v>
      </c>
      <c r="B198" s="61" t="s">
        <v>322</v>
      </c>
      <c r="C198" s="38" t="s">
        <v>323</v>
      </c>
      <c r="D198" s="38" t="s">
        <v>308</v>
      </c>
      <c r="E198" s="38" t="s">
        <v>325</v>
      </c>
      <c r="F198" s="38" t="s">
        <v>482</v>
      </c>
      <c r="G198" s="38" t="s">
        <v>327</v>
      </c>
      <c r="H198" s="38" t="s">
        <v>325</v>
      </c>
      <c r="I198" s="38" t="s">
        <v>325</v>
      </c>
      <c r="J198" s="38" t="s">
        <v>325</v>
      </c>
      <c r="K198" s="38" t="s">
        <v>325</v>
      </c>
      <c r="L198" s="38" t="s">
        <v>343</v>
      </c>
      <c r="M198" s="38" t="s">
        <v>88</v>
      </c>
      <c r="N198" s="26" t="s">
        <v>876</v>
      </c>
      <c r="O198" s="25" t="s">
        <v>7481</v>
      </c>
      <c r="P198" s="62" t="s">
        <v>7970</v>
      </c>
      <c r="Q198" s="118">
        <v>20214</v>
      </c>
      <c r="R198" s="27" t="s">
        <v>10390</v>
      </c>
      <c r="S198" s="118">
        <v>3.02</v>
      </c>
      <c r="T198" s="63">
        <v>3.0200000000000001E-2</v>
      </c>
      <c r="U198" s="27" t="s">
        <v>909</v>
      </c>
      <c r="V198" s="38" t="s">
        <v>34247</v>
      </c>
      <c r="W198" s="27">
        <v>0</v>
      </c>
      <c r="X198" s="38" t="s">
        <v>34049</v>
      </c>
      <c r="Y198" s="116" t="s">
        <v>7981</v>
      </c>
    </row>
    <row r="199" spans="1:25">
      <c r="A199" s="61" t="s">
        <v>7241</v>
      </c>
      <c r="B199" s="61" t="s">
        <v>322</v>
      </c>
      <c r="C199" s="38" t="s">
        <v>323</v>
      </c>
      <c r="D199" s="38" t="s">
        <v>308</v>
      </c>
      <c r="E199" s="38" t="s">
        <v>325</v>
      </c>
      <c r="F199" s="38" t="s">
        <v>483</v>
      </c>
      <c r="G199" s="38" t="s">
        <v>327</v>
      </c>
      <c r="H199" s="38" t="s">
        <v>325</v>
      </c>
      <c r="I199" s="38" t="s">
        <v>325</v>
      </c>
      <c r="J199" s="38" t="s">
        <v>325</v>
      </c>
      <c r="K199" s="38" t="s">
        <v>325</v>
      </c>
      <c r="L199" s="38" t="s">
        <v>343</v>
      </c>
      <c r="M199" s="38" t="s">
        <v>88</v>
      </c>
      <c r="N199" s="26" t="s">
        <v>876</v>
      </c>
      <c r="O199" s="25" t="s">
        <v>7481</v>
      </c>
      <c r="P199" s="62" t="s">
        <v>7971</v>
      </c>
      <c r="Q199" s="118">
        <v>20214</v>
      </c>
      <c r="R199" s="27" t="s">
        <v>10390</v>
      </c>
      <c r="S199" s="118">
        <v>1.79</v>
      </c>
      <c r="T199" s="63">
        <v>1.7899999999999999E-2</v>
      </c>
      <c r="U199" s="27" t="s">
        <v>909</v>
      </c>
      <c r="V199" s="38" t="s">
        <v>34248</v>
      </c>
      <c r="W199" s="27">
        <v>0</v>
      </c>
      <c r="X199" s="38" t="s">
        <v>34049</v>
      </c>
      <c r="Y199" s="116" t="s">
        <v>7980</v>
      </c>
    </row>
    <row r="200" spans="1:25">
      <c r="A200" s="61" t="s">
        <v>7240</v>
      </c>
      <c r="B200" s="61" t="s">
        <v>322</v>
      </c>
      <c r="C200" s="38" t="s">
        <v>323</v>
      </c>
      <c r="D200" s="38" t="s">
        <v>308</v>
      </c>
      <c r="E200" s="38" t="s">
        <v>325</v>
      </c>
      <c r="F200" s="38" t="s">
        <v>484</v>
      </c>
      <c r="G200" s="38" t="s">
        <v>327</v>
      </c>
      <c r="H200" s="38" t="s">
        <v>325</v>
      </c>
      <c r="I200" s="38" t="s">
        <v>325</v>
      </c>
      <c r="J200" s="38" t="s">
        <v>325</v>
      </c>
      <c r="K200" s="38" t="s">
        <v>325</v>
      </c>
      <c r="L200" s="38" t="s">
        <v>343</v>
      </c>
      <c r="M200" s="38" t="s">
        <v>88</v>
      </c>
      <c r="N200" s="26" t="s">
        <v>876</v>
      </c>
      <c r="O200" s="25" t="s">
        <v>7481</v>
      </c>
      <c r="P200" s="62" t="s">
        <v>7972</v>
      </c>
      <c r="Q200" s="118">
        <v>20214</v>
      </c>
      <c r="R200" s="27" t="s">
        <v>10390</v>
      </c>
      <c r="S200" s="118">
        <v>0.83</v>
      </c>
      <c r="T200" s="63">
        <v>8.3000000000000001E-3</v>
      </c>
      <c r="U200" s="27" t="s">
        <v>909</v>
      </c>
      <c r="V200" s="38" t="s">
        <v>34249</v>
      </c>
      <c r="W200" s="27">
        <v>0</v>
      </c>
      <c r="X200" s="38" t="s">
        <v>34049</v>
      </c>
      <c r="Y200" s="116" t="s">
        <v>7979</v>
      </c>
    </row>
    <row r="201" spans="1:25">
      <c r="A201" s="61" t="s">
        <v>7239</v>
      </c>
      <c r="B201" s="61" t="s">
        <v>322</v>
      </c>
      <c r="C201" s="38" t="s">
        <v>323</v>
      </c>
      <c r="D201" s="38" t="s">
        <v>308</v>
      </c>
      <c r="E201" s="38" t="s">
        <v>325</v>
      </c>
      <c r="F201" s="38" t="s">
        <v>485</v>
      </c>
      <c r="G201" s="38" t="s">
        <v>327</v>
      </c>
      <c r="H201" s="38" t="s">
        <v>325</v>
      </c>
      <c r="I201" s="38" t="s">
        <v>325</v>
      </c>
      <c r="J201" s="38" t="s">
        <v>325</v>
      </c>
      <c r="K201" s="38" t="s">
        <v>325</v>
      </c>
      <c r="L201" s="38" t="s">
        <v>343</v>
      </c>
      <c r="M201" s="38" t="s">
        <v>88</v>
      </c>
      <c r="N201" s="26" t="s">
        <v>876</v>
      </c>
      <c r="O201" s="25" t="s">
        <v>7481</v>
      </c>
      <c r="P201" s="62" t="s">
        <v>7479</v>
      </c>
      <c r="Q201" s="118">
        <v>20214</v>
      </c>
      <c r="R201" s="27" t="s">
        <v>10390</v>
      </c>
      <c r="S201" s="118">
        <v>1.29</v>
      </c>
      <c r="T201" s="63">
        <v>1.29E-2</v>
      </c>
      <c r="U201" s="27" t="s">
        <v>909</v>
      </c>
      <c r="V201" s="38" t="s">
        <v>34250</v>
      </c>
      <c r="W201" s="27">
        <v>0</v>
      </c>
      <c r="X201" s="38" t="s">
        <v>34049</v>
      </c>
      <c r="Y201" s="116" t="s">
        <v>7978</v>
      </c>
    </row>
    <row r="202" spans="1:25">
      <c r="A202" s="61" t="s">
        <v>7244</v>
      </c>
      <c r="B202" s="61" t="s">
        <v>322</v>
      </c>
      <c r="C202" s="38" t="s">
        <v>323</v>
      </c>
      <c r="D202" s="38" t="s">
        <v>308</v>
      </c>
      <c r="E202" s="38" t="s">
        <v>325</v>
      </c>
      <c r="F202" s="38" t="s">
        <v>486</v>
      </c>
      <c r="G202" s="38" t="s">
        <v>327</v>
      </c>
      <c r="H202" s="38" t="s">
        <v>325</v>
      </c>
      <c r="I202" s="38" t="s">
        <v>325</v>
      </c>
      <c r="J202" s="38" t="s">
        <v>325</v>
      </c>
      <c r="K202" s="38" t="s">
        <v>325</v>
      </c>
      <c r="L202" s="38" t="s">
        <v>343</v>
      </c>
      <c r="M202" s="38" t="s">
        <v>88</v>
      </c>
      <c r="N202" s="26" t="s">
        <v>876</v>
      </c>
      <c r="O202" s="25" t="s">
        <v>7482</v>
      </c>
      <c r="P202" s="62" t="s">
        <v>7484</v>
      </c>
      <c r="Q202" s="118">
        <v>20214</v>
      </c>
      <c r="R202" s="27" t="s">
        <v>10390</v>
      </c>
      <c r="S202" s="118">
        <v>55.38</v>
      </c>
      <c r="T202" s="63">
        <v>0.55380000000000007</v>
      </c>
      <c r="U202" s="27" t="s">
        <v>909</v>
      </c>
      <c r="V202" s="38" t="s">
        <v>34251</v>
      </c>
      <c r="W202" s="27">
        <v>0</v>
      </c>
      <c r="X202" s="38" t="s">
        <v>34054</v>
      </c>
      <c r="Y202" s="116" t="s">
        <v>7976</v>
      </c>
    </row>
    <row r="203" spans="1:25">
      <c r="A203" s="61" t="s">
        <v>7243</v>
      </c>
      <c r="B203" s="61" t="s">
        <v>322</v>
      </c>
      <c r="C203" s="38" t="s">
        <v>323</v>
      </c>
      <c r="D203" s="38" t="s">
        <v>308</v>
      </c>
      <c r="E203" s="38" t="s">
        <v>325</v>
      </c>
      <c r="F203" s="38" t="s">
        <v>487</v>
      </c>
      <c r="G203" s="38" t="s">
        <v>327</v>
      </c>
      <c r="H203" s="38" t="s">
        <v>325</v>
      </c>
      <c r="I203" s="38" t="s">
        <v>325</v>
      </c>
      <c r="J203" s="38" t="s">
        <v>325</v>
      </c>
      <c r="K203" s="38" t="s">
        <v>325</v>
      </c>
      <c r="L203" s="38" t="s">
        <v>343</v>
      </c>
      <c r="M203" s="38" t="s">
        <v>88</v>
      </c>
      <c r="N203" s="26" t="s">
        <v>876</v>
      </c>
      <c r="O203" s="25" t="s">
        <v>7482</v>
      </c>
      <c r="P203" s="62" t="s">
        <v>7478</v>
      </c>
      <c r="Q203" s="118">
        <v>20214</v>
      </c>
      <c r="R203" s="27" t="s">
        <v>10390</v>
      </c>
      <c r="S203" s="118">
        <v>16.68</v>
      </c>
      <c r="T203" s="63">
        <v>0.1668</v>
      </c>
      <c r="U203" s="27" t="s">
        <v>909</v>
      </c>
      <c r="V203" s="38" t="s">
        <v>34252</v>
      </c>
      <c r="W203" s="27">
        <v>0</v>
      </c>
      <c r="X203" s="38" t="s">
        <v>34054</v>
      </c>
      <c r="Y203" s="116" t="s">
        <v>7975</v>
      </c>
    </row>
    <row r="204" spans="1:25">
      <c r="A204" s="61" t="s">
        <v>7249</v>
      </c>
      <c r="B204" s="61" t="s">
        <v>322</v>
      </c>
      <c r="C204" s="38" t="s">
        <v>323</v>
      </c>
      <c r="D204" s="38" t="s">
        <v>308</v>
      </c>
      <c r="E204" s="38" t="s">
        <v>325</v>
      </c>
      <c r="F204" s="38" t="s">
        <v>488</v>
      </c>
      <c r="G204" s="38" t="s">
        <v>327</v>
      </c>
      <c r="H204" s="38" t="s">
        <v>325</v>
      </c>
      <c r="I204" s="38" t="s">
        <v>325</v>
      </c>
      <c r="J204" s="38" t="s">
        <v>325</v>
      </c>
      <c r="K204" s="38" t="s">
        <v>325</v>
      </c>
      <c r="L204" s="38" t="s">
        <v>343</v>
      </c>
      <c r="M204" s="38" t="s">
        <v>88</v>
      </c>
      <c r="N204" s="26" t="s">
        <v>876</v>
      </c>
      <c r="O204" s="25" t="s">
        <v>7482</v>
      </c>
      <c r="P204" s="62" t="s">
        <v>7970</v>
      </c>
      <c r="Q204" s="118">
        <v>20214</v>
      </c>
      <c r="R204" s="27" t="s">
        <v>10390</v>
      </c>
      <c r="S204" s="118">
        <v>32.840000000000003</v>
      </c>
      <c r="T204" s="63">
        <v>0.32840000000000003</v>
      </c>
      <c r="U204" s="27" t="s">
        <v>909</v>
      </c>
      <c r="V204" s="38" t="s">
        <v>34253</v>
      </c>
      <c r="W204" s="27">
        <v>0</v>
      </c>
      <c r="X204" s="38" t="s">
        <v>34054</v>
      </c>
      <c r="Y204" s="116" t="s">
        <v>7981</v>
      </c>
    </row>
    <row r="205" spans="1:25">
      <c r="A205" s="61" t="s">
        <v>7248</v>
      </c>
      <c r="B205" s="61" t="s">
        <v>322</v>
      </c>
      <c r="C205" s="38" t="s">
        <v>323</v>
      </c>
      <c r="D205" s="38" t="s">
        <v>308</v>
      </c>
      <c r="E205" s="38" t="s">
        <v>325</v>
      </c>
      <c r="F205" s="38" t="s">
        <v>489</v>
      </c>
      <c r="G205" s="38" t="s">
        <v>327</v>
      </c>
      <c r="H205" s="38" t="s">
        <v>325</v>
      </c>
      <c r="I205" s="38" t="s">
        <v>325</v>
      </c>
      <c r="J205" s="38" t="s">
        <v>325</v>
      </c>
      <c r="K205" s="38" t="s">
        <v>325</v>
      </c>
      <c r="L205" s="38" t="s">
        <v>343</v>
      </c>
      <c r="M205" s="38" t="s">
        <v>88</v>
      </c>
      <c r="N205" s="26" t="s">
        <v>876</v>
      </c>
      <c r="O205" s="25" t="s">
        <v>7482</v>
      </c>
      <c r="P205" s="62" t="s">
        <v>7971</v>
      </c>
      <c r="Q205" s="118">
        <v>20214</v>
      </c>
      <c r="R205" s="27" t="s">
        <v>10390</v>
      </c>
      <c r="S205" s="118" t="s">
        <v>7032</v>
      </c>
      <c r="T205" s="63" t="e">
        <v>#N/A</v>
      </c>
      <c r="U205" s="27" t="s">
        <v>909</v>
      </c>
      <c r="V205" s="38" t="s">
        <v>34254</v>
      </c>
      <c r="W205" s="27">
        <v>0</v>
      </c>
      <c r="X205" s="38" t="s">
        <v>34054</v>
      </c>
      <c r="Y205" s="116" t="s">
        <v>7980</v>
      </c>
    </row>
    <row r="206" spans="1:25">
      <c r="A206" s="61" t="s">
        <v>7247</v>
      </c>
      <c r="B206" s="61" t="s">
        <v>322</v>
      </c>
      <c r="C206" s="38" t="s">
        <v>323</v>
      </c>
      <c r="D206" s="38" t="s">
        <v>308</v>
      </c>
      <c r="E206" s="38" t="s">
        <v>325</v>
      </c>
      <c r="F206" s="38" t="s">
        <v>490</v>
      </c>
      <c r="G206" s="38" t="s">
        <v>327</v>
      </c>
      <c r="H206" s="38" t="s">
        <v>325</v>
      </c>
      <c r="I206" s="38" t="s">
        <v>325</v>
      </c>
      <c r="J206" s="38" t="s">
        <v>325</v>
      </c>
      <c r="K206" s="38" t="s">
        <v>325</v>
      </c>
      <c r="L206" s="38" t="s">
        <v>343</v>
      </c>
      <c r="M206" s="38" t="s">
        <v>88</v>
      </c>
      <c r="N206" s="26" t="s">
        <v>876</v>
      </c>
      <c r="O206" s="25" t="s">
        <v>7482</v>
      </c>
      <c r="P206" s="62" t="s">
        <v>7972</v>
      </c>
      <c r="Q206" s="118">
        <v>20214</v>
      </c>
      <c r="R206" s="27" t="s">
        <v>10390</v>
      </c>
      <c r="S206" s="118">
        <v>15.76</v>
      </c>
      <c r="T206" s="63">
        <v>0.15759999999999999</v>
      </c>
      <c r="U206" s="27" t="s">
        <v>909</v>
      </c>
      <c r="V206" s="38" t="s">
        <v>34255</v>
      </c>
      <c r="W206" s="27">
        <v>0</v>
      </c>
      <c r="X206" s="38" t="s">
        <v>34054</v>
      </c>
      <c r="Y206" s="116" t="s">
        <v>7979</v>
      </c>
    </row>
    <row r="207" spans="1:25">
      <c r="A207" s="61" t="s">
        <v>7246</v>
      </c>
      <c r="B207" s="61" t="s">
        <v>322</v>
      </c>
      <c r="C207" s="38" t="s">
        <v>323</v>
      </c>
      <c r="D207" s="38" t="s">
        <v>308</v>
      </c>
      <c r="E207" s="38" t="s">
        <v>325</v>
      </c>
      <c r="F207" s="38" t="s">
        <v>491</v>
      </c>
      <c r="G207" s="38" t="s">
        <v>327</v>
      </c>
      <c r="H207" s="38" t="s">
        <v>325</v>
      </c>
      <c r="I207" s="38" t="s">
        <v>325</v>
      </c>
      <c r="J207" s="38" t="s">
        <v>325</v>
      </c>
      <c r="K207" s="38" t="s">
        <v>325</v>
      </c>
      <c r="L207" s="38" t="s">
        <v>343</v>
      </c>
      <c r="M207" s="38" t="s">
        <v>88</v>
      </c>
      <c r="N207" s="26" t="s">
        <v>876</v>
      </c>
      <c r="O207" s="25" t="s">
        <v>7482</v>
      </c>
      <c r="P207" s="62" t="s">
        <v>7479</v>
      </c>
      <c r="Q207" s="118">
        <v>20214</v>
      </c>
      <c r="R207" s="27" t="s">
        <v>10390</v>
      </c>
      <c r="S207" s="118">
        <v>19.86</v>
      </c>
      <c r="T207" s="63">
        <v>0.1986</v>
      </c>
      <c r="U207" s="27" t="s">
        <v>909</v>
      </c>
      <c r="V207" s="38" t="s">
        <v>34256</v>
      </c>
      <c r="W207" s="27">
        <v>0</v>
      </c>
      <c r="X207" s="38" t="s">
        <v>34054</v>
      </c>
      <c r="Y207" s="116" t="s">
        <v>7978</v>
      </c>
    </row>
    <row r="208" spans="1:25">
      <c r="A208" s="61" t="s">
        <v>7245</v>
      </c>
      <c r="B208" s="61" t="s">
        <v>322</v>
      </c>
      <c r="C208" s="38" t="s">
        <v>323</v>
      </c>
      <c r="D208" s="38" t="s">
        <v>308</v>
      </c>
      <c r="E208" s="38" t="s">
        <v>325</v>
      </c>
      <c r="F208" s="38" t="s">
        <v>492</v>
      </c>
      <c r="G208" s="38" t="s">
        <v>327</v>
      </c>
      <c r="H208" s="38" t="s">
        <v>325</v>
      </c>
      <c r="I208" s="38" t="s">
        <v>325</v>
      </c>
      <c r="J208" s="38" t="s">
        <v>325</v>
      </c>
      <c r="K208" s="38" t="s">
        <v>325</v>
      </c>
      <c r="L208" s="38" t="s">
        <v>343</v>
      </c>
      <c r="M208" s="38" t="s">
        <v>88</v>
      </c>
      <c r="N208" s="26" t="s">
        <v>876</v>
      </c>
      <c r="O208" s="25" t="s">
        <v>7482</v>
      </c>
      <c r="P208" s="62" t="s">
        <v>7974</v>
      </c>
      <c r="Q208" s="118">
        <v>20214</v>
      </c>
      <c r="R208" s="27" t="s">
        <v>10390</v>
      </c>
      <c r="S208" s="118">
        <v>54.1</v>
      </c>
      <c r="T208" s="63">
        <v>0.54100000000000004</v>
      </c>
      <c r="U208" s="27" t="s">
        <v>909</v>
      </c>
      <c r="V208" s="38" t="s">
        <v>34257</v>
      </c>
      <c r="W208" s="27">
        <v>0</v>
      </c>
      <c r="X208" s="38" t="s">
        <v>34054</v>
      </c>
      <c r="Y208" s="116" t="s">
        <v>7977</v>
      </c>
    </row>
    <row r="209" spans="1:25">
      <c r="A209" s="61" t="s">
        <v>7279</v>
      </c>
      <c r="B209" s="61" t="s">
        <v>322</v>
      </c>
      <c r="C209" s="38" t="s">
        <v>323</v>
      </c>
      <c r="D209" s="38" t="s">
        <v>309</v>
      </c>
      <c r="E209" s="38" t="s">
        <v>325</v>
      </c>
      <c r="F209" s="38" t="s">
        <v>465</v>
      </c>
      <c r="G209" s="38" t="s">
        <v>327</v>
      </c>
      <c r="H209" s="38" t="s">
        <v>325</v>
      </c>
      <c r="I209" s="38" t="s">
        <v>325</v>
      </c>
      <c r="J209" s="38" t="s">
        <v>328</v>
      </c>
      <c r="K209" s="38" t="s">
        <v>347</v>
      </c>
      <c r="L209" s="38" t="s">
        <v>329</v>
      </c>
      <c r="M209" s="38" t="s">
        <v>88</v>
      </c>
      <c r="N209" s="26" t="s">
        <v>876</v>
      </c>
      <c r="O209" s="25" t="s">
        <v>7483</v>
      </c>
      <c r="P209" s="62" t="s">
        <v>7484</v>
      </c>
      <c r="Q209" s="118">
        <v>20214</v>
      </c>
      <c r="R209" s="27" t="s">
        <v>10390</v>
      </c>
      <c r="S209" s="118">
        <v>760.17589999999996</v>
      </c>
      <c r="T209" s="63">
        <v>760.17589999999996</v>
      </c>
      <c r="U209" s="27" t="s">
        <v>910</v>
      </c>
      <c r="V209" s="38" t="s">
        <v>34258</v>
      </c>
      <c r="W209" s="27">
        <v>2</v>
      </c>
      <c r="X209" s="38" t="s">
        <v>34049</v>
      </c>
      <c r="Y209" s="116" t="s">
        <v>7976</v>
      </c>
    </row>
    <row r="210" spans="1:25">
      <c r="A210" s="61" t="s">
        <v>7278</v>
      </c>
      <c r="B210" s="61" t="s">
        <v>322</v>
      </c>
      <c r="C210" s="38" t="s">
        <v>323</v>
      </c>
      <c r="D210" s="38" t="s">
        <v>309</v>
      </c>
      <c r="E210" s="38" t="s">
        <v>325</v>
      </c>
      <c r="F210" s="38" t="s">
        <v>466</v>
      </c>
      <c r="G210" s="38" t="s">
        <v>327</v>
      </c>
      <c r="H210" s="38" t="s">
        <v>325</v>
      </c>
      <c r="I210" s="38" t="s">
        <v>325</v>
      </c>
      <c r="J210" s="38" t="s">
        <v>328</v>
      </c>
      <c r="K210" s="38" t="s">
        <v>347</v>
      </c>
      <c r="L210" s="38" t="s">
        <v>329</v>
      </c>
      <c r="M210" s="38" t="s">
        <v>88</v>
      </c>
      <c r="N210" s="26" t="s">
        <v>876</v>
      </c>
      <c r="O210" s="25" t="s">
        <v>7483</v>
      </c>
      <c r="P210" s="62" t="s">
        <v>7478</v>
      </c>
      <c r="Q210" s="118">
        <v>20214</v>
      </c>
      <c r="R210" s="27" t="s">
        <v>10390</v>
      </c>
      <c r="S210" s="118">
        <v>257.71480000000003</v>
      </c>
      <c r="T210" s="63">
        <v>257.71480000000003</v>
      </c>
      <c r="U210" s="27" t="s">
        <v>910</v>
      </c>
      <c r="V210" s="38" t="s">
        <v>34259</v>
      </c>
      <c r="W210" s="27">
        <v>2</v>
      </c>
      <c r="X210" s="38" t="s">
        <v>34049</v>
      </c>
      <c r="Y210" s="116" t="s">
        <v>7975</v>
      </c>
    </row>
    <row r="211" spans="1:25">
      <c r="A211" s="61" t="s">
        <v>7284</v>
      </c>
      <c r="B211" s="61" t="s">
        <v>322</v>
      </c>
      <c r="C211" s="38" t="s">
        <v>323</v>
      </c>
      <c r="D211" s="38" t="s">
        <v>309</v>
      </c>
      <c r="E211" s="38" t="s">
        <v>325</v>
      </c>
      <c r="F211" s="38" t="s">
        <v>467</v>
      </c>
      <c r="G211" s="38" t="s">
        <v>327</v>
      </c>
      <c r="H211" s="38" t="s">
        <v>325</v>
      </c>
      <c r="I211" s="38" t="s">
        <v>325</v>
      </c>
      <c r="J211" s="38" t="s">
        <v>328</v>
      </c>
      <c r="K211" s="38" t="s">
        <v>347</v>
      </c>
      <c r="L211" s="38" t="s">
        <v>329</v>
      </c>
      <c r="M211" s="38" t="s">
        <v>88</v>
      </c>
      <c r="N211" s="26" t="s">
        <v>876</v>
      </c>
      <c r="O211" s="25" t="s">
        <v>7483</v>
      </c>
      <c r="P211" s="62" t="s">
        <v>7970</v>
      </c>
      <c r="Q211" s="118">
        <v>20214</v>
      </c>
      <c r="R211" s="27" t="s">
        <v>10390</v>
      </c>
      <c r="S211" s="118">
        <v>575.34010000000001</v>
      </c>
      <c r="T211" s="63">
        <v>575.34010000000001</v>
      </c>
      <c r="U211" s="27" t="s">
        <v>910</v>
      </c>
      <c r="V211" s="38" t="s">
        <v>34260</v>
      </c>
      <c r="W211" s="27">
        <v>2</v>
      </c>
      <c r="X211" s="38" t="s">
        <v>34049</v>
      </c>
      <c r="Y211" s="116" t="s">
        <v>7981</v>
      </c>
    </row>
    <row r="212" spans="1:25">
      <c r="A212" s="61" t="s">
        <v>7283</v>
      </c>
      <c r="B212" s="61" t="s">
        <v>322</v>
      </c>
      <c r="C212" s="38" t="s">
        <v>323</v>
      </c>
      <c r="D212" s="38" t="s">
        <v>309</v>
      </c>
      <c r="E212" s="38" t="s">
        <v>325</v>
      </c>
      <c r="F212" s="38" t="s">
        <v>468</v>
      </c>
      <c r="G212" s="38" t="s">
        <v>327</v>
      </c>
      <c r="H212" s="38" t="s">
        <v>325</v>
      </c>
      <c r="I212" s="38" t="s">
        <v>325</v>
      </c>
      <c r="J212" s="38" t="s">
        <v>328</v>
      </c>
      <c r="K212" s="38" t="s">
        <v>347</v>
      </c>
      <c r="L212" s="38" t="s">
        <v>329</v>
      </c>
      <c r="M212" s="38" t="s">
        <v>88</v>
      </c>
      <c r="N212" s="26" t="s">
        <v>876</v>
      </c>
      <c r="O212" s="25" t="s">
        <v>7483</v>
      </c>
      <c r="P212" s="62" t="s">
        <v>7971</v>
      </c>
      <c r="Q212" s="118">
        <v>20214</v>
      </c>
      <c r="R212" s="27" t="s">
        <v>10390</v>
      </c>
      <c r="S212" s="118">
        <v>56.738100000000003</v>
      </c>
      <c r="T212" s="63">
        <v>56.738100000000003</v>
      </c>
      <c r="U212" s="27" t="s">
        <v>910</v>
      </c>
      <c r="V212" s="38" t="s">
        <v>34261</v>
      </c>
      <c r="W212" s="27">
        <v>2</v>
      </c>
      <c r="X212" s="38" t="s">
        <v>34049</v>
      </c>
      <c r="Y212" s="116" t="s">
        <v>7980</v>
      </c>
    </row>
    <row r="213" spans="1:25">
      <c r="A213" s="61" t="s">
        <v>7282</v>
      </c>
      <c r="B213" s="61" t="s">
        <v>322</v>
      </c>
      <c r="C213" s="38" t="s">
        <v>323</v>
      </c>
      <c r="D213" s="38" t="s">
        <v>309</v>
      </c>
      <c r="E213" s="38" t="s">
        <v>325</v>
      </c>
      <c r="F213" s="38" t="s">
        <v>469</v>
      </c>
      <c r="G213" s="38" t="s">
        <v>327</v>
      </c>
      <c r="H213" s="38" t="s">
        <v>325</v>
      </c>
      <c r="I213" s="38" t="s">
        <v>325</v>
      </c>
      <c r="J213" s="38" t="s">
        <v>328</v>
      </c>
      <c r="K213" s="38" t="s">
        <v>347</v>
      </c>
      <c r="L213" s="38" t="s">
        <v>329</v>
      </c>
      <c r="M213" s="38" t="s">
        <v>88</v>
      </c>
      <c r="N213" s="26" t="s">
        <v>876</v>
      </c>
      <c r="O213" s="25" t="s">
        <v>7483</v>
      </c>
      <c r="P213" s="62" t="s">
        <v>7972</v>
      </c>
      <c r="Q213" s="118">
        <v>20214</v>
      </c>
      <c r="R213" s="27" t="s">
        <v>10390</v>
      </c>
      <c r="S213" s="118">
        <v>915.35479999999995</v>
      </c>
      <c r="T213" s="63">
        <v>915.35479999999995</v>
      </c>
      <c r="U213" s="27" t="s">
        <v>910</v>
      </c>
      <c r="V213" s="38" t="s">
        <v>34262</v>
      </c>
      <c r="W213" s="27">
        <v>2</v>
      </c>
      <c r="X213" s="38" t="s">
        <v>34049</v>
      </c>
      <c r="Y213" s="116" t="s">
        <v>7979</v>
      </c>
    </row>
    <row r="214" spans="1:25">
      <c r="A214" s="61" t="s">
        <v>7281</v>
      </c>
      <c r="B214" s="61" t="s">
        <v>322</v>
      </c>
      <c r="C214" s="38" t="s">
        <v>323</v>
      </c>
      <c r="D214" s="38" t="s">
        <v>309</v>
      </c>
      <c r="E214" s="38" t="s">
        <v>325</v>
      </c>
      <c r="F214" s="38" t="s">
        <v>470</v>
      </c>
      <c r="G214" s="38" t="s">
        <v>327</v>
      </c>
      <c r="H214" s="38" t="s">
        <v>325</v>
      </c>
      <c r="I214" s="38" t="s">
        <v>325</v>
      </c>
      <c r="J214" s="38" t="s">
        <v>328</v>
      </c>
      <c r="K214" s="38" t="s">
        <v>347</v>
      </c>
      <c r="L214" s="38" t="s">
        <v>329</v>
      </c>
      <c r="M214" s="38" t="s">
        <v>88</v>
      </c>
      <c r="N214" s="26" t="s">
        <v>876</v>
      </c>
      <c r="O214" s="25" t="s">
        <v>7483</v>
      </c>
      <c r="P214" s="62" t="s">
        <v>7479</v>
      </c>
      <c r="Q214" s="118">
        <v>20214</v>
      </c>
      <c r="R214" s="27" t="s">
        <v>10390</v>
      </c>
      <c r="S214" s="118">
        <v>1672.5621000000001</v>
      </c>
      <c r="T214" s="63">
        <v>1672.5621000000001</v>
      </c>
      <c r="U214" s="27" t="s">
        <v>910</v>
      </c>
      <c r="V214" s="38" t="s">
        <v>34263</v>
      </c>
      <c r="W214" s="27">
        <v>2</v>
      </c>
      <c r="X214" s="38" t="s">
        <v>34049</v>
      </c>
      <c r="Y214" s="116" t="s">
        <v>7978</v>
      </c>
    </row>
    <row r="215" spans="1:25">
      <c r="A215" s="61" t="s">
        <v>7280</v>
      </c>
      <c r="B215" s="61" t="s">
        <v>322</v>
      </c>
      <c r="C215" s="38" t="s">
        <v>323</v>
      </c>
      <c r="D215" s="38" t="s">
        <v>309</v>
      </c>
      <c r="E215" s="38" t="s">
        <v>325</v>
      </c>
      <c r="F215" s="38" t="s">
        <v>471</v>
      </c>
      <c r="G215" s="38" t="s">
        <v>327</v>
      </c>
      <c r="H215" s="38" t="s">
        <v>325</v>
      </c>
      <c r="I215" s="38" t="s">
        <v>325</v>
      </c>
      <c r="J215" s="38" t="s">
        <v>328</v>
      </c>
      <c r="K215" s="38" t="s">
        <v>347</v>
      </c>
      <c r="L215" s="38" t="s">
        <v>329</v>
      </c>
      <c r="M215" s="38" t="s">
        <v>88</v>
      </c>
      <c r="N215" s="26" t="s">
        <v>876</v>
      </c>
      <c r="O215" s="25" t="s">
        <v>7483</v>
      </c>
      <c r="P215" s="62" t="s">
        <v>7974</v>
      </c>
      <c r="Q215" s="118">
        <v>20214</v>
      </c>
      <c r="R215" s="27" t="s">
        <v>10390</v>
      </c>
      <c r="S215" s="118">
        <v>164.60980000000001</v>
      </c>
      <c r="T215" s="63">
        <v>164.60980000000001</v>
      </c>
      <c r="U215" s="27" t="s">
        <v>910</v>
      </c>
      <c r="V215" s="38" t="s">
        <v>34264</v>
      </c>
      <c r="W215" s="27">
        <v>2</v>
      </c>
      <c r="X215" s="38" t="s">
        <v>34049</v>
      </c>
      <c r="Y215" s="116" t="s">
        <v>7977</v>
      </c>
    </row>
    <row r="216" spans="1:25">
      <c r="A216" s="61" t="s">
        <v>7258</v>
      </c>
      <c r="B216" s="61" t="s">
        <v>322</v>
      </c>
      <c r="C216" s="38" t="s">
        <v>323</v>
      </c>
      <c r="D216" s="38" t="s">
        <v>309</v>
      </c>
      <c r="E216" s="38" t="s">
        <v>325</v>
      </c>
      <c r="F216" s="38" t="s">
        <v>472</v>
      </c>
      <c r="G216" s="38" t="s">
        <v>327</v>
      </c>
      <c r="H216" s="38" t="s">
        <v>325</v>
      </c>
      <c r="I216" s="38" t="s">
        <v>325</v>
      </c>
      <c r="J216" s="38" t="s">
        <v>325</v>
      </c>
      <c r="K216" s="38" t="s">
        <v>325</v>
      </c>
      <c r="L216" s="38" t="s">
        <v>343</v>
      </c>
      <c r="M216" s="38" t="s">
        <v>88</v>
      </c>
      <c r="N216" s="26" t="s">
        <v>876</v>
      </c>
      <c r="O216" s="25" t="s">
        <v>7480</v>
      </c>
      <c r="P216" s="62" t="s">
        <v>7484</v>
      </c>
      <c r="Q216" s="118">
        <v>20214</v>
      </c>
      <c r="R216" s="27" t="s">
        <v>10390</v>
      </c>
      <c r="S216" s="118">
        <v>34.29</v>
      </c>
      <c r="T216" s="63">
        <v>0.34289999999999998</v>
      </c>
      <c r="U216" s="27" t="s">
        <v>910</v>
      </c>
      <c r="V216" s="38" t="s">
        <v>34265</v>
      </c>
      <c r="W216" s="27">
        <v>0</v>
      </c>
      <c r="X216" s="38" t="s">
        <v>34051</v>
      </c>
      <c r="Y216" s="116" t="s">
        <v>7976</v>
      </c>
    </row>
    <row r="217" spans="1:25">
      <c r="A217" s="61" t="s">
        <v>7257</v>
      </c>
      <c r="B217" s="61" t="s">
        <v>322</v>
      </c>
      <c r="C217" s="38" t="s">
        <v>323</v>
      </c>
      <c r="D217" s="38" t="s">
        <v>309</v>
      </c>
      <c r="E217" s="38" t="s">
        <v>325</v>
      </c>
      <c r="F217" s="38" t="s">
        <v>473</v>
      </c>
      <c r="G217" s="38" t="s">
        <v>327</v>
      </c>
      <c r="H217" s="38" t="s">
        <v>325</v>
      </c>
      <c r="I217" s="38" t="s">
        <v>325</v>
      </c>
      <c r="J217" s="38" t="s">
        <v>325</v>
      </c>
      <c r="K217" s="38" t="s">
        <v>325</v>
      </c>
      <c r="L217" s="38" t="s">
        <v>343</v>
      </c>
      <c r="M217" s="38" t="s">
        <v>88</v>
      </c>
      <c r="N217" s="26" t="s">
        <v>876</v>
      </c>
      <c r="O217" s="25" t="s">
        <v>7480</v>
      </c>
      <c r="P217" s="62" t="s">
        <v>7478</v>
      </c>
      <c r="Q217" s="118">
        <v>20214</v>
      </c>
      <c r="R217" s="27" t="s">
        <v>10390</v>
      </c>
      <c r="S217" s="118">
        <v>22.64</v>
      </c>
      <c r="T217" s="63">
        <v>0.22640000000000002</v>
      </c>
      <c r="U217" s="27" t="s">
        <v>910</v>
      </c>
      <c r="V217" s="38" t="s">
        <v>34266</v>
      </c>
      <c r="W217" s="27">
        <v>0</v>
      </c>
      <c r="X217" s="38" t="s">
        <v>34051</v>
      </c>
      <c r="Y217" s="116" t="s">
        <v>7975</v>
      </c>
    </row>
    <row r="218" spans="1:25">
      <c r="A218" s="61" t="s">
        <v>7263</v>
      </c>
      <c r="B218" s="61" t="s">
        <v>322</v>
      </c>
      <c r="C218" s="38" t="s">
        <v>323</v>
      </c>
      <c r="D218" s="38" t="s">
        <v>309</v>
      </c>
      <c r="E218" s="38" t="s">
        <v>325</v>
      </c>
      <c r="F218" s="38" t="s">
        <v>474</v>
      </c>
      <c r="G218" s="38" t="s">
        <v>327</v>
      </c>
      <c r="H218" s="38" t="s">
        <v>325</v>
      </c>
      <c r="I218" s="38" t="s">
        <v>325</v>
      </c>
      <c r="J218" s="38" t="s">
        <v>325</v>
      </c>
      <c r="K218" s="38" t="s">
        <v>325</v>
      </c>
      <c r="L218" s="38" t="s">
        <v>343</v>
      </c>
      <c r="M218" s="38" t="s">
        <v>88</v>
      </c>
      <c r="N218" s="26" t="s">
        <v>876</v>
      </c>
      <c r="O218" s="25" t="s">
        <v>7480</v>
      </c>
      <c r="P218" s="62" t="s">
        <v>7970</v>
      </c>
      <c r="Q218" s="118">
        <v>20214</v>
      </c>
      <c r="R218" s="27" t="s">
        <v>10390</v>
      </c>
      <c r="S218" s="118">
        <v>29.92</v>
      </c>
      <c r="T218" s="63">
        <v>0.29920000000000002</v>
      </c>
      <c r="U218" s="27" t="s">
        <v>910</v>
      </c>
      <c r="V218" s="38" t="s">
        <v>34267</v>
      </c>
      <c r="W218" s="27">
        <v>0</v>
      </c>
      <c r="X218" s="38" t="s">
        <v>34051</v>
      </c>
      <c r="Y218" s="116" t="s">
        <v>7981</v>
      </c>
    </row>
    <row r="219" spans="1:25">
      <c r="A219" s="61" t="s">
        <v>7262</v>
      </c>
      <c r="B219" s="61" t="s">
        <v>322</v>
      </c>
      <c r="C219" s="38" t="s">
        <v>323</v>
      </c>
      <c r="D219" s="38" t="s">
        <v>309</v>
      </c>
      <c r="E219" s="38" t="s">
        <v>325</v>
      </c>
      <c r="F219" s="38" t="s">
        <v>475</v>
      </c>
      <c r="G219" s="38" t="s">
        <v>327</v>
      </c>
      <c r="H219" s="38" t="s">
        <v>325</v>
      </c>
      <c r="I219" s="38" t="s">
        <v>325</v>
      </c>
      <c r="J219" s="38" t="s">
        <v>325</v>
      </c>
      <c r="K219" s="38" t="s">
        <v>325</v>
      </c>
      <c r="L219" s="38" t="s">
        <v>343</v>
      </c>
      <c r="M219" s="38" t="s">
        <v>88</v>
      </c>
      <c r="N219" s="26" t="s">
        <v>876</v>
      </c>
      <c r="O219" s="25" t="s">
        <v>7480</v>
      </c>
      <c r="P219" s="62" t="s">
        <v>7971</v>
      </c>
      <c r="Q219" s="118">
        <v>20214</v>
      </c>
      <c r="R219" s="27" t="s">
        <v>10390</v>
      </c>
      <c r="S219" s="118">
        <v>34.53</v>
      </c>
      <c r="T219" s="63">
        <v>0.3453</v>
      </c>
      <c r="U219" s="27" t="s">
        <v>910</v>
      </c>
      <c r="V219" s="38" t="s">
        <v>34268</v>
      </c>
      <c r="W219" s="27">
        <v>0</v>
      </c>
      <c r="X219" s="38" t="s">
        <v>34051</v>
      </c>
      <c r="Y219" s="116" t="s">
        <v>7980</v>
      </c>
    </row>
    <row r="220" spans="1:25">
      <c r="A220" s="61" t="s">
        <v>7261</v>
      </c>
      <c r="B220" s="61" t="s">
        <v>322</v>
      </c>
      <c r="C220" s="38" t="s">
        <v>323</v>
      </c>
      <c r="D220" s="38" t="s">
        <v>309</v>
      </c>
      <c r="E220" s="38" t="s">
        <v>325</v>
      </c>
      <c r="F220" s="38" t="s">
        <v>476</v>
      </c>
      <c r="G220" s="38" t="s">
        <v>327</v>
      </c>
      <c r="H220" s="38" t="s">
        <v>325</v>
      </c>
      <c r="I220" s="38" t="s">
        <v>325</v>
      </c>
      <c r="J220" s="38" t="s">
        <v>325</v>
      </c>
      <c r="K220" s="38" t="s">
        <v>325</v>
      </c>
      <c r="L220" s="38" t="s">
        <v>343</v>
      </c>
      <c r="M220" s="38" t="s">
        <v>88</v>
      </c>
      <c r="N220" s="26" t="s">
        <v>876</v>
      </c>
      <c r="O220" s="25" t="s">
        <v>7480</v>
      </c>
      <c r="P220" s="62" t="s">
        <v>7972</v>
      </c>
      <c r="Q220" s="118">
        <v>20214</v>
      </c>
      <c r="R220" s="27" t="s">
        <v>10390</v>
      </c>
      <c r="S220" s="118">
        <v>12.93</v>
      </c>
      <c r="T220" s="63">
        <v>0.1293</v>
      </c>
      <c r="U220" s="27" t="s">
        <v>910</v>
      </c>
      <c r="V220" s="38" t="s">
        <v>34269</v>
      </c>
      <c r="W220" s="27">
        <v>0</v>
      </c>
      <c r="X220" s="38" t="s">
        <v>34051</v>
      </c>
      <c r="Y220" s="116" t="s">
        <v>7979</v>
      </c>
    </row>
    <row r="221" spans="1:25">
      <c r="A221" s="61" t="s">
        <v>7260</v>
      </c>
      <c r="B221" s="61" t="s">
        <v>322</v>
      </c>
      <c r="C221" s="38" t="s">
        <v>323</v>
      </c>
      <c r="D221" s="38" t="s">
        <v>309</v>
      </c>
      <c r="E221" s="38" t="s">
        <v>325</v>
      </c>
      <c r="F221" s="38" t="s">
        <v>477</v>
      </c>
      <c r="G221" s="38" t="s">
        <v>327</v>
      </c>
      <c r="H221" s="38" t="s">
        <v>325</v>
      </c>
      <c r="I221" s="38" t="s">
        <v>325</v>
      </c>
      <c r="J221" s="38" t="s">
        <v>325</v>
      </c>
      <c r="K221" s="38" t="s">
        <v>325</v>
      </c>
      <c r="L221" s="38" t="s">
        <v>343</v>
      </c>
      <c r="M221" s="38" t="s">
        <v>88</v>
      </c>
      <c r="N221" s="26" t="s">
        <v>876</v>
      </c>
      <c r="O221" s="25" t="s">
        <v>7480</v>
      </c>
      <c r="P221" s="62" t="s">
        <v>7479</v>
      </c>
      <c r="Q221" s="118">
        <v>20214</v>
      </c>
      <c r="R221" s="27" t="s">
        <v>10390</v>
      </c>
      <c r="S221" s="118">
        <v>36.619999999999997</v>
      </c>
      <c r="T221" s="63">
        <v>0.36619999999999997</v>
      </c>
      <c r="U221" s="27" t="s">
        <v>910</v>
      </c>
      <c r="V221" s="38" t="s">
        <v>34270</v>
      </c>
      <c r="W221" s="27">
        <v>0</v>
      </c>
      <c r="X221" s="38" t="s">
        <v>34051</v>
      </c>
      <c r="Y221" s="116" t="s">
        <v>7978</v>
      </c>
    </row>
    <row r="222" spans="1:25">
      <c r="A222" s="61" t="s">
        <v>7259</v>
      </c>
      <c r="B222" s="61" t="s">
        <v>322</v>
      </c>
      <c r="C222" s="38" t="s">
        <v>323</v>
      </c>
      <c r="D222" s="38" t="s">
        <v>309</v>
      </c>
      <c r="E222" s="38" t="s">
        <v>325</v>
      </c>
      <c r="F222" s="38" t="s">
        <v>478</v>
      </c>
      <c r="G222" s="38" t="s">
        <v>327</v>
      </c>
      <c r="H222" s="38" t="s">
        <v>325</v>
      </c>
      <c r="I222" s="38" t="s">
        <v>325</v>
      </c>
      <c r="J222" s="38" t="s">
        <v>325</v>
      </c>
      <c r="K222" s="38" t="s">
        <v>325</v>
      </c>
      <c r="L222" s="38" t="s">
        <v>343</v>
      </c>
      <c r="M222" s="38" t="s">
        <v>88</v>
      </c>
      <c r="N222" s="26" t="s">
        <v>876</v>
      </c>
      <c r="O222" s="25" t="s">
        <v>7480</v>
      </c>
      <c r="P222" s="62" t="s">
        <v>7974</v>
      </c>
      <c r="Q222" s="118">
        <v>20214</v>
      </c>
      <c r="R222" s="27" t="s">
        <v>10390</v>
      </c>
      <c r="S222" s="118">
        <v>34.659999999999997</v>
      </c>
      <c r="T222" s="63">
        <v>0.34659999999999996</v>
      </c>
      <c r="U222" s="27" t="s">
        <v>910</v>
      </c>
      <c r="V222" s="38" t="s">
        <v>34271</v>
      </c>
      <c r="W222" s="27">
        <v>0</v>
      </c>
      <c r="X222" s="38" t="s">
        <v>34051</v>
      </c>
      <c r="Y222" s="116" t="s">
        <v>7977</v>
      </c>
    </row>
    <row r="223" spans="1:25">
      <c r="A223" s="61" t="s">
        <v>7266</v>
      </c>
      <c r="B223" s="61" t="s">
        <v>322</v>
      </c>
      <c r="C223" s="38" t="s">
        <v>323</v>
      </c>
      <c r="D223" s="38" t="s">
        <v>309</v>
      </c>
      <c r="E223" s="38" t="s">
        <v>325</v>
      </c>
      <c r="F223" s="38" t="s">
        <v>479</v>
      </c>
      <c r="G223" s="38" t="s">
        <v>327</v>
      </c>
      <c r="H223" s="38" t="s">
        <v>325</v>
      </c>
      <c r="I223" s="38" t="s">
        <v>325</v>
      </c>
      <c r="J223" s="38" t="s">
        <v>325</v>
      </c>
      <c r="K223" s="38" t="s">
        <v>325</v>
      </c>
      <c r="L223" s="38" t="s">
        <v>343</v>
      </c>
      <c r="M223" s="38" t="s">
        <v>88</v>
      </c>
      <c r="N223" s="26" t="s">
        <v>876</v>
      </c>
      <c r="O223" s="25" t="s">
        <v>7481</v>
      </c>
      <c r="P223" s="62" t="s">
        <v>7974</v>
      </c>
      <c r="Q223" s="118">
        <v>20214</v>
      </c>
      <c r="R223" s="27" t="s">
        <v>10390</v>
      </c>
      <c r="S223" s="118">
        <v>2.4900000000000002</v>
      </c>
      <c r="T223" s="63">
        <v>2.4900000000000002E-2</v>
      </c>
      <c r="U223" s="27" t="s">
        <v>910</v>
      </c>
      <c r="V223" s="38" t="s">
        <v>34272</v>
      </c>
      <c r="W223" s="27">
        <v>0</v>
      </c>
      <c r="X223" s="38" t="s">
        <v>34049</v>
      </c>
      <c r="Y223" s="116" t="s">
        <v>7977</v>
      </c>
    </row>
    <row r="224" spans="1:25">
      <c r="A224" s="61" t="s">
        <v>7265</v>
      </c>
      <c r="B224" s="61" t="s">
        <v>322</v>
      </c>
      <c r="C224" s="38" t="s">
        <v>323</v>
      </c>
      <c r="D224" s="38" t="s">
        <v>309</v>
      </c>
      <c r="E224" s="38" t="s">
        <v>325</v>
      </c>
      <c r="F224" s="38" t="s">
        <v>480</v>
      </c>
      <c r="G224" s="38" t="s">
        <v>327</v>
      </c>
      <c r="H224" s="38" t="s">
        <v>325</v>
      </c>
      <c r="I224" s="38" t="s">
        <v>325</v>
      </c>
      <c r="J224" s="38" t="s">
        <v>325</v>
      </c>
      <c r="K224" s="38" t="s">
        <v>325</v>
      </c>
      <c r="L224" s="38" t="s">
        <v>343</v>
      </c>
      <c r="M224" s="38" t="s">
        <v>88</v>
      </c>
      <c r="N224" s="26" t="s">
        <v>876</v>
      </c>
      <c r="O224" s="25" t="s">
        <v>7481</v>
      </c>
      <c r="P224" s="62" t="s">
        <v>7484</v>
      </c>
      <c r="Q224" s="118">
        <v>20214</v>
      </c>
      <c r="R224" s="27" t="s">
        <v>10390</v>
      </c>
      <c r="S224" s="118">
        <v>1.57</v>
      </c>
      <c r="T224" s="63">
        <v>1.5700000000000002E-2</v>
      </c>
      <c r="U224" s="27" t="s">
        <v>910</v>
      </c>
      <c r="V224" s="38" t="s">
        <v>34273</v>
      </c>
      <c r="W224" s="27">
        <v>0</v>
      </c>
      <c r="X224" s="38" t="s">
        <v>34049</v>
      </c>
      <c r="Y224" s="116" t="s">
        <v>7976</v>
      </c>
    </row>
    <row r="225" spans="1:25">
      <c r="A225" s="61" t="s">
        <v>7264</v>
      </c>
      <c r="B225" s="61" t="s">
        <v>322</v>
      </c>
      <c r="C225" s="38" t="s">
        <v>323</v>
      </c>
      <c r="D225" s="38" t="s">
        <v>309</v>
      </c>
      <c r="E225" s="38" t="s">
        <v>325</v>
      </c>
      <c r="F225" s="38" t="s">
        <v>481</v>
      </c>
      <c r="G225" s="38" t="s">
        <v>327</v>
      </c>
      <c r="H225" s="38" t="s">
        <v>325</v>
      </c>
      <c r="I225" s="38" t="s">
        <v>325</v>
      </c>
      <c r="J225" s="38" t="s">
        <v>325</v>
      </c>
      <c r="K225" s="38" t="s">
        <v>325</v>
      </c>
      <c r="L225" s="38" t="s">
        <v>343</v>
      </c>
      <c r="M225" s="38" t="s">
        <v>88</v>
      </c>
      <c r="N225" s="26" t="s">
        <v>876</v>
      </c>
      <c r="O225" s="25" t="s">
        <v>7481</v>
      </c>
      <c r="P225" s="62" t="s">
        <v>7478</v>
      </c>
      <c r="Q225" s="118">
        <v>20214</v>
      </c>
      <c r="R225" s="27" t="s">
        <v>10390</v>
      </c>
      <c r="S225" s="118">
        <v>0.11</v>
      </c>
      <c r="T225" s="63">
        <v>1.1000000000000001E-3</v>
      </c>
      <c r="U225" s="27" t="s">
        <v>910</v>
      </c>
      <c r="V225" s="38" t="s">
        <v>34274</v>
      </c>
      <c r="W225" s="27">
        <v>0</v>
      </c>
      <c r="X225" s="38" t="s">
        <v>34049</v>
      </c>
      <c r="Y225" s="116" t="s">
        <v>7975</v>
      </c>
    </row>
    <row r="226" spans="1:25">
      <c r="A226" s="61" t="s">
        <v>7270</v>
      </c>
      <c r="B226" s="61" t="s">
        <v>322</v>
      </c>
      <c r="C226" s="38" t="s">
        <v>323</v>
      </c>
      <c r="D226" s="38" t="s">
        <v>309</v>
      </c>
      <c r="E226" s="38" t="s">
        <v>325</v>
      </c>
      <c r="F226" s="38" t="s">
        <v>482</v>
      </c>
      <c r="G226" s="38" t="s">
        <v>327</v>
      </c>
      <c r="H226" s="38" t="s">
        <v>325</v>
      </c>
      <c r="I226" s="38" t="s">
        <v>325</v>
      </c>
      <c r="J226" s="38" t="s">
        <v>325</v>
      </c>
      <c r="K226" s="38" t="s">
        <v>325</v>
      </c>
      <c r="L226" s="38" t="s">
        <v>343</v>
      </c>
      <c r="M226" s="38" t="s">
        <v>88</v>
      </c>
      <c r="N226" s="26" t="s">
        <v>876</v>
      </c>
      <c r="O226" s="25" t="s">
        <v>7481</v>
      </c>
      <c r="P226" s="62" t="s">
        <v>7970</v>
      </c>
      <c r="Q226" s="118">
        <v>20214</v>
      </c>
      <c r="R226" s="27" t="s">
        <v>10390</v>
      </c>
      <c r="S226" s="118">
        <v>1.71</v>
      </c>
      <c r="T226" s="63">
        <v>1.7100000000000001E-2</v>
      </c>
      <c r="U226" s="27" t="s">
        <v>910</v>
      </c>
      <c r="V226" s="38" t="s">
        <v>34275</v>
      </c>
      <c r="W226" s="27">
        <v>0</v>
      </c>
      <c r="X226" s="38" t="s">
        <v>34049</v>
      </c>
      <c r="Y226" s="116" t="s">
        <v>7981</v>
      </c>
    </row>
    <row r="227" spans="1:25">
      <c r="A227" s="61" t="s">
        <v>7269</v>
      </c>
      <c r="B227" s="61" t="s">
        <v>322</v>
      </c>
      <c r="C227" s="38" t="s">
        <v>323</v>
      </c>
      <c r="D227" s="38" t="s">
        <v>309</v>
      </c>
      <c r="E227" s="38" t="s">
        <v>325</v>
      </c>
      <c r="F227" s="38" t="s">
        <v>483</v>
      </c>
      <c r="G227" s="38" t="s">
        <v>327</v>
      </c>
      <c r="H227" s="38" t="s">
        <v>325</v>
      </c>
      <c r="I227" s="38" t="s">
        <v>325</v>
      </c>
      <c r="J227" s="38" t="s">
        <v>325</v>
      </c>
      <c r="K227" s="38" t="s">
        <v>325</v>
      </c>
      <c r="L227" s="38" t="s">
        <v>343</v>
      </c>
      <c r="M227" s="38" t="s">
        <v>88</v>
      </c>
      <c r="N227" s="26" t="s">
        <v>876</v>
      </c>
      <c r="O227" s="25" t="s">
        <v>7481</v>
      </c>
      <c r="P227" s="62" t="s">
        <v>7971</v>
      </c>
      <c r="Q227" s="118">
        <v>20214</v>
      </c>
      <c r="R227" s="27" t="s">
        <v>10390</v>
      </c>
      <c r="S227" s="118">
        <v>2.58</v>
      </c>
      <c r="T227" s="63">
        <v>2.58E-2</v>
      </c>
      <c r="U227" s="27" t="s">
        <v>910</v>
      </c>
      <c r="V227" s="38" t="s">
        <v>34276</v>
      </c>
      <c r="W227" s="27">
        <v>0</v>
      </c>
      <c r="X227" s="38" t="s">
        <v>34049</v>
      </c>
      <c r="Y227" s="116" t="s">
        <v>7980</v>
      </c>
    </row>
    <row r="228" spans="1:25">
      <c r="A228" s="61" t="s">
        <v>7268</v>
      </c>
      <c r="B228" s="61" t="s">
        <v>322</v>
      </c>
      <c r="C228" s="38" t="s">
        <v>323</v>
      </c>
      <c r="D228" s="38" t="s">
        <v>309</v>
      </c>
      <c r="E228" s="38" t="s">
        <v>325</v>
      </c>
      <c r="F228" s="38" t="s">
        <v>484</v>
      </c>
      <c r="G228" s="38" t="s">
        <v>327</v>
      </c>
      <c r="H228" s="38" t="s">
        <v>325</v>
      </c>
      <c r="I228" s="38" t="s">
        <v>325</v>
      </c>
      <c r="J228" s="38" t="s">
        <v>325</v>
      </c>
      <c r="K228" s="38" t="s">
        <v>325</v>
      </c>
      <c r="L228" s="38" t="s">
        <v>343</v>
      </c>
      <c r="M228" s="38" t="s">
        <v>88</v>
      </c>
      <c r="N228" s="26" t="s">
        <v>876</v>
      </c>
      <c r="O228" s="25" t="s">
        <v>7481</v>
      </c>
      <c r="P228" s="62" t="s">
        <v>7972</v>
      </c>
      <c r="Q228" s="118">
        <v>20214</v>
      </c>
      <c r="R228" s="27" t="s">
        <v>10390</v>
      </c>
      <c r="S228" s="118">
        <v>0.79</v>
      </c>
      <c r="T228" s="63">
        <v>7.9000000000000008E-3</v>
      </c>
      <c r="U228" s="27" t="s">
        <v>910</v>
      </c>
      <c r="V228" s="38" t="s">
        <v>34277</v>
      </c>
      <c r="W228" s="27">
        <v>0</v>
      </c>
      <c r="X228" s="38" t="s">
        <v>34049</v>
      </c>
      <c r="Y228" s="116" t="s">
        <v>7979</v>
      </c>
    </row>
    <row r="229" spans="1:25">
      <c r="A229" s="61" t="s">
        <v>7267</v>
      </c>
      <c r="B229" s="61" t="s">
        <v>322</v>
      </c>
      <c r="C229" s="38" t="s">
        <v>323</v>
      </c>
      <c r="D229" s="38" t="s">
        <v>309</v>
      </c>
      <c r="E229" s="38" t="s">
        <v>325</v>
      </c>
      <c r="F229" s="38" t="s">
        <v>485</v>
      </c>
      <c r="G229" s="38" t="s">
        <v>327</v>
      </c>
      <c r="H229" s="38" t="s">
        <v>325</v>
      </c>
      <c r="I229" s="38" t="s">
        <v>325</v>
      </c>
      <c r="J229" s="38" t="s">
        <v>325</v>
      </c>
      <c r="K229" s="38" t="s">
        <v>325</v>
      </c>
      <c r="L229" s="38" t="s">
        <v>343</v>
      </c>
      <c r="M229" s="38" t="s">
        <v>88</v>
      </c>
      <c r="N229" s="26" t="s">
        <v>876</v>
      </c>
      <c r="O229" s="25" t="s">
        <v>7481</v>
      </c>
      <c r="P229" s="62" t="s">
        <v>7479</v>
      </c>
      <c r="Q229" s="118">
        <v>20214</v>
      </c>
      <c r="R229" s="27" t="s">
        <v>10390</v>
      </c>
      <c r="S229" s="118">
        <v>1.35</v>
      </c>
      <c r="T229" s="63">
        <v>1.3500000000000002E-2</v>
      </c>
      <c r="U229" s="27" t="s">
        <v>910</v>
      </c>
      <c r="V229" s="38" t="s">
        <v>34278</v>
      </c>
      <c r="W229" s="27">
        <v>0</v>
      </c>
      <c r="X229" s="38" t="s">
        <v>34049</v>
      </c>
      <c r="Y229" s="116" t="s">
        <v>7978</v>
      </c>
    </row>
    <row r="230" spans="1:25">
      <c r="A230" s="61" t="s">
        <v>7272</v>
      </c>
      <c r="B230" s="61" t="s">
        <v>322</v>
      </c>
      <c r="C230" s="38" t="s">
        <v>323</v>
      </c>
      <c r="D230" s="38" t="s">
        <v>309</v>
      </c>
      <c r="E230" s="38" t="s">
        <v>325</v>
      </c>
      <c r="F230" s="38" t="s">
        <v>486</v>
      </c>
      <c r="G230" s="38" t="s">
        <v>327</v>
      </c>
      <c r="H230" s="38" t="s">
        <v>325</v>
      </c>
      <c r="I230" s="38" t="s">
        <v>325</v>
      </c>
      <c r="J230" s="38" t="s">
        <v>325</v>
      </c>
      <c r="K230" s="38" t="s">
        <v>325</v>
      </c>
      <c r="L230" s="38" t="s">
        <v>343</v>
      </c>
      <c r="M230" s="38" t="s">
        <v>88</v>
      </c>
      <c r="N230" s="26" t="s">
        <v>876</v>
      </c>
      <c r="O230" s="25" t="s">
        <v>7482</v>
      </c>
      <c r="P230" s="62" t="s">
        <v>7484</v>
      </c>
      <c r="Q230" s="118">
        <v>20214</v>
      </c>
      <c r="R230" s="27" t="s">
        <v>10390</v>
      </c>
      <c r="S230" s="118">
        <v>52.91</v>
      </c>
      <c r="T230" s="63">
        <v>0.52910000000000001</v>
      </c>
      <c r="U230" s="27" t="s">
        <v>910</v>
      </c>
      <c r="V230" s="38" t="s">
        <v>34279</v>
      </c>
      <c r="W230" s="27">
        <v>0</v>
      </c>
      <c r="X230" s="38" t="s">
        <v>34054</v>
      </c>
      <c r="Y230" s="116" t="s">
        <v>7976</v>
      </c>
    </row>
    <row r="231" spans="1:25">
      <c r="A231" s="61" t="s">
        <v>7271</v>
      </c>
      <c r="B231" s="61" t="s">
        <v>322</v>
      </c>
      <c r="C231" s="38" t="s">
        <v>323</v>
      </c>
      <c r="D231" s="38" t="s">
        <v>309</v>
      </c>
      <c r="E231" s="38" t="s">
        <v>325</v>
      </c>
      <c r="F231" s="38" t="s">
        <v>487</v>
      </c>
      <c r="G231" s="38" t="s">
        <v>327</v>
      </c>
      <c r="H231" s="38" t="s">
        <v>325</v>
      </c>
      <c r="I231" s="38" t="s">
        <v>325</v>
      </c>
      <c r="J231" s="38" t="s">
        <v>325</v>
      </c>
      <c r="K231" s="38" t="s">
        <v>325</v>
      </c>
      <c r="L231" s="38" t="s">
        <v>343</v>
      </c>
      <c r="M231" s="38" t="s">
        <v>88</v>
      </c>
      <c r="N231" s="26" t="s">
        <v>876</v>
      </c>
      <c r="O231" s="25" t="s">
        <v>7482</v>
      </c>
      <c r="P231" s="62" t="s">
        <v>7478</v>
      </c>
      <c r="Q231" s="118">
        <v>20214</v>
      </c>
      <c r="R231" s="27" t="s">
        <v>10390</v>
      </c>
      <c r="S231" s="118">
        <v>11.56</v>
      </c>
      <c r="T231" s="63">
        <v>0.11560000000000001</v>
      </c>
      <c r="U231" s="27" t="s">
        <v>910</v>
      </c>
      <c r="V231" s="38" t="s">
        <v>34280</v>
      </c>
      <c r="W231" s="27">
        <v>0</v>
      </c>
      <c r="X231" s="38" t="s">
        <v>34054</v>
      </c>
      <c r="Y231" s="116" t="s">
        <v>7975</v>
      </c>
    </row>
    <row r="232" spans="1:25">
      <c r="A232" s="61" t="s">
        <v>7277</v>
      </c>
      <c r="B232" s="61" t="s">
        <v>322</v>
      </c>
      <c r="C232" s="38" t="s">
        <v>323</v>
      </c>
      <c r="D232" s="38" t="s">
        <v>309</v>
      </c>
      <c r="E232" s="38" t="s">
        <v>325</v>
      </c>
      <c r="F232" s="38" t="s">
        <v>488</v>
      </c>
      <c r="G232" s="38" t="s">
        <v>327</v>
      </c>
      <c r="H232" s="38" t="s">
        <v>325</v>
      </c>
      <c r="I232" s="38" t="s">
        <v>325</v>
      </c>
      <c r="J232" s="38" t="s">
        <v>325</v>
      </c>
      <c r="K232" s="38" t="s">
        <v>325</v>
      </c>
      <c r="L232" s="38" t="s">
        <v>343</v>
      </c>
      <c r="M232" s="38" t="s">
        <v>88</v>
      </c>
      <c r="N232" s="26" t="s">
        <v>876</v>
      </c>
      <c r="O232" s="25" t="s">
        <v>7482</v>
      </c>
      <c r="P232" s="62" t="s">
        <v>7970</v>
      </c>
      <c r="Q232" s="118">
        <v>20214</v>
      </c>
      <c r="R232" s="27" t="s">
        <v>10390</v>
      </c>
      <c r="S232" s="118">
        <v>20.7</v>
      </c>
      <c r="T232" s="63">
        <v>0.20699999999999999</v>
      </c>
      <c r="U232" s="27" t="s">
        <v>910</v>
      </c>
      <c r="V232" s="38" t="s">
        <v>34281</v>
      </c>
      <c r="W232" s="27">
        <v>0</v>
      </c>
      <c r="X232" s="38" t="s">
        <v>34054</v>
      </c>
      <c r="Y232" s="116" t="s">
        <v>7981</v>
      </c>
    </row>
    <row r="233" spans="1:25">
      <c r="A233" s="61" t="s">
        <v>7276</v>
      </c>
      <c r="B233" s="61" t="s">
        <v>322</v>
      </c>
      <c r="C233" s="38" t="s">
        <v>323</v>
      </c>
      <c r="D233" s="38" t="s">
        <v>309</v>
      </c>
      <c r="E233" s="38" t="s">
        <v>325</v>
      </c>
      <c r="F233" s="38" t="s">
        <v>489</v>
      </c>
      <c r="G233" s="38" t="s">
        <v>327</v>
      </c>
      <c r="H233" s="38" t="s">
        <v>325</v>
      </c>
      <c r="I233" s="38" t="s">
        <v>325</v>
      </c>
      <c r="J233" s="38" t="s">
        <v>325</v>
      </c>
      <c r="K233" s="38" t="s">
        <v>325</v>
      </c>
      <c r="L233" s="38" t="s">
        <v>343</v>
      </c>
      <c r="M233" s="38" t="s">
        <v>88</v>
      </c>
      <c r="N233" s="26" t="s">
        <v>876</v>
      </c>
      <c r="O233" s="25" t="s">
        <v>7482</v>
      </c>
      <c r="P233" s="62" t="s">
        <v>7971</v>
      </c>
      <c r="Q233" s="118">
        <v>20214</v>
      </c>
      <c r="R233" s="27" t="s">
        <v>10390</v>
      </c>
      <c r="S233" s="118">
        <v>16.48</v>
      </c>
      <c r="T233" s="63">
        <v>0.1648</v>
      </c>
      <c r="U233" s="27" t="s">
        <v>910</v>
      </c>
      <c r="V233" s="38" t="s">
        <v>34282</v>
      </c>
      <c r="W233" s="27">
        <v>0</v>
      </c>
      <c r="X233" s="38" t="s">
        <v>34054</v>
      </c>
      <c r="Y233" s="116" t="s">
        <v>7980</v>
      </c>
    </row>
    <row r="234" spans="1:25">
      <c r="A234" s="61" t="s">
        <v>7275</v>
      </c>
      <c r="B234" s="61" t="s">
        <v>322</v>
      </c>
      <c r="C234" s="38" t="s">
        <v>323</v>
      </c>
      <c r="D234" s="38" t="s">
        <v>309</v>
      </c>
      <c r="E234" s="38" t="s">
        <v>325</v>
      </c>
      <c r="F234" s="38" t="s">
        <v>490</v>
      </c>
      <c r="G234" s="38" t="s">
        <v>327</v>
      </c>
      <c r="H234" s="38" t="s">
        <v>325</v>
      </c>
      <c r="I234" s="38" t="s">
        <v>325</v>
      </c>
      <c r="J234" s="38" t="s">
        <v>325</v>
      </c>
      <c r="K234" s="38" t="s">
        <v>325</v>
      </c>
      <c r="L234" s="38" t="s">
        <v>343</v>
      </c>
      <c r="M234" s="38" t="s">
        <v>88</v>
      </c>
      <c r="N234" s="26" t="s">
        <v>876</v>
      </c>
      <c r="O234" s="25" t="s">
        <v>7482</v>
      </c>
      <c r="P234" s="62" t="s">
        <v>7972</v>
      </c>
      <c r="Q234" s="118">
        <v>20214</v>
      </c>
      <c r="R234" s="27" t="s">
        <v>10390</v>
      </c>
      <c r="S234" s="118">
        <v>10.06</v>
      </c>
      <c r="T234" s="63">
        <v>0.10060000000000001</v>
      </c>
      <c r="U234" s="27" t="s">
        <v>910</v>
      </c>
      <c r="V234" s="38" t="s">
        <v>34283</v>
      </c>
      <c r="W234" s="27">
        <v>0</v>
      </c>
      <c r="X234" s="38" t="s">
        <v>34054</v>
      </c>
      <c r="Y234" s="116" t="s">
        <v>7979</v>
      </c>
    </row>
    <row r="235" spans="1:25">
      <c r="A235" s="61" t="s">
        <v>7274</v>
      </c>
      <c r="B235" s="61" t="s">
        <v>322</v>
      </c>
      <c r="C235" s="38" t="s">
        <v>323</v>
      </c>
      <c r="D235" s="38" t="s">
        <v>309</v>
      </c>
      <c r="E235" s="38" t="s">
        <v>325</v>
      </c>
      <c r="F235" s="38" t="s">
        <v>491</v>
      </c>
      <c r="G235" s="38" t="s">
        <v>327</v>
      </c>
      <c r="H235" s="38" t="s">
        <v>325</v>
      </c>
      <c r="I235" s="38" t="s">
        <v>325</v>
      </c>
      <c r="J235" s="38" t="s">
        <v>325</v>
      </c>
      <c r="K235" s="38" t="s">
        <v>325</v>
      </c>
      <c r="L235" s="38" t="s">
        <v>343</v>
      </c>
      <c r="M235" s="38" t="s">
        <v>88</v>
      </c>
      <c r="N235" s="26" t="s">
        <v>876</v>
      </c>
      <c r="O235" s="25" t="s">
        <v>7482</v>
      </c>
      <c r="P235" s="62" t="s">
        <v>7479</v>
      </c>
      <c r="Q235" s="118">
        <v>20214</v>
      </c>
      <c r="R235" s="27" t="s">
        <v>10390</v>
      </c>
      <c r="S235" s="118">
        <v>15.26</v>
      </c>
      <c r="T235" s="63">
        <v>0.15259999999999999</v>
      </c>
      <c r="U235" s="27" t="s">
        <v>910</v>
      </c>
      <c r="V235" s="38" t="s">
        <v>34284</v>
      </c>
      <c r="W235" s="27">
        <v>0</v>
      </c>
      <c r="X235" s="38" t="s">
        <v>34054</v>
      </c>
      <c r="Y235" s="116" t="s">
        <v>7978</v>
      </c>
    </row>
    <row r="236" spans="1:25">
      <c r="A236" s="61" t="s">
        <v>7273</v>
      </c>
      <c r="B236" s="61" t="s">
        <v>322</v>
      </c>
      <c r="C236" s="38" t="s">
        <v>323</v>
      </c>
      <c r="D236" s="38" t="s">
        <v>309</v>
      </c>
      <c r="E236" s="38" t="s">
        <v>325</v>
      </c>
      <c r="F236" s="38" t="s">
        <v>492</v>
      </c>
      <c r="G236" s="38" t="s">
        <v>327</v>
      </c>
      <c r="H236" s="38" t="s">
        <v>325</v>
      </c>
      <c r="I236" s="38" t="s">
        <v>325</v>
      </c>
      <c r="J236" s="38" t="s">
        <v>325</v>
      </c>
      <c r="K236" s="38" t="s">
        <v>325</v>
      </c>
      <c r="L236" s="38" t="s">
        <v>343</v>
      </c>
      <c r="M236" s="38" t="s">
        <v>88</v>
      </c>
      <c r="N236" s="26" t="s">
        <v>876</v>
      </c>
      <c r="O236" s="25" t="s">
        <v>7482</v>
      </c>
      <c r="P236" s="62" t="s">
        <v>7974</v>
      </c>
      <c r="Q236" s="118">
        <v>20214</v>
      </c>
      <c r="R236" s="27" t="s">
        <v>10390</v>
      </c>
      <c r="S236" s="118">
        <v>56.07</v>
      </c>
      <c r="T236" s="63">
        <v>0.56069999999999998</v>
      </c>
      <c r="U236" s="27" t="s">
        <v>910</v>
      </c>
      <c r="V236" s="38" t="s">
        <v>34285</v>
      </c>
      <c r="W236" s="27">
        <v>0</v>
      </c>
      <c r="X236" s="38" t="s">
        <v>34054</v>
      </c>
      <c r="Y236" s="116" t="s">
        <v>7977</v>
      </c>
    </row>
    <row r="237" spans="1:25">
      <c r="A237" s="61" t="s">
        <v>7307</v>
      </c>
      <c r="B237" s="61" t="s">
        <v>322</v>
      </c>
      <c r="C237" s="38" t="s">
        <v>323</v>
      </c>
      <c r="D237" s="38" t="s">
        <v>7455</v>
      </c>
      <c r="E237" s="38" t="s">
        <v>325</v>
      </c>
      <c r="F237" s="38" t="s">
        <v>465</v>
      </c>
      <c r="G237" s="38" t="s">
        <v>327</v>
      </c>
      <c r="H237" s="38" t="s">
        <v>325</v>
      </c>
      <c r="I237" s="38" t="s">
        <v>325</v>
      </c>
      <c r="J237" s="38" t="s">
        <v>328</v>
      </c>
      <c r="K237" s="38" t="s">
        <v>347</v>
      </c>
      <c r="L237" s="38" t="s">
        <v>329</v>
      </c>
      <c r="M237" s="38" t="s">
        <v>88</v>
      </c>
      <c r="N237" s="26" t="s">
        <v>876</v>
      </c>
      <c r="O237" s="25" t="s">
        <v>7483</v>
      </c>
      <c r="P237" s="62" t="s">
        <v>7484</v>
      </c>
      <c r="Q237" s="118">
        <v>20214</v>
      </c>
      <c r="R237" s="27" t="s">
        <v>10390</v>
      </c>
      <c r="S237" s="118">
        <v>273.38150000000002</v>
      </c>
      <c r="T237" s="63">
        <v>273.38150000000002</v>
      </c>
      <c r="U237" s="27" t="s">
        <v>7530</v>
      </c>
      <c r="V237" s="38" t="s">
        <v>34286</v>
      </c>
      <c r="W237" s="27">
        <v>2</v>
      </c>
      <c r="X237" s="38" t="s">
        <v>34049</v>
      </c>
      <c r="Y237" s="116" t="s">
        <v>7976</v>
      </c>
    </row>
    <row r="238" spans="1:25">
      <c r="A238" s="61" t="s">
        <v>7306</v>
      </c>
      <c r="B238" s="61" t="s">
        <v>322</v>
      </c>
      <c r="C238" s="38" t="s">
        <v>323</v>
      </c>
      <c r="D238" s="38" t="s">
        <v>7455</v>
      </c>
      <c r="E238" s="38" t="s">
        <v>325</v>
      </c>
      <c r="F238" s="38" t="s">
        <v>466</v>
      </c>
      <c r="G238" s="38" t="s">
        <v>327</v>
      </c>
      <c r="H238" s="38" t="s">
        <v>325</v>
      </c>
      <c r="I238" s="38" t="s">
        <v>325</v>
      </c>
      <c r="J238" s="38" t="s">
        <v>328</v>
      </c>
      <c r="K238" s="38" t="s">
        <v>347</v>
      </c>
      <c r="L238" s="38" t="s">
        <v>329</v>
      </c>
      <c r="M238" s="38" t="s">
        <v>88</v>
      </c>
      <c r="N238" s="26" t="s">
        <v>876</v>
      </c>
      <c r="O238" s="25" t="s">
        <v>7483</v>
      </c>
      <c r="P238" s="62" t="s">
        <v>7478</v>
      </c>
      <c r="Q238" s="118">
        <v>20214</v>
      </c>
      <c r="R238" s="27" t="s">
        <v>10390</v>
      </c>
      <c r="S238" s="118">
        <v>92.418700000000001</v>
      </c>
      <c r="T238" s="63">
        <v>92.418700000000001</v>
      </c>
      <c r="U238" s="27" t="s">
        <v>7530</v>
      </c>
      <c r="V238" s="38" t="s">
        <v>34287</v>
      </c>
      <c r="W238" s="27">
        <v>2</v>
      </c>
      <c r="X238" s="38" t="s">
        <v>34049</v>
      </c>
      <c r="Y238" s="116" t="s">
        <v>7975</v>
      </c>
    </row>
    <row r="239" spans="1:25">
      <c r="A239" s="61" t="s">
        <v>7312</v>
      </c>
      <c r="B239" s="61" t="s">
        <v>322</v>
      </c>
      <c r="C239" s="38" t="s">
        <v>323</v>
      </c>
      <c r="D239" s="38" t="s">
        <v>7455</v>
      </c>
      <c r="E239" s="38" t="s">
        <v>325</v>
      </c>
      <c r="F239" s="38" t="s">
        <v>467</v>
      </c>
      <c r="G239" s="38" t="s">
        <v>327</v>
      </c>
      <c r="H239" s="38" t="s">
        <v>325</v>
      </c>
      <c r="I239" s="38" t="s">
        <v>325</v>
      </c>
      <c r="J239" s="38" t="s">
        <v>328</v>
      </c>
      <c r="K239" s="38" t="s">
        <v>347</v>
      </c>
      <c r="L239" s="38" t="s">
        <v>329</v>
      </c>
      <c r="M239" s="38" t="s">
        <v>88</v>
      </c>
      <c r="N239" s="26" t="s">
        <v>876</v>
      </c>
      <c r="O239" s="25" t="s">
        <v>7483</v>
      </c>
      <c r="P239" s="62" t="s">
        <v>7970</v>
      </c>
      <c r="Q239" s="118">
        <v>20214</v>
      </c>
      <c r="R239" s="27" t="s">
        <v>10390</v>
      </c>
      <c r="S239" s="118">
        <v>11.150499999999999</v>
      </c>
      <c r="T239" s="63">
        <v>11.150499999999999</v>
      </c>
      <c r="U239" s="27" t="s">
        <v>7530</v>
      </c>
      <c r="V239" s="38" t="s">
        <v>34288</v>
      </c>
      <c r="W239" s="27">
        <v>2</v>
      </c>
      <c r="X239" s="38" t="s">
        <v>34049</v>
      </c>
      <c r="Y239" s="116" t="s">
        <v>7981</v>
      </c>
    </row>
    <row r="240" spans="1:25">
      <c r="A240" s="61" t="s">
        <v>7311</v>
      </c>
      <c r="B240" s="61" t="s">
        <v>322</v>
      </c>
      <c r="C240" s="38" t="s">
        <v>323</v>
      </c>
      <c r="D240" s="38" t="s">
        <v>7455</v>
      </c>
      <c r="E240" s="38" t="s">
        <v>325</v>
      </c>
      <c r="F240" s="38" t="s">
        <v>468</v>
      </c>
      <c r="G240" s="38" t="s">
        <v>327</v>
      </c>
      <c r="H240" s="38" t="s">
        <v>325</v>
      </c>
      <c r="I240" s="38" t="s">
        <v>325</v>
      </c>
      <c r="J240" s="38" t="s">
        <v>328</v>
      </c>
      <c r="K240" s="38" t="s">
        <v>347</v>
      </c>
      <c r="L240" s="38" t="s">
        <v>329</v>
      </c>
      <c r="M240" s="38" t="s">
        <v>88</v>
      </c>
      <c r="N240" s="26" t="s">
        <v>876</v>
      </c>
      <c r="O240" s="25" t="s">
        <v>7483</v>
      </c>
      <c r="P240" s="62" t="s">
        <v>7971</v>
      </c>
      <c r="Q240" s="118">
        <v>20214</v>
      </c>
      <c r="R240" s="27" t="s">
        <v>10390</v>
      </c>
      <c r="S240" s="118">
        <v>11.3042</v>
      </c>
      <c r="T240" s="63">
        <v>11.3042</v>
      </c>
      <c r="U240" s="27" t="s">
        <v>7530</v>
      </c>
      <c r="V240" s="38" t="s">
        <v>34289</v>
      </c>
      <c r="W240" s="27">
        <v>2</v>
      </c>
      <c r="X240" s="38" t="s">
        <v>34049</v>
      </c>
      <c r="Y240" s="116" t="s">
        <v>7980</v>
      </c>
    </row>
    <row r="241" spans="1:25">
      <c r="A241" s="61" t="s">
        <v>7310</v>
      </c>
      <c r="B241" s="61" t="s">
        <v>322</v>
      </c>
      <c r="C241" s="38" t="s">
        <v>323</v>
      </c>
      <c r="D241" s="38" t="s">
        <v>7455</v>
      </c>
      <c r="E241" s="38" t="s">
        <v>325</v>
      </c>
      <c r="F241" s="38" t="s">
        <v>469</v>
      </c>
      <c r="G241" s="38" t="s">
        <v>327</v>
      </c>
      <c r="H241" s="38" t="s">
        <v>325</v>
      </c>
      <c r="I241" s="38" t="s">
        <v>325</v>
      </c>
      <c r="J241" s="38" t="s">
        <v>328</v>
      </c>
      <c r="K241" s="38" t="s">
        <v>347</v>
      </c>
      <c r="L241" s="38" t="s">
        <v>329</v>
      </c>
      <c r="M241" s="38" t="s">
        <v>88</v>
      </c>
      <c r="N241" s="26" t="s">
        <v>876</v>
      </c>
      <c r="O241" s="25" t="s">
        <v>7483</v>
      </c>
      <c r="P241" s="62" t="s">
        <v>7972</v>
      </c>
      <c r="Q241" s="118">
        <v>20214</v>
      </c>
      <c r="R241" s="27" t="s">
        <v>10390</v>
      </c>
      <c r="S241" s="118">
        <v>289.21350000000001</v>
      </c>
      <c r="T241" s="63">
        <v>289.21350000000001</v>
      </c>
      <c r="U241" s="27" t="s">
        <v>7530</v>
      </c>
      <c r="V241" s="38" t="s">
        <v>34290</v>
      </c>
      <c r="W241" s="27">
        <v>2</v>
      </c>
      <c r="X241" s="38" t="s">
        <v>34049</v>
      </c>
      <c r="Y241" s="116" t="s">
        <v>7979</v>
      </c>
    </row>
    <row r="242" spans="1:25">
      <c r="A242" s="61" t="s">
        <v>7309</v>
      </c>
      <c r="B242" s="61" t="s">
        <v>322</v>
      </c>
      <c r="C242" s="38" t="s">
        <v>323</v>
      </c>
      <c r="D242" s="38" t="s">
        <v>7455</v>
      </c>
      <c r="E242" s="38" t="s">
        <v>325</v>
      </c>
      <c r="F242" s="38" t="s">
        <v>470</v>
      </c>
      <c r="G242" s="38" t="s">
        <v>327</v>
      </c>
      <c r="H242" s="38" t="s">
        <v>325</v>
      </c>
      <c r="I242" s="38" t="s">
        <v>325</v>
      </c>
      <c r="J242" s="38" t="s">
        <v>328</v>
      </c>
      <c r="K242" s="38" t="s">
        <v>347</v>
      </c>
      <c r="L242" s="38" t="s">
        <v>329</v>
      </c>
      <c r="M242" s="38" t="s">
        <v>88</v>
      </c>
      <c r="N242" s="26" t="s">
        <v>876</v>
      </c>
      <c r="O242" s="25" t="s">
        <v>7483</v>
      </c>
      <c r="P242" s="62" t="s">
        <v>7479</v>
      </c>
      <c r="Q242" s="118">
        <v>20214</v>
      </c>
      <c r="R242" s="27" t="s">
        <v>10390</v>
      </c>
      <c r="S242" s="118">
        <v>317.79950000000002</v>
      </c>
      <c r="T242" s="63">
        <v>317.79950000000002</v>
      </c>
      <c r="U242" s="27" t="s">
        <v>7530</v>
      </c>
      <c r="V242" s="38" t="s">
        <v>34291</v>
      </c>
      <c r="W242" s="27">
        <v>2</v>
      </c>
      <c r="X242" s="38" t="s">
        <v>34049</v>
      </c>
      <c r="Y242" s="116" t="s">
        <v>7978</v>
      </c>
    </row>
    <row r="243" spans="1:25">
      <c r="A243" s="61" t="s">
        <v>7308</v>
      </c>
      <c r="B243" s="61" t="s">
        <v>322</v>
      </c>
      <c r="C243" s="38" t="s">
        <v>323</v>
      </c>
      <c r="D243" s="38" t="s">
        <v>7455</v>
      </c>
      <c r="E243" s="38" t="s">
        <v>325</v>
      </c>
      <c r="F243" s="38" t="s">
        <v>471</v>
      </c>
      <c r="G243" s="38" t="s">
        <v>327</v>
      </c>
      <c r="H243" s="38" t="s">
        <v>325</v>
      </c>
      <c r="I243" s="38" t="s">
        <v>325</v>
      </c>
      <c r="J243" s="38" t="s">
        <v>328</v>
      </c>
      <c r="K243" s="38" t="s">
        <v>347</v>
      </c>
      <c r="L243" s="38" t="s">
        <v>329</v>
      </c>
      <c r="M243" s="38" t="s">
        <v>88</v>
      </c>
      <c r="N243" s="26" t="s">
        <v>876</v>
      </c>
      <c r="O243" s="25" t="s">
        <v>7483</v>
      </c>
      <c r="P243" s="62" t="s">
        <v>7974</v>
      </c>
      <c r="Q243" s="118">
        <v>20214</v>
      </c>
      <c r="R243" s="27" t="s">
        <v>10390</v>
      </c>
      <c r="S243" s="118">
        <v>7.1832000000000003</v>
      </c>
      <c r="T243" s="63">
        <v>7.1832000000000003</v>
      </c>
      <c r="U243" s="27" t="s">
        <v>7530</v>
      </c>
      <c r="V243" s="38" t="s">
        <v>34292</v>
      </c>
      <c r="W243" s="27">
        <v>2</v>
      </c>
      <c r="X243" s="38" t="s">
        <v>34049</v>
      </c>
      <c r="Y243" s="116" t="s">
        <v>7977</v>
      </c>
    </row>
    <row r="244" spans="1:25">
      <c r="A244" s="61" t="s">
        <v>7286</v>
      </c>
      <c r="B244" s="61" t="s">
        <v>322</v>
      </c>
      <c r="C244" s="38" t="s">
        <v>323</v>
      </c>
      <c r="D244" s="38" t="s">
        <v>7455</v>
      </c>
      <c r="E244" s="38" t="s">
        <v>325</v>
      </c>
      <c r="F244" s="38" t="s">
        <v>472</v>
      </c>
      <c r="G244" s="38" t="s">
        <v>327</v>
      </c>
      <c r="H244" s="38" t="s">
        <v>325</v>
      </c>
      <c r="I244" s="38" t="s">
        <v>325</v>
      </c>
      <c r="J244" s="38" t="s">
        <v>325</v>
      </c>
      <c r="K244" s="38" t="s">
        <v>325</v>
      </c>
      <c r="L244" s="38" t="s">
        <v>343</v>
      </c>
      <c r="M244" s="38" t="s">
        <v>88</v>
      </c>
      <c r="N244" s="26" t="s">
        <v>876</v>
      </c>
      <c r="O244" s="25" t="s">
        <v>7480</v>
      </c>
      <c r="P244" s="62" t="s">
        <v>7484</v>
      </c>
      <c r="Q244" s="118">
        <v>20214</v>
      </c>
      <c r="R244" s="27" t="s">
        <v>10390</v>
      </c>
      <c r="S244" s="118">
        <v>35.31</v>
      </c>
      <c r="T244" s="63">
        <v>0.35310000000000002</v>
      </c>
      <c r="U244" s="27" t="s">
        <v>7530</v>
      </c>
      <c r="V244" s="38" t="s">
        <v>34293</v>
      </c>
      <c r="W244" s="27">
        <v>0</v>
      </c>
      <c r="X244" s="38" t="s">
        <v>34051</v>
      </c>
      <c r="Y244" s="116" t="s">
        <v>7976</v>
      </c>
    </row>
    <row r="245" spans="1:25">
      <c r="A245" s="61" t="s">
        <v>7285</v>
      </c>
      <c r="B245" s="61" t="s">
        <v>322</v>
      </c>
      <c r="C245" s="38" t="s">
        <v>323</v>
      </c>
      <c r="D245" s="38" t="s">
        <v>7455</v>
      </c>
      <c r="E245" s="38" t="s">
        <v>325</v>
      </c>
      <c r="F245" s="38" t="s">
        <v>473</v>
      </c>
      <c r="G245" s="38" t="s">
        <v>327</v>
      </c>
      <c r="H245" s="38" t="s">
        <v>325</v>
      </c>
      <c r="I245" s="38" t="s">
        <v>325</v>
      </c>
      <c r="J245" s="38" t="s">
        <v>325</v>
      </c>
      <c r="K245" s="38" t="s">
        <v>325</v>
      </c>
      <c r="L245" s="38" t="s">
        <v>343</v>
      </c>
      <c r="M245" s="38" t="s">
        <v>88</v>
      </c>
      <c r="N245" s="26" t="s">
        <v>876</v>
      </c>
      <c r="O245" s="25" t="s">
        <v>7480</v>
      </c>
      <c r="P245" s="62" t="s">
        <v>7478</v>
      </c>
      <c r="Q245" s="118">
        <v>20214</v>
      </c>
      <c r="R245" s="27" t="s">
        <v>10390</v>
      </c>
      <c r="S245" s="118">
        <v>29.64</v>
      </c>
      <c r="T245" s="63">
        <v>0.2964</v>
      </c>
      <c r="U245" s="27" t="s">
        <v>7530</v>
      </c>
      <c r="V245" s="38" t="s">
        <v>34294</v>
      </c>
      <c r="W245" s="27">
        <v>0</v>
      </c>
      <c r="X245" s="38" t="s">
        <v>34051</v>
      </c>
      <c r="Y245" s="116" t="s">
        <v>7975</v>
      </c>
    </row>
    <row r="246" spans="1:25">
      <c r="A246" s="61" t="s">
        <v>7291</v>
      </c>
      <c r="B246" s="61" t="s">
        <v>322</v>
      </c>
      <c r="C246" s="38" t="s">
        <v>323</v>
      </c>
      <c r="D246" s="38" t="s">
        <v>7455</v>
      </c>
      <c r="E246" s="38" t="s">
        <v>325</v>
      </c>
      <c r="F246" s="38" t="s">
        <v>474</v>
      </c>
      <c r="G246" s="38" t="s">
        <v>327</v>
      </c>
      <c r="H246" s="38" t="s">
        <v>325</v>
      </c>
      <c r="I246" s="38" t="s">
        <v>325</v>
      </c>
      <c r="J246" s="38" t="s">
        <v>325</v>
      </c>
      <c r="K246" s="38" t="s">
        <v>325</v>
      </c>
      <c r="L246" s="38" t="s">
        <v>343</v>
      </c>
      <c r="M246" s="38" t="s">
        <v>88</v>
      </c>
      <c r="N246" s="26" t="s">
        <v>876</v>
      </c>
      <c r="O246" s="25" t="s">
        <v>7480</v>
      </c>
      <c r="P246" s="62" t="s">
        <v>7970</v>
      </c>
      <c r="Q246" s="118">
        <v>20214</v>
      </c>
      <c r="R246" s="27" t="s">
        <v>10390</v>
      </c>
      <c r="S246" s="118">
        <v>52.65</v>
      </c>
      <c r="T246" s="63">
        <v>0.52649999999999997</v>
      </c>
      <c r="U246" s="27" t="s">
        <v>7530</v>
      </c>
      <c r="V246" s="38" t="s">
        <v>34295</v>
      </c>
      <c r="W246" s="27">
        <v>0</v>
      </c>
      <c r="X246" s="38" t="s">
        <v>34051</v>
      </c>
      <c r="Y246" s="116" t="s">
        <v>7981</v>
      </c>
    </row>
    <row r="247" spans="1:25">
      <c r="A247" s="61" t="s">
        <v>7290</v>
      </c>
      <c r="B247" s="61" t="s">
        <v>322</v>
      </c>
      <c r="C247" s="38" t="s">
        <v>323</v>
      </c>
      <c r="D247" s="38" t="s">
        <v>7455</v>
      </c>
      <c r="E247" s="38" t="s">
        <v>325</v>
      </c>
      <c r="F247" s="38" t="s">
        <v>475</v>
      </c>
      <c r="G247" s="38" t="s">
        <v>327</v>
      </c>
      <c r="H247" s="38" t="s">
        <v>325</v>
      </c>
      <c r="I247" s="38" t="s">
        <v>325</v>
      </c>
      <c r="J247" s="38" t="s">
        <v>325</v>
      </c>
      <c r="K247" s="38" t="s">
        <v>325</v>
      </c>
      <c r="L247" s="38" t="s">
        <v>343</v>
      </c>
      <c r="M247" s="38" t="s">
        <v>88</v>
      </c>
      <c r="N247" s="26" t="s">
        <v>876</v>
      </c>
      <c r="O247" s="25" t="s">
        <v>7480</v>
      </c>
      <c r="P247" s="62" t="s">
        <v>7971</v>
      </c>
      <c r="Q247" s="118">
        <v>20214</v>
      </c>
      <c r="R247" s="27" t="s">
        <v>10390</v>
      </c>
      <c r="S247" s="118">
        <v>71.11</v>
      </c>
      <c r="T247" s="63">
        <v>0.71109999999999995</v>
      </c>
      <c r="U247" s="27" t="s">
        <v>7530</v>
      </c>
      <c r="V247" s="38" t="s">
        <v>34296</v>
      </c>
      <c r="W247" s="27">
        <v>0</v>
      </c>
      <c r="X247" s="38" t="s">
        <v>34051</v>
      </c>
      <c r="Y247" s="116" t="s">
        <v>7980</v>
      </c>
    </row>
    <row r="248" spans="1:25">
      <c r="A248" s="61" t="s">
        <v>7289</v>
      </c>
      <c r="B248" s="61" t="s">
        <v>322</v>
      </c>
      <c r="C248" s="38" t="s">
        <v>323</v>
      </c>
      <c r="D248" s="38" t="s">
        <v>7455</v>
      </c>
      <c r="E248" s="38" t="s">
        <v>325</v>
      </c>
      <c r="F248" s="38" t="s">
        <v>476</v>
      </c>
      <c r="G248" s="38" t="s">
        <v>327</v>
      </c>
      <c r="H248" s="38" t="s">
        <v>325</v>
      </c>
      <c r="I248" s="38" t="s">
        <v>325</v>
      </c>
      <c r="J248" s="38" t="s">
        <v>325</v>
      </c>
      <c r="K248" s="38" t="s">
        <v>325</v>
      </c>
      <c r="L248" s="38" t="s">
        <v>343</v>
      </c>
      <c r="M248" s="38" t="s">
        <v>88</v>
      </c>
      <c r="N248" s="26" t="s">
        <v>876</v>
      </c>
      <c r="O248" s="25" t="s">
        <v>7480</v>
      </c>
      <c r="P248" s="62" t="s">
        <v>7972</v>
      </c>
      <c r="Q248" s="118">
        <v>20214</v>
      </c>
      <c r="R248" s="27" t="s">
        <v>10390</v>
      </c>
      <c r="S248" s="118">
        <v>8.76</v>
      </c>
      <c r="T248" s="63">
        <v>8.7599999999999997E-2</v>
      </c>
      <c r="U248" s="27" t="s">
        <v>7530</v>
      </c>
      <c r="V248" s="38" t="s">
        <v>34297</v>
      </c>
      <c r="W248" s="27">
        <v>0</v>
      </c>
      <c r="X248" s="38" t="s">
        <v>34051</v>
      </c>
      <c r="Y248" s="116" t="s">
        <v>7979</v>
      </c>
    </row>
    <row r="249" spans="1:25">
      <c r="A249" s="61" t="s">
        <v>7288</v>
      </c>
      <c r="B249" s="61" t="s">
        <v>322</v>
      </c>
      <c r="C249" s="38" t="s">
        <v>323</v>
      </c>
      <c r="D249" s="38" t="s">
        <v>7455</v>
      </c>
      <c r="E249" s="38" t="s">
        <v>325</v>
      </c>
      <c r="F249" s="38" t="s">
        <v>477</v>
      </c>
      <c r="G249" s="38" t="s">
        <v>327</v>
      </c>
      <c r="H249" s="38" t="s">
        <v>325</v>
      </c>
      <c r="I249" s="38" t="s">
        <v>325</v>
      </c>
      <c r="J249" s="38" t="s">
        <v>325</v>
      </c>
      <c r="K249" s="38" t="s">
        <v>325</v>
      </c>
      <c r="L249" s="38" t="s">
        <v>343</v>
      </c>
      <c r="M249" s="38" t="s">
        <v>88</v>
      </c>
      <c r="N249" s="26" t="s">
        <v>876</v>
      </c>
      <c r="O249" s="25" t="s">
        <v>7480</v>
      </c>
      <c r="P249" s="62" t="s">
        <v>7479</v>
      </c>
      <c r="Q249" s="118">
        <v>20214</v>
      </c>
      <c r="R249" s="27" t="s">
        <v>10390</v>
      </c>
      <c r="S249" s="118">
        <v>12.71</v>
      </c>
      <c r="T249" s="63">
        <v>0.12710000000000002</v>
      </c>
      <c r="U249" s="27" t="s">
        <v>7530</v>
      </c>
      <c r="V249" s="38" t="s">
        <v>34298</v>
      </c>
      <c r="W249" s="27">
        <v>0</v>
      </c>
      <c r="X249" s="38" t="s">
        <v>34051</v>
      </c>
      <c r="Y249" s="116" t="s">
        <v>7978</v>
      </c>
    </row>
    <row r="250" spans="1:25">
      <c r="A250" s="61" t="s">
        <v>7287</v>
      </c>
      <c r="B250" s="61" t="s">
        <v>322</v>
      </c>
      <c r="C250" s="38" t="s">
        <v>323</v>
      </c>
      <c r="D250" s="38" t="s">
        <v>7455</v>
      </c>
      <c r="E250" s="38" t="s">
        <v>325</v>
      </c>
      <c r="F250" s="38" t="s">
        <v>478</v>
      </c>
      <c r="G250" s="38" t="s">
        <v>327</v>
      </c>
      <c r="H250" s="38" t="s">
        <v>325</v>
      </c>
      <c r="I250" s="38" t="s">
        <v>325</v>
      </c>
      <c r="J250" s="38" t="s">
        <v>325</v>
      </c>
      <c r="K250" s="38" t="s">
        <v>325</v>
      </c>
      <c r="L250" s="38" t="s">
        <v>343</v>
      </c>
      <c r="M250" s="38" t="s">
        <v>88</v>
      </c>
      <c r="N250" s="26" t="s">
        <v>876</v>
      </c>
      <c r="O250" s="25" t="s">
        <v>7480</v>
      </c>
      <c r="P250" s="62" t="s">
        <v>7974</v>
      </c>
      <c r="Q250" s="118">
        <v>20214</v>
      </c>
      <c r="R250" s="27" t="s">
        <v>10390</v>
      </c>
      <c r="S250" s="118">
        <v>32.659999999999997</v>
      </c>
      <c r="T250" s="63">
        <v>0.32659999999999995</v>
      </c>
      <c r="U250" s="27" t="s">
        <v>7530</v>
      </c>
      <c r="V250" s="38" t="s">
        <v>34299</v>
      </c>
      <c r="W250" s="27">
        <v>0</v>
      </c>
      <c r="X250" s="38" t="s">
        <v>34051</v>
      </c>
      <c r="Y250" s="116" t="s">
        <v>7977</v>
      </c>
    </row>
    <row r="251" spans="1:25">
      <c r="A251" s="61" t="s">
        <v>7294</v>
      </c>
      <c r="B251" s="61" t="s">
        <v>322</v>
      </c>
      <c r="C251" s="38" t="s">
        <v>323</v>
      </c>
      <c r="D251" s="38" t="s">
        <v>7455</v>
      </c>
      <c r="E251" s="38" t="s">
        <v>325</v>
      </c>
      <c r="F251" s="38" t="s">
        <v>479</v>
      </c>
      <c r="G251" s="38" t="s">
        <v>327</v>
      </c>
      <c r="H251" s="38" t="s">
        <v>325</v>
      </c>
      <c r="I251" s="38" t="s">
        <v>325</v>
      </c>
      <c r="J251" s="38" t="s">
        <v>325</v>
      </c>
      <c r="K251" s="38" t="s">
        <v>325</v>
      </c>
      <c r="L251" s="38" t="s">
        <v>343</v>
      </c>
      <c r="M251" s="38" t="s">
        <v>88</v>
      </c>
      <c r="N251" s="26" t="s">
        <v>876</v>
      </c>
      <c r="O251" s="25" t="s">
        <v>7481</v>
      </c>
      <c r="P251" s="62" t="s">
        <v>7974</v>
      </c>
      <c r="Q251" s="118">
        <v>20214</v>
      </c>
      <c r="R251" s="27" t="s">
        <v>10390</v>
      </c>
      <c r="S251" s="118">
        <v>3.45</v>
      </c>
      <c r="T251" s="63">
        <v>3.4500000000000003E-2</v>
      </c>
      <c r="U251" s="27" t="s">
        <v>7530</v>
      </c>
      <c r="V251" s="38" t="s">
        <v>34300</v>
      </c>
      <c r="W251" s="27">
        <v>0</v>
      </c>
      <c r="X251" s="38" t="s">
        <v>34049</v>
      </c>
      <c r="Y251" s="116" t="s">
        <v>7977</v>
      </c>
    </row>
    <row r="252" spans="1:25">
      <c r="A252" s="61" t="s">
        <v>7293</v>
      </c>
      <c r="B252" s="61" t="s">
        <v>322</v>
      </c>
      <c r="C252" s="38" t="s">
        <v>323</v>
      </c>
      <c r="D252" s="38" t="s">
        <v>7455</v>
      </c>
      <c r="E252" s="38" t="s">
        <v>325</v>
      </c>
      <c r="F252" s="38" t="s">
        <v>480</v>
      </c>
      <c r="G252" s="38" t="s">
        <v>327</v>
      </c>
      <c r="H252" s="38" t="s">
        <v>325</v>
      </c>
      <c r="I252" s="38" t="s">
        <v>325</v>
      </c>
      <c r="J252" s="38" t="s">
        <v>325</v>
      </c>
      <c r="K252" s="38" t="s">
        <v>325</v>
      </c>
      <c r="L252" s="38" t="s">
        <v>343</v>
      </c>
      <c r="M252" s="38" t="s">
        <v>88</v>
      </c>
      <c r="N252" s="26" t="s">
        <v>876</v>
      </c>
      <c r="O252" s="25" t="s">
        <v>7481</v>
      </c>
      <c r="P252" s="62" t="s">
        <v>7484</v>
      </c>
      <c r="Q252" s="118">
        <v>20214</v>
      </c>
      <c r="R252" s="27" t="s">
        <v>10390</v>
      </c>
      <c r="S252" s="118">
        <v>1.0900000000000001</v>
      </c>
      <c r="T252" s="63">
        <v>1.09E-2</v>
      </c>
      <c r="U252" s="27" t="s">
        <v>7530</v>
      </c>
      <c r="V252" s="38" t="s">
        <v>34301</v>
      </c>
      <c r="W252" s="27">
        <v>0</v>
      </c>
      <c r="X252" s="38" t="s">
        <v>34049</v>
      </c>
      <c r="Y252" s="116" t="s">
        <v>7976</v>
      </c>
    </row>
    <row r="253" spans="1:25">
      <c r="A253" s="61" t="s">
        <v>7292</v>
      </c>
      <c r="B253" s="61" t="s">
        <v>322</v>
      </c>
      <c r="C253" s="38" t="s">
        <v>323</v>
      </c>
      <c r="D253" s="38" t="s">
        <v>7455</v>
      </c>
      <c r="E253" s="38" t="s">
        <v>325</v>
      </c>
      <c r="F253" s="38" t="s">
        <v>481</v>
      </c>
      <c r="G253" s="38" t="s">
        <v>327</v>
      </c>
      <c r="H253" s="38" t="s">
        <v>325</v>
      </c>
      <c r="I253" s="38" t="s">
        <v>325</v>
      </c>
      <c r="J253" s="38" t="s">
        <v>325</v>
      </c>
      <c r="K253" s="38" t="s">
        <v>325</v>
      </c>
      <c r="L253" s="38" t="s">
        <v>343</v>
      </c>
      <c r="M253" s="38" t="s">
        <v>88</v>
      </c>
      <c r="N253" s="26" t="s">
        <v>876</v>
      </c>
      <c r="O253" s="25" t="s">
        <v>7481</v>
      </c>
      <c r="P253" s="62" t="s">
        <v>7478</v>
      </c>
      <c r="Q253" s="118">
        <v>20214</v>
      </c>
      <c r="R253" s="27" t="s">
        <v>10390</v>
      </c>
      <c r="S253" s="118">
        <v>0.13</v>
      </c>
      <c r="T253" s="63">
        <v>1.2999999999999999E-3</v>
      </c>
      <c r="U253" s="27" t="s">
        <v>7530</v>
      </c>
      <c r="V253" s="38" t="s">
        <v>34302</v>
      </c>
      <c r="W253" s="27">
        <v>0</v>
      </c>
      <c r="X253" s="38" t="s">
        <v>34049</v>
      </c>
      <c r="Y253" s="116" t="s">
        <v>7975</v>
      </c>
    </row>
    <row r="254" spans="1:25">
      <c r="A254" s="61" t="s">
        <v>7298</v>
      </c>
      <c r="B254" s="61" t="s">
        <v>322</v>
      </c>
      <c r="C254" s="38" t="s">
        <v>323</v>
      </c>
      <c r="D254" s="38" t="s">
        <v>7455</v>
      </c>
      <c r="E254" s="38" t="s">
        <v>325</v>
      </c>
      <c r="F254" s="38" t="s">
        <v>482</v>
      </c>
      <c r="G254" s="38" t="s">
        <v>327</v>
      </c>
      <c r="H254" s="38" t="s">
        <v>325</v>
      </c>
      <c r="I254" s="38" t="s">
        <v>325</v>
      </c>
      <c r="J254" s="38" t="s">
        <v>325</v>
      </c>
      <c r="K254" s="38" t="s">
        <v>325</v>
      </c>
      <c r="L254" s="38" t="s">
        <v>343</v>
      </c>
      <c r="M254" s="38" t="s">
        <v>88</v>
      </c>
      <c r="N254" s="26" t="s">
        <v>876</v>
      </c>
      <c r="O254" s="25" t="s">
        <v>7481</v>
      </c>
      <c r="P254" s="62" t="s">
        <v>7970</v>
      </c>
      <c r="Q254" s="118">
        <v>20214</v>
      </c>
      <c r="R254" s="27" t="s">
        <v>10390</v>
      </c>
      <c r="S254" s="118">
        <v>2.63</v>
      </c>
      <c r="T254" s="63">
        <v>2.63E-2</v>
      </c>
      <c r="U254" s="27" t="s">
        <v>7530</v>
      </c>
      <c r="V254" s="38" t="s">
        <v>34303</v>
      </c>
      <c r="W254" s="27">
        <v>0</v>
      </c>
      <c r="X254" s="38" t="s">
        <v>34049</v>
      </c>
      <c r="Y254" s="116" t="s">
        <v>7981</v>
      </c>
    </row>
    <row r="255" spans="1:25">
      <c r="A255" s="61" t="s">
        <v>7297</v>
      </c>
      <c r="B255" s="61" t="s">
        <v>322</v>
      </c>
      <c r="C255" s="38" t="s">
        <v>323</v>
      </c>
      <c r="D255" s="38" t="s">
        <v>7455</v>
      </c>
      <c r="E255" s="38" t="s">
        <v>325</v>
      </c>
      <c r="F255" s="38" t="s">
        <v>483</v>
      </c>
      <c r="G255" s="38" t="s">
        <v>327</v>
      </c>
      <c r="H255" s="38" t="s">
        <v>325</v>
      </c>
      <c r="I255" s="38" t="s">
        <v>325</v>
      </c>
      <c r="J255" s="38" t="s">
        <v>325</v>
      </c>
      <c r="K255" s="38" t="s">
        <v>325</v>
      </c>
      <c r="L255" s="38" t="s">
        <v>343</v>
      </c>
      <c r="M255" s="38" t="s">
        <v>88</v>
      </c>
      <c r="N255" s="26" t="s">
        <v>876</v>
      </c>
      <c r="O255" s="25" t="s">
        <v>7481</v>
      </c>
      <c r="P255" s="62" t="s">
        <v>7971</v>
      </c>
      <c r="Q255" s="118">
        <v>20214</v>
      </c>
      <c r="R255" s="27" t="s">
        <v>10390</v>
      </c>
      <c r="S255" s="118">
        <v>1.98</v>
      </c>
      <c r="T255" s="63">
        <v>1.9799999999999998E-2</v>
      </c>
      <c r="U255" s="27" t="s">
        <v>7530</v>
      </c>
      <c r="V255" s="38" t="s">
        <v>34304</v>
      </c>
      <c r="W255" s="27">
        <v>0</v>
      </c>
      <c r="X255" s="38" t="s">
        <v>34049</v>
      </c>
      <c r="Y255" s="116" t="s">
        <v>7980</v>
      </c>
    </row>
    <row r="256" spans="1:25">
      <c r="A256" s="61" t="s">
        <v>7296</v>
      </c>
      <c r="B256" s="61" t="s">
        <v>322</v>
      </c>
      <c r="C256" s="38" t="s">
        <v>323</v>
      </c>
      <c r="D256" s="38" t="s">
        <v>7455</v>
      </c>
      <c r="E256" s="38" t="s">
        <v>325</v>
      </c>
      <c r="F256" s="38" t="s">
        <v>484</v>
      </c>
      <c r="G256" s="38" t="s">
        <v>327</v>
      </c>
      <c r="H256" s="38" t="s">
        <v>325</v>
      </c>
      <c r="I256" s="38" t="s">
        <v>325</v>
      </c>
      <c r="J256" s="38" t="s">
        <v>325</v>
      </c>
      <c r="K256" s="38" t="s">
        <v>325</v>
      </c>
      <c r="L256" s="38" t="s">
        <v>343</v>
      </c>
      <c r="M256" s="38" t="s">
        <v>88</v>
      </c>
      <c r="N256" s="26" t="s">
        <v>876</v>
      </c>
      <c r="O256" s="25" t="s">
        <v>7481</v>
      </c>
      <c r="P256" s="62" t="s">
        <v>7972</v>
      </c>
      <c r="Q256" s="118">
        <v>20214</v>
      </c>
      <c r="R256" s="27" t="s">
        <v>10390</v>
      </c>
      <c r="S256" s="118">
        <v>2.61</v>
      </c>
      <c r="T256" s="63">
        <v>2.6099999999999998E-2</v>
      </c>
      <c r="U256" s="27" t="s">
        <v>7530</v>
      </c>
      <c r="V256" s="38" t="s">
        <v>34305</v>
      </c>
      <c r="W256" s="27">
        <v>0</v>
      </c>
      <c r="X256" s="38" t="s">
        <v>34049</v>
      </c>
      <c r="Y256" s="116" t="s">
        <v>7979</v>
      </c>
    </row>
    <row r="257" spans="1:25">
      <c r="A257" s="61" t="s">
        <v>7295</v>
      </c>
      <c r="B257" s="61" t="s">
        <v>322</v>
      </c>
      <c r="C257" s="38" t="s">
        <v>323</v>
      </c>
      <c r="D257" s="38" t="s">
        <v>7455</v>
      </c>
      <c r="E257" s="38" t="s">
        <v>325</v>
      </c>
      <c r="F257" s="38" t="s">
        <v>485</v>
      </c>
      <c r="G257" s="38" t="s">
        <v>327</v>
      </c>
      <c r="H257" s="38" t="s">
        <v>325</v>
      </c>
      <c r="I257" s="38" t="s">
        <v>325</v>
      </c>
      <c r="J257" s="38" t="s">
        <v>325</v>
      </c>
      <c r="K257" s="38" t="s">
        <v>325</v>
      </c>
      <c r="L257" s="38" t="s">
        <v>343</v>
      </c>
      <c r="M257" s="38" t="s">
        <v>88</v>
      </c>
      <c r="N257" s="26" t="s">
        <v>876</v>
      </c>
      <c r="O257" s="25" t="s">
        <v>7481</v>
      </c>
      <c r="P257" s="62" t="s">
        <v>7479</v>
      </c>
      <c r="Q257" s="118">
        <v>20214</v>
      </c>
      <c r="R257" s="27" t="s">
        <v>10390</v>
      </c>
      <c r="S257" s="118">
        <v>2.57</v>
      </c>
      <c r="T257" s="63">
        <v>2.5699999999999997E-2</v>
      </c>
      <c r="U257" s="27" t="s">
        <v>7530</v>
      </c>
      <c r="V257" s="38" t="s">
        <v>34306</v>
      </c>
      <c r="W257" s="27">
        <v>0</v>
      </c>
      <c r="X257" s="38" t="s">
        <v>34049</v>
      </c>
      <c r="Y257" s="116" t="s">
        <v>7978</v>
      </c>
    </row>
    <row r="258" spans="1:25">
      <c r="A258" s="61" t="s">
        <v>7300</v>
      </c>
      <c r="B258" s="61" t="s">
        <v>322</v>
      </c>
      <c r="C258" s="38" t="s">
        <v>323</v>
      </c>
      <c r="D258" s="38" t="s">
        <v>7455</v>
      </c>
      <c r="E258" s="38" t="s">
        <v>325</v>
      </c>
      <c r="F258" s="38" t="s">
        <v>486</v>
      </c>
      <c r="G258" s="38" t="s">
        <v>327</v>
      </c>
      <c r="H258" s="38" t="s">
        <v>325</v>
      </c>
      <c r="I258" s="38" t="s">
        <v>325</v>
      </c>
      <c r="J258" s="38" t="s">
        <v>325</v>
      </c>
      <c r="K258" s="38" t="s">
        <v>325</v>
      </c>
      <c r="L258" s="38" t="s">
        <v>343</v>
      </c>
      <c r="M258" s="38" t="s">
        <v>88</v>
      </c>
      <c r="N258" s="26" t="s">
        <v>876</v>
      </c>
      <c r="O258" s="25" t="s">
        <v>7482</v>
      </c>
      <c r="P258" s="62" t="s">
        <v>7484</v>
      </c>
      <c r="Q258" s="118">
        <v>20214</v>
      </c>
      <c r="R258" s="27" t="s">
        <v>10390</v>
      </c>
      <c r="S258" s="118">
        <v>43.69</v>
      </c>
      <c r="T258" s="63">
        <v>0.43689999999999996</v>
      </c>
      <c r="U258" s="27" t="s">
        <v>7530</v>
      </c>
      <c r="V258" s="38" t="s">
        <v>34307</v>
      </c>
      <c r="W258" s="27">
        <v>0</v>
      </c>
      <c r="X258" s="38" t="s">
        <v>34054</v>
      </c>
      <c r="Y258" s="116" t="s">
        <v>7976</v>
      </c>
    </row>
    <row r="259" spans="1:25">
      <c r="A259" s="61" t="s">
        <v>7299</v>
      </c>
      <c r="B259" s="61" t="s">
        <v>322</v>
      </c>
      <c r="C259" s="38" t="s">
        <v>323</v>
      </c>
      <c r="D259" s="38" t="s">
        <v>7455</v>
      </c>
      <c r="E259" s="38" t="s">
        <v>325</v>
      </c>
      <c r="F259" s="38" t="s">
        <v>487</v>
      </c>
      <c r="G259" s="38" t="s">
        <v>327</v>
      </c>
      <c r="H259" s="38" t="s">
        <v>325</v>
      </c>
      <c r="I259" s="38" t="s">
        <v>325</v>
      </c>
      <c r="J259" s="38" t="s">
        <v>325</v>
      </c>
      <c r="K259" s="38" t="s">
        <v>325</v>
      </c>
      <c r="L259" s="38" t="s">
        <v>343</v>
      </c>
      <c r="M259" s="38" t="s">
        <v>88</v>
      </c>
      <c r="N259" s="26" t="s">
        <v>876</v>
      </c>
      <c r="O259" s="25" t="s">
        <v>7482</v>
      </c>
      <c r="P259" s="62" t="s">
        <v>7478</v>
      </c>
      <c r="Q259" s="118">
        <v>20214</v>
      </c>
      <c r="R259" s="27" t="s">
        <v>10390</v>
      </c>
      <c r="S259" s="118">
        <v>17.12</v>
      </c>
      <c r="T259" s="63">
        <v>0.17120000000000002</v>
      </c>
      <c r="U259" s="27" t="s">
        <v>7530</v>
      </c>
      <c r="V259" s="38" t="s">
        <v>34308</v>
      </c>
      <c r="W259" s="27">
        <v>0</v>
      </c>
      <c r="X259" s="38" t="s">
        <v>34054</v>
      </c>
      <c r="Y259" s="116" t="s">
        <v>7975</v>
      </c>
    </row>
    <row r="260" spans="1:25">
      <c r="A260" s="61" t="s">
        <v>7305</v>
      </c>
      <c r="B260" s="61" t="s">
        <v>322</v>
      </c>
      <c r="C260" s="38" t="s">
        <v>323</v>
      </c>
      <c r="D260" s="38" t="s">
        <v>7455</v>
      </c>
      <c r="E260" s="38" t="s">
        <v>325</v>
      </c>
      <c r="F260" s="38" t="s">
        <v>488</v>
      </c>
      <c r="G260" s="38" t="s">
        <v>327</v>
      </c>
      <c r="H260" s="38" t="s">
        <v>325</v>
      </c>
      <c r="I260" s="38" t="s">
        <v>325</v>
      </c>
      <c r="J260" s="38" t="s">
        <v>325</v>
      </c>
      <c r="K260" s="38" t="s">
        <v>325</v>
      </c>
      <c r="L260" s="38" t="s">
        <v>343</v>
      </c>
      <c r="M260" s="38" t="s">
        <v>88</v>
      </c>
      <c r="N260" s="26" t="s">
        <v>876</v>
      </c>
      <c r="O260" s="25" t="s">
        <v>7482</v>
      </c>
      <c r="P260" s="62" t="s">
        <v>7970</v>
      </c>
      <c r="Q260" s="118">
        <v>20214</v>
      </c>
      <c r="R260" s="27" t="s">
        <v>10390</v>
      </c>
      <c r="S260" s="118">
        <v>64.16</v>
      </c>
      <c r="T260" s="63">
        <v>0.64159999999999995</v>
      </c>
      <c r="U260" s="27" t="s">
        <v>7530</v>
      </c>
      <c r="V260" s="38" t="s">
        <v>34309</v>
      </c>
      <c r="W260" s="27">
        <v>0</v>
      </c>
      <c r="X260" s="38" t="s">
        <v>34054</v>
      </c>
      <c r="Y260" s="116" t="s">
        <v>7981</v>
      </c>
    </row>
    <row r="261" spans="1:25">
      <c r="A261" s="61" t="s">
        <v>7304</v>
      </c>
      <c r="B261" s="61" t="s">
        <v>322</v>
      </c>
      <c r="C261" s="38" t="s">
        <v>323</v>
      </c>
      <c r="D261" s="38" t="s">
        <v>7455</v>
      </c>
      <c r="E261" s="38" t="s">
        <v>325</v>
      </c>
      <c r="F261" s="38" t="s">
        <v>489</v>
      </c>
      <c r="G261" s="38" t="s">
        <v>327</v>
      </c>
      <c r="H261" s="38" t="s">
        <v>325</v>
      </c>
      <c r="I261" s="38" t="s">
        <v>325</v>
      </c>
      <c r="J261" s="38" t="s">
        <v>325</v>
      </c>
      <c r="K261" s="38" t="s">
        <v>325</v>
      </c>
      <c r="L261" s="38" t="s">
        <v>343</v>
      </c>
      <c r="M261" s="38" t="s">
        <v>88</v>
      </c>
      <c r="N261" s="26" t="s">
        <v>876</v>
      </c>
      <c r="O261" s="25" t="s">
        <v>7482</v>
      </c>
      <c r="P261" s="62" t="s">
        <v>7971</v>
      </c>
      <c r="Q261" s="118">
        <v>20214</v>
      </c>
      <c r="R261" s="27" t="s">
        <v>10390</v>
      </c>
      <c r="S261" s="118">
        <v>37.419999999999987</v>
      </c>
      <c r="T261" s="63">
        <v>0.37419999999999987</v>
      </c>
      <c r="U261" s="27" t="s">
        <v>7530</v>
      </c>
      <c r="V261" s="38" t="s">
        <v>34310</v>
      </c>
      <c r="W261" s="27">
        <v>0</v>
      </c>
      <c r="X261" s="38" t="s">
        <v>34054</v>
      </c>
      <c r="Y261" s="116" t="s">
        <v>7980</v>
      </c>
    </row>
    <row r="262" spans="1:25">
      <c r="A262" s="61" t="s">
        <v>7303</v>
      </c>
      <c r="B262" s="61" t="s">
        <v>322</v>
      </c>
      <c r="C262" s="38" t="s">
        <v>323</v>
      </c>
      <c r="D262" s="38" t="s">
        <v>7455</v>
      </c>
      <c r="E262" s="38" t="s">
        <v>325</v>
      </c>
      <c r="F262" s="38" t="s">
        <v>490</v>
      </c>
      <c r="G262" s="38" t="s">
        <v>327</v>
      </c>
      <c r="H262" s="38" t="s">
        <v>325</v>
      </c>
      <c r="I262" s="38" t="s">
        <v>325</v>
      </c>
      <c r="J262" s="38" t="s">
        <v>325</v>
      </c>
      <c r="K262" s="38" t="s">
        <v>325</v>
      </c>
      <c r="L262" s="38" t="s">
        <v>343</v>
      </c>
      <c r="M262" s="38" t="s">
        <v>88</v>
      </c>
      <c r="N262" s="26" t="s">
        <v>876</v>
      </c>
      <c r="O262" s="25" t="s">
        <v>7482</v>
      </c>
      <c r="P262" s="62" t="s">
        <v>7972</v>
      </c>
      <c r="Q262" s="118">
        <v>20214</v>
      </c>
      <c r="R262" s="27" t="s">
        <v>10390</v>
      </c>
      <c r="S262" s="118">
        <v>14.46</v>
      </c>
      <c r="T262" s="63">
        <v>0.14460000000000001</v>
      </c>
      <c r="U262" s="27" t="s">
        <v>7530</v>
      </c>
      <c r="V262" s="38" t="s">
        <v>34311</v>
      </c>
      <c r="W262" s="27">
        <v>0</v>
      </c>
      <c r="X262" s="38" t="s">
        <v>34054</v>
      </c>
      <c r="Y262" s="116" t="s">
        <v>7979</v>
      </c>
    </row>
    <row r="263" spans="1:25">
      <c r="A263" s="61" t="s">
        <v>7302</v>
      </c>
      <c r="B263" s="61" t="s">
        <v>322</v>
      </c>
      <c r="C263" s="38" t="s">
        <v>323</v>
      </c>
      <c r="D263" s="38" t="s">
        <v>7455</v>
      </c>
      <c r="E263" s="38" t="s">
        <v>325</v>
      </c>
      <c r="F263" s="38" t="s">
        <v>491</v>
      </c>
      <c r="G263" s="38" t="s">
        <v>327</v>
      </c>
      <c r="H263" s="38" t="s">
        <v>325</v>
      </c>
      <c r="I263" s="38" t="s">
        <v>325</v>
      </c>
      <c r="J263" s="38" t="s">
        <v>325</v>
      </c>
      <c r="K263" s="38" t="s">
        <v>325</v>
      </c>
      <c r="L263" s="38" t="s">
        <v>343</v>
      </c>
      <c r="M263" s="38" t="s">
        <v>88</v>
      </c>
      <c r="N263" s="26" t="s">
        <v>876</v>
      </c>
      <c r="O263" s="25" t="s">
        <v>7482</v>
      </c>
      <c r="P263" s="62" t="s">
        <v>7479</v>
      </c>
      <c r="Q263" s="118">
        <v>20214</v>
      </c>
      <c r="R263" s="27" t="s">
        <v>10390</v>
      </c>
      <c r="S263" s="118">
        <v>17.13</v>
      </c>
      <c r="T263" s="63">
        <v>0.17129999999999998</v>
      </c>
      <c r="U263" s="27" t="s">
        <v>7530</v>
      </c>
      <c r="V263" s="38" t="s">
        <v>34312</v>
      </c>
      <c r="W263" s="27">
        <v>0</v>
      </c>
      <c r="X263" s="38" t="s">
        <v>34054</v>
      </c>
      <c r="Y263" s="116" t="s">
        <v>7978</v>
      </c>
    </row>
    <row r="264" spans="1:25">
      <c r="A264" s="61" t="s">
        <v>7301</v>
      </c>
      <c r="B264" s="61" t="s">
        <v>322</v>
      </c>
      <c r="C264" s="38" t="s">
        <v>323</v>
      </c>
      <c r="D264" s="38" t="s">
        <v>7455</v>
      </c>
      <c r="E264" s="38" t="s">
        <v>325</v>
      </c>
      <c r="F264" s="38" t="s">
        <v>492</v>
      </c>
      <c r="G264" s="38" t="s">
        <v>327</v>
      </c>
      <c r="H264" s="38" t="s">
        <v>325</v>
      </c>
      <c r="I264" s="38" t="s">
        <v>325</v>
      </c>
      <c r="J264" s="38" t="s">
        <v>325</v>
      </c>
      <c r="K264" s="38" t="s">
        <v>325</v>
      </c>
      <c r="L264" s="38" t="s">
        <v>343</v>
      </c>
      <c r="M264" s="38" t="s">
        <v>88</v>
      </c>
      <c r="N264" s="26" t="s">
        <v>876</v>
      </c>
      <c r="O264" s="25" t="s">
        <v>7482</v>
      </c>
      <c r="P264" s="62" t="s">
        <v>7974</v>
      </c>
      <c r="Q264" s="118">
        <v>20214</v>
      </c>
      <c r="R264" s="27" t="s">
        <v>10390</v>
      </c>
      <c r="S264" s="118">
        <v>52.17</v>
      </c>
      <c r="T264" s="63">
        <v>0.52170000000000005</v>
      </c>
      <c r="U264" s="27" t="s">
        <v>7530</v>
      </c>
      <c r="V264" s="38" t="s">
        <v>34313</v>
      </c>
      <c r="W264" s="27">
        <v>0</v>
      </c>
      <c r="X264" s="38" t="s">
        <v>34054</v>
      </c>
      <c r="Y264" s="116" t="s">
        <v>7977</v>
      </c>
    </row>
    <row r="265" spans="1:25">
      <c r="A265" s="61" t="s">
        <v>7335</v>
      </c>
      <c r="B265" s="61" t="s">
        <v>322</v>
      </c>
      <c r="C265" s="38" t="s">
        <v>323</v>
      </c>
      <c r="D265" s="38" t="s">
        <v>311</v>
      </c>
      <c r="E265" s="38" t="s">
        <v>325</v>
      </c>
      <c r="F265" s="38" t="s">
        <v>465</v>
      </c>
      <c r="G265" s="38" t="s">
        <v>327</v>
      </c>
      <c r="H265" s="38" t="s">
        <v>325</v>
      </c>
      <c r="I265" s="38" t="s">
        <v>325</v>
      </c>
      <c r="J265" s="38" t="s">
        <v>328</v>
      </c>
      <c r="K265" s="38" t="s">
        <v>347</v>
      </c>
      <c r="L265" s="38" t="s">
        <v>329</v>
      </c>
      <c r="M265" s="38" t="s">
        <v>88</v>
      </c>
      <c r="N265" s="26" t="s">
        <v>876</v>
      </c>
      <c r="O265" s="25" t="s">
        <v>7483</v>
      </c>
      <c r="P265" s="62" t="s">
        <v>7484</v>
      </c>
      <c r="Q265" s="118">
        <v>20214</v>
      </c>
      <c r="R265" s="27" t="s">
        <v>10390</v>
      </c>
      <c r="S265" s="118">
        <v>89.323499999999996</v>
      </c>
      <c r="T265" s="63">
        <v>89.323499999999996</v>
      </c>
      <c r="U265" s="27" t="s">
        <v>913</v>
      </c>
      <c r="V265" s="38" t="s">
        <v>34314</v>
      </c>
      <c r="W265" s="27">
        <v>2</v>
      </c>
      <c r="X265" s="38" t="s">
        <v>34049</v>
      </c>
      <c r="Y265" s="116" t="s">
        <v>7976</v>
      </c>
    </row>
    <row r="266" spans="1:25">
      <c r="A266" s="61" t="s">
        <v>7334</v>
      </c>
      <c r="B266" s="61" t="s">
        <v>322</v>
      </c>
      <c r="C266" s="38" t="s">
        <v>323</v>
      </c>
      <c r="D266" s="38" t="s">
        <v>311</v>
      </c>
      <c r="E266" s="38" t="s">
        <v>325</v>
      </c>
      <c r="F266" s="38" t="s">
        <v>466</v>
      </c>
      <c r="G266" s="38" t="s">
        <v>327</v>
      </c>
      <c r="H266" s="38" t="s">
        <v>325</v>
      </c>
      <c r="I266" s="38" t="s">
        <v>325</v>
      </c>
      <c r="J266" s="38" t="s">
        <v>328</v>
      </c>
      <c r="K266" s="38" t="s">
        <v>347</v>
      </c>
      <c r="L266" s="38" t="s">
        <v>329</v>
      </c>
      <c r="M266" s="38" t="s">
        <v>88</v>
      </c>
      <c r="N266" s="26" t="s">
        <v>876</v>
      </c>
      <c r="O266" s="25" t="s">
        <v>7483</v>
      </c>
      <c r="P266" s="62" t="s">
        <v>7478</v>
      </c>
      <c r="Q266" s="118">
        <v>20214</v>
      </c>
      <c r="R266" s="27" t="s">
        <v>10390</v>
      </c>
      <c r="S266" s="118">
        <v>8.0868000000000002</v>
      </c>
      <c r="T266" s="63">
        <v>8.0868000000000002</v>
      </c>
      <c r="U266" s="27" t="s">
        <v>913</v>
      </c>
      <c r="V266" s="38" t="s">
        <v>34315</v>
      </c>
      <c r="W266" s="27">
        <v>2</v>
      </c>
      <c r="X266" s="38" t="s">
        <v>34049</v>
      </c>
      <c r="Y266" s="116" t="s">
        <v>7975</v>
      </c>
    </row>
    <row r="267" spans="1:25">
      <c r="A267" s="61" t="s">
        <v>7340</v>
      </c>
      <c r="B267" s="61" t="s">
        <v>322</v>
      </c>
      <c r="C267" s="38" t="s">
        <v>323</v>
      </c>
      <c r="D267" s="38" t="s">
        <v>311</v>
      </c>
      <c r="E267" s="38" t="s">
        <v>325</v>
      </c>
      <c r="F267" s="38" t="s">
        <v>467</v>
      </c>
      <c r="G267" s="38" t="s">
        <v>327</v>
      </c>
      <c r="H267" s="38" t="s">
        <v>325</v>
      </c>
      <c r="I267" s="38" t="s">
        <v>325</v>
      </c>
      <c r="J267" s="38" t="s">
        <v>328</v>
      </c>
      <c r="K267" s="38" t="s">
        <v>347</v>
      </c>
      <c r="L267" s="38" t="s">
        <v>329</v>
      </c>
      <c r="M267" s="38" t="s">
        <v>88</v>
      </c>
      <c r="N267" s="26" t="s">
        <v>876</v>
      </c>
      <c r="O267" s="25" t="s">
        <v>7483</v>
      </c>
      <c r="P267" s="62" t="s">
        <v>7970</v>
      </c>
      <c r="Q267" s="118">
        <v>20214</v>
      </c>
      <c r="R267" s="27" t="s">
        <v>10390</v>
      </c>
      <c r="S267" s="118">
        <v>3.4496000000000002</v>
      </c>
      <c r="T267" s="63">
        <v>3.4496000000000002</v>
      </c>
      <c r="U267" s="27" t="s">
        <v>913</v>
      </c>
      <c r="V267" s="38" t="s">
        <v>34316</v>
      </c>
      <c r="W267" s="27">
        <v>2</v>
      </c>
      <c r="X267" s="38" t="s">
        <v>34049</v>
      </c>
      <c r="Y267" s="116" t="s">
        <v>7981</v>
      </c>
    </row>
    <row r="268" spans="1:25">
      <c r="A268" s="61" t="s">
        <v>7339</v>
      </c>
      <c r="B268" s="61" t="s">
        <v>322</v>
      </c>
      <c r="C268" s="38" t="s">
        <v>323</v>
      </c>
      <c r="D268" s="38" t="s">
        <v>311</v>
      </c>
      <c r="E268" s="38" t="s">
        <v>325</v>
      </c>
      <c r="F268" s="38" t="s">
        <v>468</v>
      </c>
      <c r="G268" s="38" t="s">
        <v>327</v>
      </c>
      <c r="H268" s="38" t="s">
        <v>325</v>
      </c>
      <c r="I268" s="38" t="s">
        <v>325</v>
      </c>
      <c r="J268" s="38" t="s">
        <v>328</v>
      </c>
      <c r="K268" s="38" t="s">
        <v>347</v>
      </c>
      <c r="L268" s="38" t="s">
        <v>329</v>
      </c>
      <c r="M268" s="38" t="s">
        <v>88</v>
      </c>
      <c r="N268" s="26" t="s">
        <v>876</v>
      </c>
      <c r="O268" s="25" t="s">
        <v>7483</v>
      </c>
      <c r="P268" s="62" t="s">
        <v>7971</v>
      </c>
      <c r="Q268" s="118">
        <v>20214</v>
      </c>
      <c r="R268" s="27" t="s">
        <v>10390</v>
      </c>
      <c r="S268" s="118">
        <v>1.6087</v>
      </c>
      <c r="T268" s="63">
        <v>1.6087</v>
      </c>
      <c r="U268" s="27" t="s">
        <v>913</v>
      </c>
      <c r="V268" s="38" t="s">
        <v>34317</v>
      </c>
      <c r="W268" s="27">
        <v>2</v>
      </c>
      <c r="X268" s="38" t="s">
        <v>34049</v>
      </c>
      <c r="Y268" s="116" t="s">
        <v>7980</v>
      </c>
    </row>
    <row r="269" spans="1:25">
      <c r="A269" s="61" t="s">
        <v>7338</v>
      </c>
      <c r="B269" s="61" t="s">
        <v>322</v>
      </c>
      <c r="C269" s="38" t="s">
        <v>323</v>
      </c>
      <c r="D269" s="38" t="s">
        <v>311</v>
      </c>
      <c r="E269" s="38" t="s">
        <v>325</v>
      </c>
      <c r="F269" s="38" t="s">
        <v>469</v>
      </c>
      <c r="G269" s="38" t="s">
        <v>327</v>
      </c>
      <c r="H269" s="38" t="s">
        <v>325</v>
      </c>
      <c r="I269" s="38" t="s">
        <v>325</v>
      </c>
      <c r="J269" s="38" t="s">
        <v>328</v>
      </c>
      <c r="K269" s="38" t="s">
        <v>347</v>
      </c>
      <c r="L269" s="38" t="s">
        <v>329</v>
      </c>
      <c r="M269" s="38" t="s">
        <v>88</v>
      </c>
      <c r="N269" s="26" t="s">
        <v>876</v>
      </c>
      <c r="O269" s="25" t="s">
        <v>7483</v>
      </c>
      <c r="P269" s="62" t="s">
        <v>7972</v>
      </c>
      <c r="Q269" s="118">
        <v>20214</v>
      </c>
      <c r="R269" s="27" t="s">
        <v>10390</v>
      </c>
      <c r="S269" s="118">
        <v>61.968400000000003</v>
      </c>
      <c r="T269" s="63">
        <v>61.968400000000003</v>
      </c>
      <c r="U269" s="27" t="s">
        <v>913</v>
      </c>
      <c r="V269" s="38" t="s">
        <v>34318</v>
      </c>
      <c r="W269" s="27">
        <v>2</v>
      </c>
      <c r="X269" s="38" t="s">
        <v>34049</v>
      </c>
      <c r="Y269" s="116" t="s">
        <v>7979</v>
      </c>
    </row>
    <row r="270" spans="1:25">
      <c r="A270" s="61" t="s">
        <v>7337</v>
      </c>
      <c r="B270" s="61" t="s">
        <v>322</v>
      </c>
      <c r="C270" s="38" t="s">
        <v>323</v>
      </c>
      <c r="D270" s="38" t="s">
        <v>311</v>
      </c>
      <c r="E270" s="38" t="s">
        <v>325</v>
      </c>
      <c r="F270" s="38" t="s">
        <v>470</v>
      </c>
      <c r="G270" s="38" t="s">
        <v>327</v>
      </c>
      <c r="H270" s="38" t="s">
        <v>325</v>
      </c>
      <c r="I270" s="38" t="s">
        <v>325</v>
      </c>
      <c r="J270" s="38" t="s">
        <v>328</v>
      </c>
      <c r="K270" s="38" t="s">
        <v>347</v>
      </c>
      <c r="L270" s="38" t="s">
        <v>329</v>
      </c>
      <c r="M270" s="38" t="s">
        <v>88</v>
      </c>
      <c r="N270" s="26" t="s">
        <v>876</v>
      </c>
      <c r="O270" s="25" t="s">
        <v>7483</v>
      </c>
      <c r="P270" s="62" t="s">
        <v>7479</v>
      </c>
      <c r="Q270" s="118">
        <v>20214</v>
      </c>
      <c r="R270" s="27" t="s">
        <v>10390</v>
      </c>
      <c r="S270" s="118">
        <v>70.533199999999994</v>
      </c>
      <c r="T270" s="63">
        <v>70.533199999999994</v>
      </c>
      <c r="U270" s="27" t="s">
        <v>913</v>
      </c>
      <c r="V270" s="38" t="s">
        <v>34319</v>
      </c>
      <c r="W270" s="27">
        <v>2</v>
      </c>
      <c r="X270" s="38" t="s">
        <v>34049</v>
      </c>
      <c r="Y270" s="116" t="s">
        <v>7978</v>
      </c>
    </row>
    <row r="271" spans="1:25">
      <c r="A271" s="61" t="s">
        <v>7336</v>
      </c>
      <c r="B271" s="61" t="s">
        <v>322</v>
      </c>
      <c r="C271" s="38" t="s">
        <v>323</v>
      </c>
      <c r="D271" s="38" t="s">
        <v>311</v>
      </c>
      <c r="E271" s="38" t="s">
        <v>325</v>
      </c>
      <c r="F271" s="38" t="s">
        <v>471</v>
      </c>
      <c r="G271" s="38" t="s">
        <v>327</v>
      </c>
      <c r="H271" s="38" t="s">
        <v>325</v>
      </c>
      <c r="I271" s="38" t="s">
        <v>325</v>
      </c>
      <c r="J271" s="38" t="s">
        <v>328</v>
      </c>
      <c r="K271" s="38" t="s">
        <v>347</v>
      </c>
      <c r="L271" s="38" t="s">
        <v>329</v>
      </c>
      <c r="M271" s="38" t="s">
        <v>88</v>
      </c>
      <c r="N271" s="26" t="s">
        <v>876</v>
      </c>
      <c r="O271" s="25" t="s">
        <v>7483</v>
      </c>
      <c r="P271" s="62" t="s">
        <v>7974</v>
      </c>
      <c r="Q271" s="118">
        <v>20214</v>
      </c>
      <c r="R271" s="27" t="s">
        <v>10390</v>
      </c>
      <c r="S271" s="118">
        <v>12.1121</v>
      </c>
      <c r="T271" s="63">
        <v>12.1121</v>
      </c>
      <c r="U271" s="27" t="s">
        <v>913</v>
      </c>
      <c r="V271" s="38" t="s">
        <v>34320</v>
      </c>
      <c r="W271" s="27">
        <v>2</v>
      </c>
      <c r="X271" s="38" t="s">
        <v>34049</v>
      </c>
      <c r="Y271" s="116" t="s">
        <v>7977</v>
      </c>
    </row>
    <row r="272" spans="1:25">
      <c r="A272" s="61" t="s">
        <v>7314</v>
      </c>
      <c r="B272" s="61" t="s">
        <v>322</v>
      </c>
      <c r="C272" s="38" t="s">
        <v>323</v>
      </c>
      <c r="D272" s="38" t="s">
        <v>311</v>
      </c>
      <c r="E272" s="38" t="s">
        <v>325</v>
      </c>
      <c r="F272" s="38" t="s">
        <v>472</v>
      </c>
      <c r="G272" s="38" t="s">
        <v>327</v>
      </c>
      <c r="H272" s="38" t="s">
        <v>325</v>
      </c>
      <c r="I272" s="38" t="s">
        <v>325</v>
      </c>
      <c r="J272" s="38" t="s">
        <v>325</v>
      </c>
      <c r="K272" s="38" t="s">
        <v>325</v>
      </c>
      <c r="L272" s="38" t="s">
        <v>343</v>
      </c>
      <c r="M272" s="38" t="s">
        <v>88</v>
      </c>
      <c r="N272" s="26" t="s">
        <v>876</v>
      </c>
      <c r="O272" s="25" t="s">
        <v>7480</v>
      </c>
      <c r="P272" s="62" t="s">
        <v>7484</v>
      </c>
      <c r="Q272" s="118">
        <v>20214</v>
      </c>
      <c r="R272" s="27" t="s">
        <v>10390</v>
      </c>
      <c r="S272" s="118">
        <v>28.43</v>
      </c>
      <c r="T272" s="63">
        <v>0.2843</v>
      </c>
      <c r="U272" s="27" t="s">
        <v>913</v>
      </c>
      <c r="V272" s="38" t="s">
        <v>34321</v>
      </c>
      <c r="W272" s="27">
        <v>0</v>
      </c>
      <c r="X272" s="38" t="s">
        <v>34051</v>
      </c>
      <c r="Y272" s="116" t="s">
        <v>7976</v>
      </c>
    </row>
    <row r="273" spans="1:25">
      <c r="A273" s="61" t="s">
        <v>7313</v>
      </c>
      <c r="B273" s="61" t="s">
        <v>322</v>
      </c>
      <c r="C273" s="38" t="s">
        <v>323</v>
      </c>
      <c r="D273" s="38" t="s">
        <v>311</v>
      </c>
      <c r="E273" s="38" t="s">
        <v>325</v>
      </c>
      <c r="F273" s="38" t="s">
        <v>473</v>
      </c>
      <c r="G273" s="38" t="s">
        <v>327</v>
      </c>
      <c r="H273" s="38" t="s">
        <v>325</v>
      </c>
      <c r="I273" s="38" t="s">
        <v>325</v>
      </c>
      <c r="J273" s="38" t="s">
        <v>325</v>
      </c>
      <c r="K273" s="38" t="s">
        <v>325</v>
      </c>
      <c r="L273" s="38" t="s">
        <v>343</v>
      </c>
      <c r="M273" s="38" t="s">
        <v>88</v>
      </c>
      <c r="N273" s="26" t="s">
        <v>876</v>
      </c>
      <c r="O273" s="25" t="s">
        <v>7480</v>
      </c>
      <c r="P273" s="62" t="s">
        <v>7478</v>
      </c>
      <c r="Q273" s="118">
        <v>20214</v>
      </c>
      <c r="R273" s="27" t="s">
        <v>10390</v>
      </c>
      <c r="S273" s="118">
        <v>34.869999999999997</v>
      </c>
      <c r="T273" s="63">
        <v>0.34869999999999995</v>
      </c>
      <c r="U273" s="27" t="s">
        <v>913</v>
      </c>
      <c r="V273" s="38" t="s">
        <v>34322</v>
      </c>
      <c r="W273" s="27">
        <v>0</v>
      </c>
      <c r="X273" s="38" t="s">
        <v>34051</v>
      </c>
      <c r="Y273" s="116" t="s">
        <v>7975</v>
      </c>
    </row>
    <row r="274" spans="1:25">
      <c r="A274" s="61" t="s">
        <v>7319</v>
      </c>
      <c r="B274" s="61" t="s">
        <v>322</v>
      </c>
      <c r="C274" s="38" t="s">
        <v>323</v>
      </c>
      <c r="D274" s="38" t="s">
        <v>311</v>
      </c>
      <c r="E274" s="38" t="s">
        <v>325</v>
      </c>
      <c r="F274" s="38" t="s">
        <v>474</v>
      </c>
      <c r="G274" s="38" t="s">
        <v>327</v>
      </c>
      <c r="H274" s="38" t="s">
        <v>325</v>
      </c>
      <c r="I274" s="38" t="s">
        <v>325</v>
      </c>
      <c r="J274" s="38" t="s">
        <v>325</v>
      </c>
      <c r="K274" s="38" t="s">
        <v>325</v>
      </c>
      <c r="L274" s="38" t="s">
        <v>343</v>
      </c>
      <c r="M274" s="38" t="s">
        <v>88</v>
      </c>
      <c r="N274" s="26" t="s">
        <v>876</v>
      </c>
      <c r="O274" s="25" t="s">
        <v>7480</v>
      </c>
      <c r="P274" s="62" t="s">
        <v>7970</v>
      </c>
      <c r="Q274" s="118">
        <v>20214</v>
      </c>
      <c r="R274" s="27" t="s">
        <v>10390</v>
      </c>
      <c r="S274" s="118">
        <v>60.34</v>
      </c>
      <c r="T274" s="63">
        <v>0.60340000000000005</v>
      </c>
      <c r="U274" s="27" t="s">
        <v>913</v>
      </c>
      <c r="V274" s="38" t="s">
        <v>34323</v>
      </c>
      <c r="W274" s="27">
        <v>0</v>
      </c>
      <c r="X274" s="38" t="s">
        <v>34051</v>
      </c>
      <c r="Y274" s="116" t="s">
        <v>7981</v>
      </c>
    </row>
    <row r="275" spans="1:25">
      <c r="A275" s="61" t="s">
        <v>7318</v>
      </c>
      <c r="B275" s="61" t="s">
        <v>322</v>
      </c>
      <c r="C275" s="38" t="s">
        <v>323</v>
      </c>
      <c r="D275" s="38" t="s">
        <v>311</v>
      </c>
      <c r="E275" s="38" t="s">
        <v>325</v>
      </c>
      <c r="F275" s="38" t="s">
        <v>475</v>
      </c>
      <c r="G275" s="38" t="s">
        <v>327</v>
      </c>
      <c r="H275" s="38" t="s">
        <v>325</v>
      </c>
      <c r="I275" s="38" t="s">
        <v>325</v>
      </c>
      <c r="J275" s="38" t="s">
        <v>325</v>
      </c>
      <c r="K275" s="38" t="s">
        <v>325</v>
      </c>
      <c r="L275" s="38" t="s">
        <v>343</v>
      </c>
      <c r="M275" s="38" t="s">
        <v>88</v>
      </c>
      <c r="N275" s="26" t="s">
        <v>876</v>
      </c>
      <c r="O275" s="25" t="s">
        <v>7480</v>
      </c>
      <c r="P275" s="62" t="s">
        <v>7971</v>
      </c>
      <c r="Q275" s="118">
        <v>20214</v>
      </c>
      <c r="R275" s="27" t="s">
        <v>10390</v>
      </c>
      <c r="S275" s="118">
        <v>59.31</v>
      </c>
      <c r="T275" s="63">
        <v>0.59310000000000007</v>
      </c>
      <c r="U275" s="27" t="s">
        <v>913</v>
      </c>
      <c r="V275" s="38" t="s">
        <v>34324</v>
      </c>
      <c r="W275" s="27">
        <v>0</v>
      </c>
      <c r="X275" s="38" t="s">
        <v>34051</v>
      </c>
      <c r="Y275" s="116" t="s">
        <v>7980</v>
      </c>
    </row>
    <row r="276" spans="1:25">
      <c r="A276" s="61" t="s">
        <v>7317</v>
      </c>
      <c r="B276" s="61" t="s">
        <v>322</v>
      </c>
      <c r="C276" s="38" t="s">
        <v>323</v>
      </c>
      <c r="D276" s="38" t="s">
        <v>311</v>
      </c>
      <c r="E276" s="38" t="s">
        <v>325</v>
      </c>
      <c r="F276" s="38" t="s">
        <v>476</v>
      </c>
      <c r="G276" s="38" t="s">
        <v>327</v>
      </c>
      <c r="H276" s="38" t="s">
        <v>325</v>
      </c>
      <c r="I276" s="38" t="s">
        <v>325</v>
      </c>
      <c r="J276" s="38" t="s">
        <v>325</v>
      </c>
      <c r="K276" s="38" t="s">
        <v>325</v>
      </c>
      <c r="L276" s="38" t="s">
        <v>343</v>
      </c>
      <c r="M276" s="38" t="s">
        <v>88</v>
      </c>
      <c r="N276" s="26" t="s">
        <v>876</v>
      </c>
      <c r="O276" s="25" t="s">
        <v>7480</v>
      </c>
      <c r="P276" s="62" t="s">
        <v>7972</v>
      </c>
      <c r="Q276" s="118">
        <v>20214</v>
      </c>
      <c r="R276" s="27" t="s">
        <v>10390</v>
      </c>
      <c r="S276" s="118">
        <v>25.16</v>
      </c>
      <c r="T276" s="63">
        <v>0.25159999999999999</v>
      </c>
      <c r="U276" s="27" t="s">
        <v>913</v>
      </c>
      <c r="V276" s="38" t="s">
        <v>34325</v>
      </c>
      <c r="W276" s="27">
        <v>0</v>
      </c>
      <c r="X276" s="38" t="s">
        <v>34051</v>
      </c>
      <c r="Y276" s="116" t="s">
        <v>7979</v>
      </c>
    </row>
    <row r="277" spans="1:25">
      <c r="A277" s="61" t="s">
        <v>7316</v>
      </c>
      <c r="B277" s="61" t="s">
        <v>322</v>
      </c>
      <c r="C277" s="38" t="s">
        <v>323</v>
      </c>
      <c r="D277" s="38" t="s">
        <v>311</v>
      </c>
      <c r="E277" s="38" t="s">
        <v>325</v>
      </c>
      <c r="F277" s="38" t="s">
        <v>477</v>
      </c>
      <c r="G277" s="38" t="s">
        <v>327</v>
      </c>
      <c r="H277" s="38" t="s">
        <v>325</v>
      </c>
      <c r="I277" s="38" t="s">
        <v>325</v>
      </c>
      <c r="J277" s="38" t="s">
        <v>325</v>
      </c>
      <c r="K277" s="38" t="s">
        <v>325</v>
      </c>
      <c r="L277" s="38" t="s">
        <v>343</v>
      </c>
      <c r="M277" s="38" t="s">
        <v>88</v>
      </c>
      <c r="N277" s="26" t="s">
        <v>876</v>
      </c>
      <c r="O277" s="25" t="s">
        <v>7480</v>
      </c>
      <c r="P277" s="62" t="s">
        <v>7479</v>
      </c>
      <c r="Q277" s="118">
        <v>20214</v>
      </c>
      <c r="R277" s="27" t="s">
        <v>10390</v>
      </c>
      <c r="S277" s="118">
        <v>27.5</v>
      </c>
      <c r="T277" s="63">
        <v>0.27500000000000002</v>
      </c>
      <c r="U277" s="27" t="s">
        <v>913</v>
      </c>
      <c r="V277" s="38" t="s">
        <v>34326</v>
      </c>
      <c r="W277" s="27">
        <v>0</v>
      </c>
      <c r="X277" s="38" t="s">
        <v>34051</v>
      </c>
      <c r="Y277" s="116" t="s">
        <v>7978</v>
      </c>
    </row>
    <row r="278" spans="1:25">
      <c r="A278" s="61" t="s">
        <v>7315</v>
      </c>
      <c r="B278" s="61" t="s">
        <v>322</v>
      </c>
      <c r="C278" s="38" t="s">
        <v>323</v>
      </c>
      <c r="D278" s="38" t="s">
        <v>311</v>
      </c>
      <c r="E278" s="38" t="s">
        <v>325</v>
      </c>
      <c r="F278" s="38" t="s">
        <v>478</v>
      </c>
      <c r="G278" s="38" t="s">
        <v>327</v>
      </c>
      <c r="H278" s="38" t="s">
        <v>325</v>
      </c>
      <c r="I278" s="38" t="s">
        <v>325</v>
      </c>
      <c r="J278" s="38" t="s">
        <v>325</v>
      </c>
      <c r="K278" s="38" t="s">
        <v>325</v>
      </c>
      <c r="L278" s="38" t="s">
        <v>343</v>
      </c>
      <c r="M278" s="38" t="s">
        <v>88</v>
      </c>
      <c r="N278" s="26" t="s">
        <v>876</v>
      </c>
      <c r="O278" s="25" t="s">
        <v>7480</v>
      </c>
      <c r="P278" s="62" t="s">
        <v>7974</v>
      </c>
      <c r="Q278" s="118">
        <v>20214</v>
      </c>
      <c r="R278" s="27" t="s">
        <v>10390</v>
      </c>
      <c r="S278" s="118">
        <v>39.01</v>
      </c>
      <c r="T278" s="63">
        <v>0.3901</v>
      </c>
      <c r="U278" s="27" t="s">
        <v>913</v>
      </c>
      <c r="V278" s="38" t="s">
        <v>34327</v>
      </c>
      <c r="W278" s="27">
        <v>0</v>
      </c>
      <c r="X278" s="38" t="s">
        <v>34051</v>
      </c>
      <c r="Y278" s="116" t="s">
        <v>7977</v>
      </c>
    </row>
    <row r="279" spans="1:25">
      <c r="A279" s="61" t="s">
        <v>7322</v>
      </c>
      <c r="B279" s="61" t="s">
        <v>322</v>
      </c>
      <c r="C279" s="38" t="s">
        <v>323</v>
      </c>
      <c r="D279" s="38" t="s">
        <v>311</v>
      </c>
      <c r="E279" s="38" t="s">
        <v>325</v>
      </c>
      <c r="F279" s="38" t="s">
        <v>479</v>
      </c>
      <c r="G279" s="38" t="s">
        <v>327</v>
      </c>
      <c r="H279" s="38" t="s">
        <v>325</v>
      </c>
      <c r="I279" s="38" t="s">
        <v>325</v>
      </c>
      <c r="J279" s="38" t="s">
        <v>325</v>
      </c>
      <c r="K279" s="38" t="s">
        <v>325</v>
      </c>
      <c r="L279" s="38" t="s">
        <v>343</v>
      </c>
      <c r="M279" s="38" t="s">
        <v>88</v>
      </c>
      <c r="N279" s="26" t="s">
        <v>876</v>
      </c>
      <c r="O279" s="25" t="s">
        <v>7481</v>
      </c>
      <c r="P279" s="62" t="s">
        <v>7974</v>
      </c>
      <c r="Q279" s="118">
        <v>20214</v>
      </c>
      <c r="R279" s="27" t="s">
        <v>10390</v>
      </c>
      <c r="S279" s="118">
        <v>3.81</v>
      </c>
      <c r="T279" s="63">
        <v>3.8100000000000002E-2</v>
      </c>
      <c r="U279" s="27" t="s">
        <v>913</v>
      </c>
      <c r="V279" s="38" t="s">
        <v>34328</v>
      </c>
      <c r="W279" s="27">
        <v>0</v>
      </c>
      <c r="X279" s="38" t="s">
        <v>34049</v>
      </c>
      <c r="Y279" s="116" t="s">
        <v>7977</v>
      </c>
    </row>
    <row r="280" spans="1:25">
      <c r="A280" s="61" t="s">
        <v>7321</v>
      </c>
      <c r="B280" s="61" t="s">
        <v>322</v>
      </c>
      <c r="C280" s="38" t="s">
        <v>323</v>
      </c>
      <c r="D280" s="38" t="s">
        <v>311</v>
      </c>
      <c r="E280" s="38" t="s">
        <v>325</v>
      </c>
      <c r="F280" s="38" t="s">
        <v>480</v>
      </c>
      <c r="G280" s="38" t="s">
        <v>327</v>
      </c>
      <c r="H280" s="38" t="s">
        <v>325</v>
      </c>
      <c r="I280" s="38" t="s">
        <v>325</v>
      </c>
      <c r="J280" s="38" t="s">
        <v>325</v>
      </c>
      <c r="K280" s="38" t="s">
        <v>325</v>
      </c>
      <c r="L280" s="38" t="s">
        <v>343</v>
      </c>
      <c r="M280" s="38" t="s">
        <v>88</v>
      </c>
      <c r="N280" s="26" t="s">
        <v>876</v>
      </c>
      <c r="O280" s="25" t="s">
        <v>7481</v>
      </c>
      <c r="P280" s="62" t="s">
        <v>7484</v>
      </c>
      <c r="Q280" s="118">
        <v>20214</v>
      </c>
      <c r="R280" s="27" t="s">
        <v>10390</v>
      </c>
      <c r="S280" s="118">
        <v>1.57</v>
      </c>
      <c r="T280" s="63">
        <v>1.5700000000000002E-2</v>
      </c>
      <c r="U280" s="27" t="s">
        <v>913</v>
      </c>
      <c r="V280" s="38" t="s">
        <v>34329</v>
      </c>
      <c r="W280" s="27">
        <v>0</v>
      </c>
      <c r="X280" s="38" t="s">
        <v>34049</v>
      </c>
      <c r="Y280" s="116" t="s">
        <v>7976</v>
      </c>
    </row>
    <row r="281" spans="1:25">
      <c r="A281" s="61" t="s">
        <v>7320</v>
      </c>
      <c r="B281" s="61" t="s">
        <v>322</v>
      </c>
      <c r="C281" s="38" t="s">
        <v>323</v>
      </c>
      <c r="D281" s="38" t="s">
        <v>311</v>
      </c>
      <c r="E281" s="38" t="s">
        <v>325</v>
      </c>
      <c r="F281" s="38" t="s">
        <v>481</v>
      </c>
      <c r="G281" s="38" t="s">
        <v>327</v>
      </c>
      <c r="H281" s="38" t="s">
        <v>325</v>
      </c>
      <c r="I281" s="38" t="s">
        <v>325</v>
      </c>
      <c r="J281" s="38" t="s">
        <v>325</v>
      </c>
      <c r="K281" s="38" t="s">
        <v>325</v>
      </c>
      <c r="L281" s="38" t="s">
        <v>343</v>
      </c>
      <c r="M281" s="38" t="s">
        <v>88</v>
      </c>
      <c r="N281" s="26" t="s">
        <v>876</v>
      </c>
      <c r="O281" s="25" t="s">
        <v>7481</v>
      </c>
      <c r="P281" s="62" t="s">
        <v>7478</v>
      </c>
      <c r="Q281" s="118">
        <v>20214</v>
      </c>
      <c r="R281" s="27" t="s">
        <v>10390</v>
      </c>
      <c r="S281" s="118">
        <v>0.2</v>
      </c>
      <c r="T281" s="63">
        <v>2E-3</v>
      </c>
      <c r="U281" s="27" t="s">
        <v>913</v>
      </c>
      <c r="V281" s="38" t="s">
        <v>34330</v>
      </c>
      <c r="W281" s="27">
        <v>0</v>
      </c>
      <c r="X281" s="38" t="s">
        <v>34049</v>
      </c>
      <c r="Y281" s="116" t="s">
        <v>7975</v>
      </c>
    </row>
    <row r="282" spans="1:25">
      <c r="A282" s="61" t="s">
        <v>7326</v>
      </c>
      <c r="B282" s="61" t="s">
        <v>322</v>
      </c>
      <c r="C282" s="38" t="s">
        <v>323</v>
      </c>
      <c r="D282" s="38" t="s">
        <v>311</v>
      </c>
      <c r="E282" s="38" t="s">
        <v>325</v>
      </c>
      <c r="F282" s="38" t="s">
        <v>482</v>
      </c>
      <c r="G282" s="38" t="s">
        <v>327</v>
      </c>
      <c r="H282" s="38" t="s">
        <v>325</v>
      </c>
      <c r="I282" s="38" t="s">
        <v>325</v>
      </c>
      <c r="J282" s="38" t="s">
        <v>325</v>
      </c>
      <c r="K282" s="38" t="s">
        <v>325</v>
      </c>
      <c r="L282" s="38" t="s">
        <v>343</v>
      </c>
      <c r="M282" s="38" t="s">
        <v>88</v>
      </c>
      <c r="N282" s="26" t="s">
        <v>876</v>
      </c>
      <c r="O282" s="25" t="s">
        <v>7481</v>
      </c>
      <c r="P282" s="62" t="s">
        <v>7970</v>
      </c>
      <c r="Q282" s="118">
        <v>20214</v>
      </c>
      <c r="R282" s="27" t="s">
        <v>10390</v>
      </c>
      <c r="S282" s="118">
        <v>5.17</v>
      </c>
      <c r="T282" s="63">
        <v>5.1699999999999996E-2</v>
      </c>
      <c r="U282" s="27" t="s">
        <v>913</v>
      </c>
      <c r="V282" s="38" t="s">
        <v>34331</v>
      </c>
      <c r="W282" s="27">
        <v>0</v>
      </c>
      <c r="X282" s="38" t="s">
        <v>34049</v>
      </c>
      <c r="Y282" s="116" t="s">
        <v>7981</v>
      </c>
    </row>
    <row r="283" spans="1:25">
      <c r="A283" s="61" t="s">
        <v>7325</v>
      </c>
      <c r="B283" s="61" t="s">
        <v>322</v>
      </c>
      <c r="C283" s="38" t="s">
        <v>323</v>
      </c>
      <c r="D283" s="38" t="s">
        <v>311</v>
      </c>
      <c r="E283" s="38" t="s">
        <v>325</v>
      </c>
      <c r="F283" s="38" t="s">
        <v>483</v>
      </c>
      <c r="G283" s="38" t="s">
        <v>327</v>
      </c>
      <c r="H283" s="38" t="s">
        <v>325</v>
      </c>
      <c r="I283" s="38" t="s">
        <v>325</v>
      </c>
      <c r="J283" s="38" t="s">
        <v>325</v>
      </c>
      <c r="K283" s="38" t="s">
        <v>325</v>
      </c>
      <c r="L283" s="38" t="s">
        <v>343</v>
      </c>
      <c r="M283" s="38" t="s">
        <v>88</v>
      </c>
      <c r="N283" s="26" t="s">
        <v>876</v>
      </c>
      <c r="O283" s="25" t="s">
        <v>7481</v>
      </c>
      <c r="P283" s="62" t="s">
        <v>7971</v>
      </c>
      <c r="Q283" s="118">
        <v>20214</v>
      </c>
      <c r="R283" s="27" t="s">
        <v>10390</v>
      </c>
      <c r="S283" s="118">
        <v>2.11</v>
      </c>
      <c r="T283" s="63">
        <v>2.1099999999999997E-2</v>
      </c>
      <c r="U283" s="27" t="s">
        <v>913</v>
      </c>
      <c r="V283" s="38" t="s">
        <v>34332</v>
      </c>
      <c r="W283" s="27">
        <v>0</v>
      </c>
      <c r="X283" s="38" t="s">
        <v>34049</v>
      </c>
      <c r="Y283" s="116" t="s">
        <v>7980</v>
      </c>
    </row>
    <row r="284" spans="1:25">
      <c r="A284" s="61" t="s">
        <v>7324</v>
      </c>
      <c r="B284" s="61" t="s">
        <v>322</v>
      </c>
      <c r="C284" s="38" t="s">
        <v>323</v>
      </c>
      <c r="D284" s="38" t="s">
        <v>311</v>
      </c>
      <c r="E284" s="38" t="s">
        <v>325</v>
      </c>
      <c r="F284" s="38" t="s">
        <v>484</v>
      </c>
      <c r="G284" s="38" t="s">
        <v>327</v>
      </c>
      <c r="H284" s="38" t="s">
        <v>325</v>
      </c>
      <c r="I284" s="38" t="s">
        <v>325</v>
      </c>
      <c r="J284" s="38" t="s">
        <v>325</v>
      </c>
      <c r="K284" s="38" t="s">
        <v>325</v>
      </c>
      <c r="L284" s="38" t="s">
        <v>343</v>
      </c>
      <c r="M284" s="38" t="s">
        <v>88</v>
      </c>
      <c r="N284" s="26" t="s">
        <v>876</v>
      </c>
      <c r="O284" s="25" t="s">
        <v>7481</v>
      </c>
      <c r="P284" s="62" t="s">
        <v>7972</v>
      </c>
      <c r="Q284" s="118">
        <v>20214</v>
      </c>
      <c r="R284" s="27" t="s">
        <v>10390</v>
      </c>
      <c r="S284" s="118">
        <v>1.5</v>
      </c>
      <c r="T284" s="63">
        <v>1.4999999999999999E-2</v>
      </c>
      <c r="U284" s="27" t="s">
        <v>913</v>
      </c>
      <c r="V284" s="38" t="s">
        <v>34333</v>
      </c>
      <c r="W284" s="27">
        <v>0</v>
      </c>
      <c r="X284" s="38" t="s">
        <v>34049</v>
      </c>
      <c r="Y284" s="116" t="s">
        <v>7979</v>
      </c>
    </row>
    <row r="285" spans="1:25">
      <c r="A285" s="61" t="s">
        <v>7323</v>
      </c>
      <c r="B285" s="61" t="s">
        <v>322</v>
      </c>
      <c r="C285" s="38" t="s">
        <v>323</v>
      </c>
      <c r="D285" s="38" t="s">
        <v>311</v>
      </c>
      <c r="E285" s="38" t="s">
        <v>325</v>
      </c>
      <c r="F285" s="38" t="s">
        <v>485</v>
      </c>
      <c r="G285" s="38" t="s">
        <v>327</v>
      </c>
      <c r="H285" s="38" t="s">
        <v>325</v>
      </c>
      <c r="I285" s="38" t="s">
        <v>325</v>
      </c>
      <c r="J285" s="38" t="s">
        <v>325</v>
      </c>
      <c r="K285" s="38" t="s">
        <v>325</v>
      </c>
      <c r="L285" s="38" t="s">
        <v>343</v>
      </c>
      <c r="M285" s="38" t="s">
        <v>88</v>
      </c>
      <c r="N285" s="26" t="s">
        <v>876</v>
      </c>
      <c r="O285" s="25" t="s">
        <v>7481</v>
      </c>
      <c r="P285" s="62" t="s">
        <v>7479</v>
      </c>
      <c r="Q285" s="118">
        <v>20214</v>
      </c>
      <c r="R285" s="27" t="s">
        <v>10390</v>
      </c>
      <c r="S285" s="118">
        <v>1.71</v>
      </c>
      <c r="T285" s="63">
        <v>1.7100000000000001E-2</v>
      </c>
      <c r="U285" s="27" t="s">
        <v>913</v>
      </c>
      <c r="V285" s="38" t="s">
        <v>34334</v>
      </c>
      <c r="W285" s="27">
        <v>0</v>
      </c>
      <c r="X285" s="38" t="s">
        <v>34049</v>
      </c>
      <c r="Y285" s="116" t="s">
        <v>7978</v>
      </c>
    </row>
    <row r="286" spans="1:25">
      <c r="A286" s="61" t="s">
        <v>7328</v>
      </c>
      <c r="B286" s="61" t="s">
        <v>322</v>
      </c>
      <c r="C286" s="38" t="s">
        <v>323</v>
      </c>
      <c r="D286" s="38" t="s">
        <v>311</v>
      </c>
      <c r="E286" s="38" t="s">
        <v>325</v>
      </c>
      <c r="F286" s="38" t="s">
        <v>486</v>
      </c>
      <c r="G286" s="38" t="s">
        <v>327</v>
      </c>
      <c r="H286" s="38" t="s">
        <v>325</v>
      </c>
      <c r="I286" s="38" t="s">
        <v>325</v>
      </c>
      <c r="J286" s="38" t="s">
        <v>325</v>
      </c>
      <c r="K286" s="38" t="s">
        <v>325</v>
      </c>
      <c r="L286" s="38" t="s">
        <v>343</v>
      </c>
      <c r="M286" s="38" t="s">
        <v>88</v>
      </c>
      <c r="N286" s="26" t="s">
        <v>876</v>
      </c>
      <c r="O286" s="25" t="s">
        <v>7482</v>
      </c>
      <c r="P286" s="62" t="s">
        <v>7484</v>
      </c>
      <c r="Q286" s="118">
        <v>20214</v>
      </c>
      <c r="R286" s="27" t="s">
        <v>10390</v>
      </c>
      <c r="S286" s="118">
        <v>40.82</v>
      </c>
      <c r="T286" s="63">
        <v>0.40820000000000001</v>
      </c>
      <c r="U286" s="27" t="s">
        <v>913</v>
      </c>
      <c r="V286" s="38" t="s">
        <v>34335</v>
      </c>
      <c r="W286" s="27">
        <v>0</v>
      </c>
      <c r="X286" s="38" t="s">
        <v>34054</v>
      </c>
      <c r="Y286" s="116" t="s">
        <v>7976</v>
      </c>
    </row>
    <row r="287" spans="1:25">
      <c r="A287" s="61" t="s">
        <v>7327</v>
      </c>
      <c r="B287" s="61" t="s">
        <v>322</v>
      </c>
      <c r="C287" s="38" t="s">
        <v>323</v>
      </c>
      <c r="D287" s="38" t="s">
        <v>311</v>
      </c>
      <c r="E287" s="38" t="s">
        <v>325</v>
      </c>
      <c r="F287" s="38" t="s">
        <v>487</v>
      </c>
      <c r="G287" s="38" t="s">
        <v>327</v>
      </c>
      <c r="H287" s="38" t="s">
        <v>325</v>
      </c>
      <c r="I287" s="38" t="s">
        <v>325</v>
      </c>
      <c r="J287" s="38" t="s">
        <v>325</v>
      </c>
      <c r="K287" s="38" t="s">
        <v>325</v>
      </c>
      <c r="L287" s="38" t="s">
        <v>343</v>
      </c>
      <c r="M287" s="38" t="s">
        <v>88</v>
      </c>
      <c r="N287" s="26" t="s">
        <v>876</v>
      </c>
      <c r="O287" s="25" t="s">
        <v>7482</v>
      </c>
      <c r="P287" s="62" t="s">
        <v>7478</v>
      </c>
      <c r="Q287" s="118">
        <v>20214</v>
      </c>
      <c r="R287" s="27" t="s">
        <v>10390</v>
      </c>
      <c r="S287" s="118">
        <v>27.11</v>
      </c>
      <c r="T287" s="63">
        <v>0.27110000000000001</v>
      </c>
      <c r="U287" s="27" t="s">
        <v>913</v>
      </c>
      <c r="V287" s="38" t="s">
        <v>34336</v>
      </c>
      <c r="W287" s="27">
        <v>0</v>
      </c>
      <c r="X287" s="38" t="s">
        <v>34054</v>
      </c>
      <c r="Y287" s="116" t="s">
        <v>7975</v>
      </c>
    </row>
    <row r="288" spans="1:25">
      <c r="A288" s="61" t="s">
        <v>7333</v>
      </c>
      <c r="B288" s="61" t="s">
        <v>322</v>
      </c>
      <c r="C288" s="38" t="s">
        <v>323</v>
      </c>
      <c r="D288" s="38" t="s">
        <v>311</v>
      </c>
      <c r="E288" s="38" t="s">
        <v>325</v>
      </c>
      <c r="F288" s="38" t="s">
        <v>488</v>
      </c>
      <c r="G288" s="38" t="s">
        <v>327</v>
      </c>
      <c r="H288" s="38" t="s">
        <v>325</v>
      </c>
      <c r="I288" s="38" t="s">
        <v>325</v>
      </c>
      <c r="J288" s="38" t="s">
        <v>325</v>
      </c>
      <c r="K288" s="38" t="s">
        <v>325</v>
      </c>
      <c r="L288" s="38" t="s">
        <v>343</v>
      </c>
      <c r="M288" s="38" t="s">
        <v>88</v>
      </c>
      <c r="N288" s="26" t="s">
        <v>876</v>
      </c>
      <c r="O288" s="25" t="s">
        <v>7482</v>
      </c>
      <c r="P288" s="62" t="s">
        <v>7970</v>
      </c>
      <c r="Q288" s="118">
        <v>20214</v>
      </c>
      <c r="R288" s="27" t="s">
        <v>10390</v>
      </c>
      <c r="S288" s="118">
        <v>78.27</v>
      </c>
      <c r="T288" s="63">
        <v>0.78269999999999995</v>
      </c>
      <c r="U288" s="27" t="s">
        <v>913</v>
      </c>
      <c r="V288" s="38" t="s">
        <v>34337</v>
      </c>
      <c r="W288" s="27">
        <v>0</v>
      </c>
      <c r="X288" s="38" t="s">
        <v>34054</v>
      </c>
      <c r="Y288" s="116" t="s">
        <v>7981</v>
      </c>
    </row>
    <row r="289" spans="1:25">
      <c r="A289" s="61" t="s">
        <v>7332</v>
      </c>
      <c r="B289" s="61" t="s">
        <v>322</v>
      </c>
      <c r="C289" s="38" t="s">
        <v>323</v>
      </c>
      <c r="D289" s="38" t="s">
        <v>311</v>
      </c>
      <c r="E289" s="38" t="s">
        <v>325</v>
      </c>
      <c r="F289" s="38" t="s">
        <v>489</v>
      </c>
      <c r="G289" s="38" t="s">
        <v>327</v>
      </c>
      <c r="H289" s="38" t="s">
        <v>325</v>
      </c>
      <c r="I289" s="38" t="s">
        <v>325</v>
      </c>
      <c r="J289" s="38" t="s">
        <v>325</v>
      </c>
      <c r="K289" s="38" t="s">
        <v>325</v>
      </c>
      <c r="L289" s="38" t="s">
        <v>343</v>
      </c>
      <c r="M289" s="38" t="s">
        <v>88</v>
      </c>
      <c r="N289" s="26" t="s">
        <v>876</v>
      </c>
      <c r="O289" s="25" t="s">
        <v>7482</v>
      </c>
      <c r="P289" s="62" t="s">
        <v>7971</v>
      </c>
      <c r="Q289" s="118">
        <v>20214</v>
      </c>
      <c r="R289" s="27" t="s">
        <v>10390</v>
      </c>
      <c r="S289" s="118">
        <v>29.12</v>
      </c>
      <c r="T289" s="63">
        <v>0.29120000000000001</v>
      </c>
      <c r="U289" s="27" t="s">
        <v>913</v>
      </c>
      <c r="V289" s="38" t="s">
        <v>34338</v>
      </c>
      <c r="W289" s="27">
        <v>0</v>
      </c>
      <c r="X289" s="38" t="s">
        <v>34054</v>
      </c>
      <c r="Y289" s="116" t="s">
        <v>7980</v>
      </c>
    </row>
    <row r="290" spans="1:25">
      <c r="A290" s="61" t="s">
        <v>7331</v>
      </c>
      <c r="B290" s="61" t="s">
        <v>322</v>
      </c>
      <c r="C290" s="38" t="s">
        <v>323</v>
      </c>
      <c r="D290" s="38" t="s">
        <v>311</v>
      </c>
      <c r="E290" s="38" t="s">
        <v>325</v>
      </c>
      <c r="F290" s="38" t="s">
        <v>490</v>
      </c>
      <c r="G290" s="38" t="s">
        <v>327</v>
      </c>
      <c r="H290" s="38" t="s">
        <v>325</v>
      </c>
      <c r="I290" s="38" t="s">
        <v>325</v>
      </c>
      <c r="J290" s="38" t="s">
        <v>325</v>
      </c>
      <c r="K290" s="38" t="s">
        <v>325</v>
      </c>
      <c r="L290" s="38" t="s">
        <v>343</v>
      </c>
      <c r="M290" s="38" t="s">
        <v>88</v>
      </c>
      <c r="N290" s="26" t="s">
        <v>876</v>
      </c>
      <c r="O290" s="25" t="s">
        <v>7482</v>
      </c>
      <c r="P290" s="62" t="s">
        <v>7972</v>
      </c>
      <c r="Q290" s="118">
        <v>20214</v>
      </c>
      <c r="R290" s="27" t="s">
        <v>10390</v>
      </c>
      <c r="S290" s="118">
        <v>31.08</v>
      </c>
      <c r="T290" s="63">
        <v>0.31079999999999997</v>
      </c>
      <c r="U290" s="27" t="s">
        <v>913</v>
      </c>
      <c r="V290" s="38" t="s">
        <v>34339</v>
      </c>
      <c r="W290" s="27">
        <v>0</v>
      </c>
      <c r="X290" s="38" t="s">
        <v>34054</v>
      </c>
      <c r="Y290" s="116" t="s">
        <v>7979</v>
      </c>
    </row>
    <row r="291" spans="1:25">
      <c r="A291" s="61" t="s">
        <v>7330</v>
      </c>
      <c r="B291" s="61" t="s">
        <v>322</v>
      </c>
      <c r="C291" s="38" t="s">
        <v>323</v>
      </c>
      <c r="D291" s="38" t="s">
        <v>311</v>
      </c>
      <c r="E291" s="38" t="s">
        <v>325</v>
      </c>
      <c r="F291" s="38" t="s">
        <v>491</v>
      </c>
      <c r="G291" s="38" t="s">
        <v>327</v>
      </c>
      <c r="H291" s="38" t="s">
        <v>325</v>
      </c>
      <c r="I291" s="38" t="s">
        <v>325</v>
      </c>
      <c r="J291" s="38" t="s">
        <v>325</v>
      </c>
      <c r="K291" s="38" t="s">
        <v>325</v>
      </c>
      <c r="L291" s="38" t="s">
        <v>343</v>
      </c>
      <c r="M291" s="38" t="s">
        <v>88</v>
      </c>
      <c r="N291" s="26" t="s">
        <v>876</v>
      </c>
      <c r="O291" s="25" t="s">
        <v>7482</v>
      </c>
      <c r="P291" s="62" t="s">
        <v>7479</v>
      </c>
      <c r="Q291" s="118">
        <v>20214</v>
      </c>
      <c r="R291" s="27" t="s">
        <v>10390</v>
      </c>
      <c r="S291" s="118">
        <v>32.82</v>
      </c>
      <c r="T291" s="63">
        <v>0.32819999999999999</v>
      </c>
      <c r="U291" s="27" t="s">
        <v>913</v>
      </c>
      <c r="V291" s="38" t="s">
        <v>34340</v>
      </c>
      <c r="W291" s="27">
        <v>0</v>
      </c>
      <c r="X291" s="38" t="s">
        <v>34054</v>
      </c>
      <c r="Y291" s="116" t="s">
        <v>7978</v>
      </c>
    </row>
    <row r="292" spans="1:25">
      <c r="A292" s="61" t="s">
        <v>7329</v>
      </c>
      <c r="B292" s="61" t="s">
        <v>322</v>
      </c>
      <c r="C292" s="38" t="s">
        <v>323</v>
      </c>
      <c r="D292" s="38" t="s">
        <v>311</v>
      </c>
      <c r="E292" s="38" t="s">
        <v>325</v>
      </c>
      <c r="F292" s="38" t="s">
        <v>492</v>
      </c>
      <c r="G292" s="38" t="s">
        <v>327</v>
      </c>
      <c r="H292" s="38" t="s">
        <v>325</v>
      </c>
      <c r="I292" s="38" t="s">
        <v>325</v>
      </c>
      <c r="J292" s="38" t="s">
        <v>325</v>
      </c>
      <c r="K292" s="38" t="s">
        <v>325</v>
      </c>
      <c r="L292" s="38" t="s">
        <v>343</v>
      </c>
      <c r="M292" s="38" t="s">
        <v>88</v>
      </c>
      <c r="N292" s="26" t="s">
        <v>876</v>
      </c>
      <c r="O292" s="25" t="s">
        <v>7482</v>
      </c>
      <c r="P292" s="62" t="s">
        <v>7974</v>
      </c>
      <c r="Q292" s="118">
        <v>20214</v>
      </c>
      <c r="R292" s="27" t="s">
        <v>10390</v>
      </c>
      <c r="S292" s="118">
        <v>70.44</v>
      </c>
      <c r="T292" s="63">
        <v>0.70440000000000003</v>
      </c>
      <c r="U292" s="27" t="s">
        <v>913</v>
      </c>
      <c r="V292" s="38" t="s">
        <v>34341</v>
      </c>
      <c r="W292" s="27">
        <v>0</v>
      </c>
      <c r="X292" s="38" t="s">
        <v>34054</v>
      </c>
      <c r="Y292" s="116" t="s">
        <v>7977</v>
      </c>
    </row>
    <row r="293" spans="1:25">
      <c r="A293" s="61" t="s">
        <v>7363</v>
      </c>
      <c r="B293" s="61" t="s">
        <v>322</v>
      </c>
      <c r="C293" s="38" t="s">
        <v>323</v>
      </c>
      <c r="D293" s="38" t="s">
        <v>312</v>
      </c>
      <c r="E293" s="38" t="s">
        <v>325</v>
      </c>
      <c r="F293" s="38" t="s">
        <v>465</v>
      </c>
      <c r="G293" s="38" t="s">
        <v>327</v>
      </c>
      <c r="H293" s="38" t="s">
        <v>325</v>
      </c>
      <c r="I293" s="38" t="s">
        <v>325</v>
      </c>
      <c r="J293" s="38" t="s">
        <v>328</v>
      </c>
      <c r="K293" s="38" t="s">
        <v>347</v>
      </c>
      <c r="L293" s="38" t="s">
        <v>329</v>
      </c>
      <c r="M293" s="38" t="s">
        <v>88</v>
      </c>
      <c r="N293" s="26" t="s">
        <v>876</v>
      </c>
      <c r="O293" s="25" t="s">
        <v>7483</v>
      </c>
      <c r="P293" s="62" t="s">
        <v>7484</v>
      </c>
      <c r="Q293" s="118">
        <v>20214</v>
      </c>
      <c r="R293" s="27" t="s">
        <v>10390</v>
      </c>
      <c r="S293" s="118">
        <v>411.18389999999999</v>
      </c>
      <c r="T293" s="63">
        <v>411.18389999999999</v>
      </c>
      <c r="U293" s="27" t="s">
        <v>914</v>
      </c>
      <c r="V293" s="38" t="s">
        <v>34342</v>
      </c>
      <c r="W293" s="27">
        <v>2</v>
      </c>
      <c r="X293" s="38" t="s">
        <v>34049</v>
      </c>
      <c r="Y293" s="116" t="s">
        <v>7976</v>
      </c>
    </row>
    <row r="294" spans="1:25">
      <c r="A294" s="61" t="s">
        <v>7362</v>
      </c>
      <c r="B294" s="61" t="s">
        <v>322</v>
      </c>
      <c r="C294" s="38" t="s">
        <v>323</v>
      </c>
      <c r="D294" s="38" t="s">
        <v>312</v>
      </c>
      <c r="E294" s="38" t="s">
        <v>325</v>
      </c>
      <c r="F294" s="38" t="s">
        <v>466</v>
      </c>
      <c r="G294" s="38" t="s">
        <v>327</v>
      </c>
      <c r="H294" s="38" t="s">
        <v>325</v>
      </c>
      <c r="I294" s="38" t="s">
        <v>325</v>
      </c>
      <c r="J294" s="38" t="s">
        <v>328</v>
      </c>
      <c r="K294" s="38" t="s">
        <v>347</v>
      </c>
      <c r="L294" s="38" t="s">
        <v>329</v>
      </c>
      <c r="M294" s="38" t="s">
        <v>88</v>
      </c>
      <c r="N294" s="26" t="s">
        <v>876</v>
      </c>
      <c r="O294" s="25" t="s">
        <v>7483</v>
      </c>
      <c r="P294" s="62" t="s">
        <v>7478</v>
      </c>
      <c r="Q294" s="118">
        <v>20214</v>
      </c>
      <c r="R294" s="27" t="s">
        <v>10390</v>
      </c>
      <c r="S294" s="118">
        <v>42.237000000000002</v>
      </c>
      <c r="T294" s="63">
        <v>42.237000000000002</v>
      </c>
      <c r="U294" s="27" t="s">
        <v>914</v>
      </c>
      <c r="V294" s="38" t="s">
        <v>34343</v>
      </c>
      <c r="W294" s="27">
        <v>2</v>
      </c>
      <c r="X294" s="38" t="s">
        <v>34049</v>
      </c>
      <c r="Y294" s="116" t="s">
        <v>7975</v>
      </c>
    </row>
    <row r="295" spans="1:25">
      <c r="A295" s="61" t="s">
        <v>7368</v>
      </c>
      <c r="B295" s="61" t="s">
        <v>322</v>
      </c>
      <c r="C295" s="38" t="s">
        <v>323</v>
      </c>
      <c r="D295" s="38" t="s">
        <v>312</v>
      </c>
      <c r="E295" s="38" t="s">
        <v>325</v>
      </c>
      <c r="F295" s="38" t="s">
        <v>467</v>
      </c>
      <c r="G295" s="38" t="s">
        <v>327</v>
      </c>
      <c r="H295" s="38" t="s">
        <v>325</v>
      </c>
      <c r="I295" s="38" t="s">
        <v>325</v>
      </c>
      <c r="J295" s="38" t="s">
        <v>328</v>
      </c>
      <c r="K295" s="38" t="s">
        <v>347</v>
      </c>
      <c r="L295" s="38" t="s">
        <v>329</v>
      </c>
      <c r="M295" s="38" t="s">
        <v>88</v>
      </c>
      <c r="N295" s="26" t="s">
        <v>876</v>
      </c>
      <c r="O295" s="25" t="s">
        <v>7483</v>
      </c>
      <c r="P295" s="62" t="s">
        <v>7970</v>
      </c>
      <c r="Q295" s="118">
        <v>20214</v>
      </c>
      <c r="R295" s="27" t="s">
        <v>10390</v>
      </c>
      <c r="S295" s="118">
        <v>136.73390000000001</v>
      </c>
      <c r="T295" s="63">
        <v>136.73390000000001</v>
      </c>
      <c r="U295" s="27" t="s">
        <v>914</v>
      </c>
      <c r="V295" s="38" t="s">
        <v>34344</v>
      </c>
      <c r="W295" s="27">
        <v>2</v>
      </c>
      <c r="X295" s="38" t="s">
        <v>34049</v>
      </c>
      <c r="Y295" s="116" t="s">
        <v>7981</v>
      </c>
    </row>
    <row r="296" spans="1:25">
      <c r="A296" s="61" t="s">
        <v>7367</v>
      </c>
      <c r="B296" s="61" t="s">
        <v>322</v>
      </c>
      <c r="C296" s="38" t="s">
        <v>323</v>
      </c>
      <c r="D296" s="38" t="s">
        <v>312</v>
      </c>
      <c r="E296" s="38" t="s">
        <v>325</v>
      </c>
      <c r="F296" s="38" t="s">
        <v>468</v>
      </c>
      <c r="G296" s="38" t="s">
        <v>327</v>
      </c>
      <c r="H296" s="38" t="s">
        <v>325</v>
      </c>
      <c r="I296" s="38" t="s">
        <v>325</v>
      </c>
      <c r="J296" s="38" t="s">
        <v>328</v>
      </c>
      <c r="K296" s="38" t="s">
        <v>347</v>
      </c>
      <c r="L296" s="38" t="s">
        <v>329</v>
      </c>
      <c r="M296" s="38" t="s">
        <v>88</v>
      </c>
      <c r="N296" s="26" t="s">
        <v>876</v>
      </c>
      <c r="O296" s="25" t="s">
        <v>7483</v>
      </c>
      <c r="P296" s="62" t="s">
        <v>7971</v>
      </c>
      <c r="Q296" s="118">
        <v>20214</v>
      </c>
      <c r="R296" s="27" t="s">
        <v>10390</v>
      </c>
      <c r="S296" s="118">
        <v>4.9255000000000004</v>
      </c>
      <c r="T296" s="63">
        <v>4.9255000000000004</v>
      </c>
      <c r="U296" s="27" t="s">
        <v>914</v>
      </c>
      <c r="V296" s="38" t="s">
        <v>34345</v>
      </c>
      <c r="W296" s="27">
        <v>2</v>
      </c>
      <c r="X296" s="38" t="s">
        <v>34049</v>
      </c>
      <c r="Y296" s="116" t="s">
        <v>7980</v>
      </c>
    </row>
    <row r="297" spans="1:25">
      <c r="A297" s="61" t="s">
        <v>7366</v>
      </c>
      <c r="B297" s="61" t="s">
        <v>322</v>
      </c>
      <c r="C297" s="38" t="s">
        <v>323</v>
      </c>
      <c r="D297" s="38" t="s">
        <v>312</v>
      </c>
      <c r="E297" s="38" t="s">
        <v>325</v>
      </c>
      <c r="F297" s="38" t="s">
        <v>469</v>
      </c>
      <c r="G297" s="38" t="s">
        <v>327</v>
      </c>
      <c r="H297" s="38" t="s">
        <v>325</v>
      </c>
      <c r="I297" s="38" t="s">
        <v>325</v>
      </c>
      <c r="J297" s="38" t="s">
        <v>328</v>
      </c>
      <c r="K297" s="38" t="s">
        <v>347</v>
      </c>
      <c r="L297" s="38" t="s">
        <v>329</v>
      </c>
      <c r="M297" s="38" t="s">
        <v>88</v>
      </c>
      <c r="N297" s="26" t="s">
        <v>876</v>
      </c>
      <c r="O297" s="25" t="s">
        <v>7483</v>
      </c>
      <c r="P297" s="62" t="s">
        <v>7972</v>
      </c>
      <c r="Q297" s="118">
        <v>20214</v>
      </c>
      <c r="R297" s="27" t="s">
        <v>10390</v>
      </c>
      <c r="S297" s="118">
        <v>287.12279999999998</v>
      </c>
      <c r="T297" s="63">
        <v>287.12279999999998</v>
      </c>
      <c r="U297" s="27" t="s">
        <v>914</v>
      </c>
      <c r="V297" s="38" t="s">
        <v>34346</v>
      </c>
      <c r="W297" s="27">
        <v>2</v>
      </c>
      <c r="X297" s="38" t="s">
        <v>34049</v>
      </c>
      <c r="Y297" s="116" t="s">
        <v>7979</v>
      </c>
    </row>
    <row r="298" spans="1:25">
      <c r="A298" s="61" t="s">
        <v>7365</v>
      </c>
      <c r="B298" s="61" t="s">
        <v>322</v>
      </c>
      <c r="C298" s="38" t="s">
        <v>323</v>
      </c>
      <c r="D298" s="38" t="s">
        <v>312</v>
      </c>
      <c r="E298" s="38" t="s">
        <v>325</v>
      </c>
      <c r="F298" s="38" t="s">
        <v>470</v>
      </c>
      <c r="G298" s="38" t="s">
        <v>327</v>
      </c>
      <c r="H298" s="38" t="s">
        <v>325</v>
      </c>
      <c r="I298" s="38" t="s">
        <v>325</v>
      </c>
      <c r="J298" s="38" t="s">
        <v>328</v>
      </c>
      <c r="K298" s="38" t="s">
        <v>347</v>
      </c>
      <c r="L298" s="38" t="s">
        <v>329</v>
      </c>
      <c r="M298" s="38" t="s">
        <v>88</v>
      </c>
      <c r="N298" s="26" t="s">
        <v>876</v>
      </c>
      <c r="O298" s="25" t="s">
        <v>7483</v>
      </c>
      <c r="P298" s="62" t="s">
        <v>7479</v>
      </c>
      <c r="Q298" s="118">
        <v>20214</v>
      </c>
      <c r="R298" s="27" t="s">
        <v>10390</v>
      </c>
      <c r="S298" s="118">
        <v>451.48939999999999</v>
      </c>
      <c r="T298" s="63">
        <v>451.48939999999999</v>
      </c>
      <c r="U298" s="27" t="s">
        <v>914</v>
      </c>
      <c r="V298" s="38" t="s">
        <v>34347</v>
      </c>
      <c r="W298" s="27">
        <v>2</v>
      </c>
      <c r="X298" s="38" t="s">
        <v>34049</v>
      </c>
      <c r="Y298" s="116" t="s">
        <v>7978</v>
      </c>
    </row>
    <row r="299" spans="1:25">
      <c r="A299" s="61" t="s">
        <v>7364</v>
      </c>
      <c r="B299" s="61" t="s">
        <v>322</v>
      </c>
      <c r="C299" s="38" t="s">
        <v>323</v>
      </c>
      <c r="D299" s="38" t="s">
        <v>312</v>
      </c>
      <c r="E299" s="38" t="s">
        <v>325</v>
      </c>
      <c r="F299" s="38" t="s">
        <v>471</v>
      </c>
      <c r="G299" s="38" t="s">
        <v>327</v>
      </c>
      <c r="H299" s="38" t="s">
        <v>325</v>
      </c>
      <c r="I299" s="38" t="s">
        <v>325</v>
      </c>
      <c r="J299" s="38" t="s">
        <v>328</v>
      </c>
      <c r="K299" s="38" t="s">
        <v>347</v>
      </c>
      <c r="L299" s="38" t="s">
        <v>329</v>
      </c>
      <c r="M299" s="38" t="s">
        <v>88</v>
      </c>
      <c r="N299" s="26" t="s">
        <v>876</v>
      </c>
      <c r="O299" s="25" t="s">
        <v>7483</v>
      </c>
      <c r="P299" s="62" t="s">
        <v>7974</v>
      </c>
      <c r="Q299" s="118">
        <v>20214</v>
      </c>
      <c r="R299" s="27" t="s">
        <v>10390</v>
      </c>
      <c r="S299" s="118">
        <v>117.0479</v>
      </c>
      <c r="T299" s="63">
        <v>117.0479</v>
      </c>
      <c r="U299" s="27" t="s">
        <v>914</v>
      </c>
      <c r="V299" s="38" t="s">
        <v>34348</v>
      </c>
      <c r="W299" s="27">
        <v>2</v>
      </c>
      <c r="X299" s="38" t="s">
        <v>34049</v>
      </c>
      <c r="Y299" s="116" t="s">
        <v>7977</v>
      </c>
    </row>
    <row r="300" spans="1:25">
      <c r="A300" s="61" t="s">
        <v>7342</v>
      </c>
      <c r="B300" s="61" t="s">
        <v>322</v>
      </c>
      <c r="C300" s="38" t="s">
        <v>323</v>
      </c>
      <c r="D300" s="38" t="s">
        <v>312</v>
      </c>
      <c r="E300" s="38" t="s">
        <v>325</v>
      </c>
      <c r="F300" s="38" t="s">
        <v>472</v>
      </c>
      <c r="G300" s="38" t="s">
        <v>327</v>
      </c>
      <c r="H300" s="38" t="s">
        <v>325</v>
      </c>
      <c r="I300" s="38" t="s">
        <v>325</v>
      </c>
      <c r="J300" s="38" t="s">
        <v>325</v>
      </c>
      <c r="K300" s="38" t="s">
        <v>325</v>
      </c>
      <c r="L300" s="38" t="s">
        <v>343</v>
      </c>
      <c r="M300" s="38" t="s">
        <v>88</v>
      </c>
      <c r="N300" s="26" t="s">
        <v>876</v>
      </c>
      <c r="O300" s="25" t="s">
        <v>7480</v>
      </c>
      <c r="P300" s="62" t="s">
        <v>7484</v>
      </c>
      <c r="Q300" s="118">
        <v>20214</v>
      </c>
      <c r="R300" s="27" t="s">
        <v>10390</v>
      </c>
      <c r="S300" s="118">
        <v>36.200000000000003</v>
      </c>
      <c r="T300" s="63">
        <v>0.36200000000000004</v>
      </c>
      <c r="U300" s="27" t="s">
        <v>914</v>
      </c>
      <c r="V300" s="38" t="s">
        <v>34349</v>
      </c>
      <c r="W300" s="27">
        <v>0</v>
      </c>
      <c r="X300" s="38" t="s">
        <v>34051</v>
      </c>
      <c r="Y300" s="116" t="s">
        <v>7976</v>
      </c>
    </row>
    <row r="301" spans="1:25">
      <c r="A301" s="61" t="s">
        <v>7341</v>
      </c>
      <c r="B301" s="61" t="s">
        <v>322</v>
      </c>
      <c r="C301" s="38" t="s">
        <v>323</v>
      </c>
      <c r="D301" s="38" t="s">
        <v>312</v>
      </c>
      <c r="E301" s="38" t="s">
        <v>325</v>
      </c>
      <c r="F301" s="38" t="s">
        <v>473</v>
      </c>
      <c r="G301" s="38" t="s">
        <v>327</v>
      </c>
      <c r="H301" s="38" t="s">
        <v>325</v>
      </c>
      <c r="I301" s="38" t="s">
        <v>325</v>
      </c>
      <c r="J301" s="38" t="s">
        <v>325</v>
      </c>
      <c r="K301" s="38" t="s">
        <v>325</v>
      </c>
      <c r="L301" s="38" t="s">
        <v>343</v>
      </c>
      <c r="M301" s="38" t="s">
        <v>88</v>
      </c>
      <c r="N301" s="26" t="s">
        <v>876</v>
      </c>
      <c r="O301" s="25" t="s">
        <v>7480</v>
      </c>
      <c r="P301" s="62" t="s">
        <v>7478</v>
      </c>
      <c r="Q301" s="118">
        <v>20214</v>
      </c>
      <c r="R301" s="27" t="s">
        <v>10390</v>
      </c>
      <c r="S301" s="118">
        <v>25.98</v>
      </c>
      <c r="T301" s="63">
        <v>0.25980000000000003</v>
      </c>
      <c r="U301" s="27" t="s">
        <v>914</v>
      </c>
      <c r="V301" s="38" t="s">
        <v>34350</v>
      </c>
      <c r="W301" s="27">
        <v>0</v>
      </c>
      <c r="X301" s="38" t="s">
        <v>34051</v>
      </c>
      <c r="Y301" s="116" t="s">
        <v>7975</v>
      </c>
    </row>
    <row r="302" spans="1:25">
      <c r="A302" s="61" t="s">
        <v>7347</v>
      </c>
      <c r="B302" s="61" t="s">
        <v>322</v>
      </c>
      <c r="C302" s="38" t="s">
        <v>323</v>
      </c>
      <c r="D302" s="38" t="s">
        <v>312</v>
      </c>
      <c r="E302" s="38" t="s">
        <v>325</v>
      </c>
      <c r="F302" s="38" t="s">
        <v>474</v>
      </c>
      <c r="G302" s="38" t="s">
        <v>327</v>
      </c>
      <c r="H302" s="38" t="s">
        <v>325</v>
      </c>
      <c r="I302" s="38" t="s">
        <v>325</v>
      </c>
      <c r="J302" s="38" t="s">
        <v>325</v>
      </c>
      <c r="K302" s="38" t="s">
        <v>325</v>
      </c>
      <c r="L302" s="38" t="s">
        <v>343</v>
      </c>
      <c r="M302" s="38" t="s">
        <v>88</v>
      </c>
      <c r="N302" s="26" t="s">
        <v>876</v>
      </c>
      <c r="O302" s="25" t="s">
        <v>7480</v>
      </c>
      <c r="P302" s="62" t="s">
        <v>7970</v>
      </c>
      <c r="Q302" s="118">
        <v>20214</v>
      </c>
      <c r="R302" s="27" t="s">
        <v>10390</v>
      </c>
      <c r="S302" s="118">
        <v>38.729999999999997</v>
      </c>
      <c r="T302" s="63">
        <v>0.38729999999999998</v>
      </c>
      <c r="U302" s="27" t="s">
        <v>914</v>
      </c>
      <c r="V302" s="38" t="s">
        <v>34351</v>
      </c>
      <c r="W302" s="27">
        <v>0</v>
      </c>
      <c r="X302" s="38" t="s">
        <v>34051</v>
      </c>
      <c r="Y302" s="116" t="s">
        <v>7981</v>
      </c>
    </row>
    <row r="303" spans="1:25">
      <c r="A303" s="61" t="s">
        <v>7346</v>
      </c>
      <c r="B303" s="61" t="s">
        <v>322</v>
      </c>
      <c r="C303" s="38" t="s">
        <v>323</v>
      </c>
      <c r="D303" s="38" t="s">
        <v>312</v>
      </c>
      <c r="E303" s="38" t="s">
        <v>325</v>
      </c>
      <c r="F303" s="38" t="s">
        <v>475</v>
      </c>
      <c r="G303" s="38" t="s">
        <v>327</v>
      </c>
      <c r="H303" s="38" t="s">
        <v>325</v>
      </c>
      <c r="I303" s="38" t="s">
        <v>325</v>
      </c>
      <c r="J303" s="38" t="s">
        <v>325</v>
      </c>
      <c r="K303" s="38" t="s">
        <v>325</v>
      </c>
      <c r="L303" s="38" t="s">
        <v>343</v>
      </c>
      <c r="M303" s="38" t="s">
        <v>88</v>
      </c>
      <c r="N303" s="26" t="s">
        <v>876</v>
      </c>
      <c r="O303" s="25" t="s">
        <v>7480</v>
      </c>
      <c r="P303" s="62" t="s">
        <v>7971</v>
      </c>
      <c r="Q303" s="118">
        <v>20214</v>
      </c>
      <c r="R303" s="27" t="s">
        <v>10390</v>
      </c>
      <c r="S303" s="118">
        <v>59.67</v>
      </c>
      <c r="T303" s="63">
        <v>0.59670000000000001</v>
      </c>
      <c r="U303" s="27" t="s">
        <v>914</v>
      </c>
      <c r="V303" s="38" t="s">
        <v>34352</v>
      </c>
      <c r="W303" s="27">
        <v>0</v>
      </c>
      <c r="X303" s="38" t="s">
        <v>34051</v>
      </c>
      <c r="Y303" s="116" t="s">
        <v>7980</v>
      </c>
    </row>
    <row r="304" spans="1:25">
      <c r="A304" s="61" t="s">
        <v>7345</v>
      </c>
      <c r="B304" s="61" t="s">
        <v>322</v>
      </c>
      <c r="C304" s="38" t="s">
        <v>323</v>
      </c>
      <c r="D304" s="38" t="s">
        <v>312</v>
      </c>
      <c r="E304" s="38" t="s">
        <v>325</v>
      </c>
      <c r="F304" s="38" t="s">
        <v>476</v>
      </c>
      <c r="G304" s="38" t="s">
        <v>327</v>
      </c>
      <c r="H304" s="38" t="s">
        <v>325</v>
      </c>
      <c r="I304" s="38" t="s">
        <v>325</v>
      </c>
      <c r="J304" s="38" t="s">
        <v>325</v>
      </c>
      <c r="K304" s="38" t="s">
        <v>325</v>
      </c>
      <c r="L304" s="38" t="s">
        <v>343</v>
      </c>
      <c r="M304" s="38" t="s">
        <v>88</v>
      </c>
      <c r="N304" s="26" t="s">
        <v>876</v>
      </c>
      <c r="O304" s="25" t="s">
        <v>7480</v>
      </c>
      <c r="P304" s="62" t="s">
        <v>7972</v>
      </c>
      <c r="Q304" s="118">
        <v>20214</v>
      </c>
      <c r="R304" s="27" t="s">
        <v>10390</v>
      </c>
      <c r="S304" s="118">
        <v>19.170000000000002</v>
      </c>
      <c r="T304" s="63">
        <v>0.19170000000000001</v>
      </c>
      <c r="U304" s="27" t="s">
        <v>914</v>
      </c>
      <c r="V304" s="38" t="s">
        <v>34353</v>
      </c>
      <c r="W304" s="27">
        <v>0</v>
      </c>
      <c r="X304" s="38" t="s">
        <v>34051</v>
      </c>
      <c r="Y304" s="116" t="s">
        <v>7979</v>
      </c>
    </row>
    <row r="305" spans="1:25">
      <c r="A305" s="61" t="s">
        <v>7344</v>
      </c>
      <c r="B305" s="61" t="s">
        <v>322</v>
      </c>
      <c r="C305" s="38" t="s">
        <v>323</v>
      </c>
      <c r="D305" s="38" t="s">
        <v>312</v>
      </c>
      <c r="E305" s="38" t="s">
        <v>325</v>
      </c>
      <c r="F305" s="38" t="s">
        <v>477</v>
      </c>
      <c r="G305" s="38" t="s">
        <v>327</v>
      </c>
      <c r="H305" s="38" t="s">
        <v>325</v>
      </c>
      <c r="I305" s="38" t="s">
        <v>325</v>
      </c>
      <c r="J305" s="38" t="s">
        <v>325</v>
      </c>
      <c r="K305" s="38" t="s">
        <v>325</v>
      </c>
      <c r="L305" s="38" t="s">
        <v>343</v>
      </c>
      <c r="M305" s="38" t="s">
        <v>88</v>
      </c>
      <c r="N305" s="26" t="s">
        <v>876</v>
      </c>
      <c r="O305" s="25" t="s">
        <v>7480</v>
      </c>
      <c r="P305" s="62" t="s">
        <v>7479</v>
      </c>
      <c r="Q305" s="118">
        <v>20214</v>
      </c>
      <c r="R305" s="27" t="s">
        <v>10390</v>
      </c>
      <c r="S305" s="118">
        <v>25.72</v>
      </c>
      <c r="T305" s="63">
        <v>0.25719999999999998</v>
      </c>
      <c r="U305" s="27" t="s">
        <v>914</v>
      </c>
      <c r="V305" s="38" t="s">
        <v>34354</v>
      </c>
      <c r="W305" s="27">
        <v>0</v>
      </c>
      <c r="X305" s="38" t="s">
        <v>34051</v>
      </c>
      <c r="Y305" s="116" t="s">
        <v>7978</v>
      </c>
    </row>
    <row r="306" spans="1:25">
      <c r="A306" s="61" t="s">
        <v>7343</v>
      </c>
      <c r="B306" s="61" t="s">
        <v>322</v>
      </c>
      <c r="C306" s="38" t="s">
        <v>323</v>
      </c>
      <c r="D306" s="38" t="s">
        <v>312</v>
      </c>
      <c r="E306" s="38" t="s">
        <v>325</v>
      </c>
      <c r="F306" s="38" t="s">
        <v>478</v>
      </c>
      <c r="G306" s="38" t="s">
        <v>327</v>
      </c>
      <c r="H306" s="38" t="s">
        <v>325</v>
      </c>
      <c r="I306" s="38" t="s">
        <v>325</v>
      </c>
      <c r="J306" s="38" t="s">
        <v>325</v>
      </c>
      <c r="K306" s="38" t="s">
        <v>325</v>
      </c>
      <c r="L306" s="38" t="s">
        <v>343</v>
      </c>
      <c r="M306" s="38" t="s">
        <v>88</v>
      </c>
      <c r="N306" s="26" t="s">
        <v>876</v>
      </c>
      <c r="O306" s="25" t="s">
        <v>7480</v>
      </c>
      <c r="P306" s="62" t="s">
        <v>7974</v>
      </c>
      <c r="Q306" s="118">
        <v>20214</v>
      </c>
      <c r="R306" s="27" t="s">
        <v>10390</v>
      </c>
      <c r="S306" s="118">
        <v>38.409999999999997</v>
      </c>
      <c r="T306" s="63">
        <v>0.38409999999999994</v>
      </c>
      <c r="U306" s="27" t="s">
        <v>914</v>
      </c>
      <c r="V306" s="38" t="s">
        <v>34355</v>
      </c>
      <c r="W306" s="27">
        <v>0</v>
      </c>
      <c r="X306" s="38" t="s">
        <v>34051</v>
      </c>
      <c r="Y306" s="116" t="s">
        <v>7977</v>
      </c>
    </row>
    <row r="307" spans="1:25">
      <c r="A307" s="61" t="s">
        <v>7350</v>
      </c>
      <c r="B307" s="61" t="s">
        <v>322</v>
      </c>
      <c r="C307" s="38" t="s">
        <v>323</v>
      </c>
      <c r="D307" s="38" t="s">
        <v>312</v>
      </c>
      <c r="E307" s="38" t="s">
        <v>325</v>
      </c>
      <c r="F307" s="38" t="s">
        <v>479</v>
      </c>
      <c r="G307" s="38" t="s">
        <v>327</v>
      </c>
      <c r="H307" s="38" t="s">
        <v>325</v>
      </c>
      <c r="I307" s="38" t="s">
        <v>325</v>
      </c>
      <c r="J307" s="38" t="s">
        <v>325</v>
      </c>
      <c r="K307" s="38" t="s">
        <v>325</v>
      </c>
      <c r="L307" s="38" t="s">
        <v>343</v>
      </c>
      <c r="M307" s="38" t="s">
        <v>88</v>
      </c>
      <c r="N307" s="26" t="s">
        <v>876</v>
      </c>
      <c r="O307" s="25" t="s">
        <v>7481</v>
      </c>
      <c r="P307" s="62" t="s">
        <v>7974</v>
      </c>
      <c r="Q307" s="118">
        <v>20214</v>
      </c>
      <c r="R307" s="27" t="s">
        <v>10390</v>
      </c>
      <c r="S307" s="118">
        <v>8.9700000000000006</v>
      </c>
      <c r="T307" s="63">
        <v>8.9700000000000002E-2</v>
      </c>
      <c r="U307" s="27" t="s">
        <v>914</v>
      </c>
      <c r="V307" s="38" t="s">
        <v>34356</v>
      </c>
      <c r="W307" s="27">
        <v>0</v>
      </c>
      <c r="X307" s="38" t="s">
        <v>34049</v>
      </c>
      <c r="Y307" s="116" t="s">
        <v>7977</v>
      </c>
    </row>
    <row r="308" spans="1:25">
      <c r="A308" s="61" t="s">
        <v>7349</v>
      </c>
      <c r="B308" s="61" t="s">
        <v>322</v>
      </c>
      <c r="C308" s="38" t="s">
        <v>323</v>
      </c>
      <c r="D308" s="38" t="s">
        <v>312</v>
      </c>
      <c r="E308" s="38" t="s">
        <v>325</v>
      </c>
      <c r="F308" s="38" t="s">
        <v>480</v>
      </c>
      <c r="G308" s="38" t="s">
        <v>327</v>
      </c>
      <c r="H308" s="38" t="s">
        <v>325</v>
      </c>
      <c r="I308" s="38" t="s">
        <v>325</v>
      </c>
      <c r="J308" s="38" t="s">
        <v>325</v>
      </c>
      <c r="K308" s="38" t="s">
        <v>325</v>
      </c>
      <c r="L308" s="38" t="s">
        <v>343</v>
      </c>
      <c r="M308" s="38" t="s">
        <v>88</v>
      </c>
      <c r="N308" s="26" t="s">
        <v>876</v>
      </c>
      <c r="O308" s="25" t="s">
        <v>7481</v>
      </c>
      <c r="P308" s="62" t="s">
        <v>7484</v>
      </c>
      <c r="Q308" s="118">
        <v>20214</v>
      </c>
      <c r="R308" s="27" t="s">
        <v>10390</v>
      </c>
      <c r="S308" s="118">
        <v>4.43</v>
      </c>
      <c r="T308" s="63">
        <v>4.4299999999999999E-2</v>
      </c>
      <c r="U308" s="27" t="s">
        <v>914</v>
      </c>
      <c r="V308" s="38" t="s">
        <v>34357</v>
      </c>
      <c r="W308" s="27">
        <v>0</v>
      </c>
      <c r="X308" s="38" t="s">
        <v>34049</v>
      </c>
      <c r="Y308" s="116" t="s">
        <v>7976</v>
      </c>
    </row>
    <row r="309" spans="1:25">
      <c r="A309" s="61" t="s">
        <v>7348</v>
      </c>
      <c r="B309" s="61" t="s">
        <v>322</v>
      </c>
      <c r="C309" s="38" t="s">
        <v>323</v>
      </c>
      <c r="D309" s="38" t="s">
        <v>312</v>
      </c>
      <c r="E309" s="38" t="s">
        <v>325</v>
      </c>
      <c r="F309" s="38" t="s">
        <v>481</v>
      </c>
      <c r="G309" s="38" t="s">
        <v>327</v>
      </c>
      <c r="H309" s="38" t="s">
        <v>325</v>
      </c>
      <c r="I309" s="38" t="s">
        <v>325</v>
      </c>
      <c r="J309" s="38" t="s">
        <v>325</v>
      </c>
      <c r="K309" s="38" t="s">
        <v>325</v>
      </c>
      <c r="L309" s="38" t="s">
        <v>343</v>
      </c>
      <c r="M309" s="38" t="s">
        <v>88</v>
      </c>
      <c r="N309" s="26" t="s">
        <v>876</v>
      </c>
      <c r="O309" s="25" t="s">
        <v>7481</v>
      </c>
      <c r="P309" s="62" t="s">
        <v>7478</v>
      </c>
      <c r="Q309" s="118">
        <v>20214</v>
      </c>
      <c r="R309" s="27" t="s">
        <v>10390</v>
      </c>
      <c r="S309" s="118">
        <v>1.24</v>
      </c>
      <c r="T309" s="63">
        <v>1.24E-2</v>
      </c>
      <c r="U309" s="27" t="s">
        <v>914</v>
      </c>
      <c r="V309" s="38" t="s">
        <v>34358</v>
      </c>
      <c r="W309" s="27">
        <v>0</v>
      </c>
      <c r="X309" s="38" t="s">
        <v>34049</v>
      </c>
      <c r="Y309" s="116" t="s">
        <v>7975</v>
      </c>
    </row>
    <row r="310" spans="1:25">
      <c r="A310" s="61" t="s">
        <v>7354</v>
      </c>
      <c r="B310" s="61" t="s">
        <v>322</v>
      </c>
      <c r="C310" s="38" t="s">
        <v>323</v>
      </c>
      <c r="D310" s="38" t="s">
        <v>312</v>
      </c>
      <c r="E310" s="38" t="s">
        <v>325</v>
      </c>
      <c r="F310" s="38" t="s">
        <v>482</v>
      </c>
      <c r="G310" s="38" t="s">
        <v>327</v>
      </c>
      <c r="H310" s="38" t="s">
        <v>325</v>
      </c>
      <c r="I310" s="38" t="s">
        <v>325</v>
      </c>
      <c r="J310" s="38" t="s">
        <v>325</v>
      </c>
      <c r="K310" s="38" t="s">
        <v>325</v>
      </c>
      <c r="L310" s="38" t="s">
        <v>343</v>
      </c>
      <c r="M310" s="38" t="s">
        <v>88</v>
      </c>
      <c r="N310" s="26" t="s">
        <v>876</v>
      </c>
      <c r="O310" s="25" t="s">
        <v>7481</v>
      </c>
      <c r="P310" s="62" t="s">
        <v>7970</v>
      </c>
      <c r="Q310" s="118">
        <v>20214</v>
      </c>
      <c r="R310" s="27" t="s">
        <v>10390</v>
      </c>
      <c r="S310" s="118">
        <v>4.2</v>
      </c>
      <c r="T310" s="63">
        <v>4.2000000000000003E-2</v>
      </c>
      <c r="U310" s="27" t="s">
        <v>914</v>
      </c>
      <c r="V310" s="38" t="s">
        <v>34359</v>
      </c>
      <c r="W310" s="27">
        <v>0</v>
      </c>
      <c r="X310" s="38" t="s">
        <v>34049</v>
      </c>
      <c r="Y310" s="116" t="s">
        <v>7981</v>
      </c>
    </row>
    <row r="311" spans="1:25">
      <c r="A311" s="61" t="s">
        <v>7353</v>
      </c>
      <c r="B311" s="61" t="s">
        <v>322</v>
      </c>
      <c r="C311" s="38" t="s">
        <v>323</v>
      </c>
      <c r="D311" s="38" t="s">
        <v>312</v>
      </c>
      <c r="E311" s="38" t="s">
        <v>325</v>
      </c>
      <c r="F311" s="38" t="s">
        <v>483</v>
      </c>
      <c r="G311" s="38" t="s">
        <v>327</v>
      </c>
      <c r="H311" s="38" t="s">
        <v>325</v>
      </c>
      <c r="I311" s="38" t="s">
        <v>325</v>
      </c>
      <c r="J311" s="38" t="s">
        <v>325</v>
      </c>
      <c r="K311" s="38" t="s">
        <v>325</v>
      </c>
      <c r="L311" s="38" t="s">
        <v>343</v>
      </c>
      <c r="M311" s="38" t="s">
        <v>88</v>
      </c>
      <c r="N311" s="26" t="s">
        <v>876</v>
      </c>
      <c r="O311" s="25" t="s">
        <v>7481</v>
      </c>
      <c r="P311" s="62" t="s">
        <v>7971</v>
      </c>
      <c r="Q311" s="118">
        <v>20214</v>
      </c>
      <c r="R311" s="27" t="s">
        <v>10390</v>
      </c>
      <c r="S311" s="118">
        <v>3.38</v>
      </c>
      <c r="T311" s="63">
        <v>3.3799999999999997E-2</v>
      </c>
      <c r="U311" s="27" t="s">
        <v>914</v>
      </c>
      <c r="V311" s="38" t="s">
        <v>34360</v>
      </c>
      <c r="W311" s="27">
        <v>0</v>
      </c>
      <c r="X311" s="38" t="s">
        <v>34049</v>
      </c>
      <c r="Y311" s="116" t="s">
        <v>7980</v>
      </c>
    </row>
    <row r="312" spans="1:25">
      <c r="A312" s="61" t="s">
        <v>7352</v>
      </c>
      <c r="B312" s="61" t="s">
        <v>322</v>
      </c>
      <c r="C312" s="38" t="s">
        <v>323</v>
      </c>
      <c r="D312" s="38" t="s">
        <v>312</v>
      </c>
      <c r="E312" s="38" t="s">
        <v>325</v>
      </c>
      <c r="F312" s="38" t="s">
        <v>484</v>
      </c>
      <c r="G312" s="38" t="s">
        <v>327</v>
      </c>
      <c r="H312" s="38" t="s">
        <v>325</v>
      </c>
      <c r="I312" s="38" t="s">
        <v>325</v>
      </c>
      <c r="J312" s="38" t="s">
        <v>325</v>
      </c>
      <c r="K312" s="38" t="s">
        <v>325</v>
      </c>
      <c r="L312" s="38" t="s">
        <v>343</v>
      </c>
      <c r="M312" s="38" t="s">
        <v>88</v>
      </c>
      <c r="N312" s="26" t="s">
        <v>876</v>
      </c>
      <c r="O312" s="25" t="s">
        <v>7481</v>
      </c>
      <c r="P312" s="62" t="s">
        <v>7972</v>
      </c>
      <c r="Q312" s="118">
        <v>20214</v>
      </c>
      <c r="R312" s="27" t="s">
        <v>10390</v>
      </c>
      <c r="S312" s="118">
        <v>1.38</v>
      </c>
      <c r="T312" s="63">
        <v>1.38E-2</v>
      </c>
      <c r="U312" s="27" t="s">
        <v>914</v>
      </c>
      <c r="V312" s="38" t="s">
        <v>34361</v>
      </c>
      <c r="W312" s="27">
        <v>0</v>
      </c>
      <c r="X312" s="38" t="s">
        <v>34049</v>
      </c>
      <c r="Y312" s="116" t="s">
        <v>7979</v>
      </c>
    </row>
    <row r="313" spans="1:25">
      <c r="A313" s="61" t="s">
        <v>7351</v>
      </c>
      <c r="B313" s="61" t="s">
        <v>322</v>
      </c>
      <c r="C313" s="38" t="s">
        <v>323</v>
      </c>
      <c r="D313" s="38" t="s">
        <v>312</v>
      </c>
      <c r="E313" s="38" t="s">
        <v>325</v>
      </c>
      <c r="F313" s="38" t="s">
        <v>485</v>
      </c>
      <c r="G313" s="38" t="s">
        <v>327</v>
      </c>
      <c r="H313" s="38" t="s">
        <v>325</v>
      </c>
      <c r="I313" s="38" t="s">
        <v>325</v>
      </c>
      <c r="J313" s="38" t="s">
        <v>325</v>
      </c>
      <c r="K313" s="38" t="s">
        <v>325</v>
      </c>
      <c r="L313" s="38" t="s">
        <v>343</v>
      </c>
      <c r="M313" s="38" t="s">
        <v>88</v>
      </c>
      <c r="N313" s="26" t="s">
        <v>876</v>
      </c>
      <c r="O313" s="25" t="s">
        <v>7481</v>
      </c>
      <c r="P313" s="62" t="s">
        <v>7479</v>
      </c>
      <c r="Q313" s="118">
        <v>20214</v>
      </c>
      <c r="R313" s="27" t="s">
        <v>10390</v>
      </c>
      <c r="S313" s="118">
        <v>2.13</v>
      </c>
      <c r="T313" s="63">
        <v>2.1299999999999999E-2</v>
      </c>
      <c r="U313" s="27" t="s">
        <v>914</v>
      </c>
      <c r="V313" s="38" t="s">
        <v>34362</v>
      </c>
      <c r="W313" s="27">
        <v>0</v>
      </c>
      <c r="X313" s="38" t="s">
        <v>34049</v>
      </c>
      <c r="Y313" s="116" t="s">
        <v>7978</v>
      </c>
    </row>
    <row r="314" spans="1:25">
      <c r="A314" s="61" t="s">
        <v>7356</v>
      </c>
      <c r="B314" s="61" t="s">
        <v>322</v>
      </c>
      <c r="C314" s="38" t="s">
        <v>323</v>
      </c>
      <c r="D314" s="38" t="s">
        <v>312</v>
      </c>
      <c r="E314" s="38" t="s">
        <v>325</v>
      </c>
      <c r="F314" s="38" t="s">
        <v>486</v>
      </c>
      <c r="G314" s="38" t="s">
        <v>327</v>
      </c>
      <c r="H314" s="38" t="s">
        <v>325</v>
      </c>
      <c r="I314" s="38" t="s">
        <v>325</v>
      </c>
      <c r="J314" s="38" t="s">
        <v>325</v>
      </c>
      <c r="K314" s="38" t="s">
        <v>325</v>
      </c>
      <c r="L314" s="38" t="s">
        <v>343</v>
      </c>
      <c r="M314" s="38" t="s">
        <v>88</v>
      </c>
      <c r="N314" s="26" t="s">
        <v>876</v>
      </c>
      <c r="O314" s="25" t="s">
        <v>7482</v>
      </c>
      <c r="P314" s="62" t="s">
        <v>7484</v>
      </c>
      <c r="Q314" s="118">
        <v>20214</v>
      </c>
      <c r="R314" s="27" t="s">
        <v>10390</v>
      </c>
      <c r="S314" s="118">
        <v>50.88</v>
      </c>
      <c r="T314" s="63">
        <v>0.50880000000000003</v>
      </c>
      <c r="U314" s="27" t="s">
        <v>914</v>
      </c>
      <c r="V314" s="38" t="s">
        <v>34363</v>
      </c>
      <c r="W314" s="27">
        <v>0</v>
      </c>
      <c r="X314" s="38" t="s">
        <v>34054</v>
      </c>
      <c r="Y314" s="116" t="s">
        <v>7976</v>
      </c>
    </row>
    <row r="315" spans="1:25">
      <c r="A315" s="61" t="s">
        <v>7355</v>
      </c>
      <c r="B315" s="61" t="s">
        <v>322</v>
      </c>
      <c r="C315" s="38" t="s">
        <v>323</v>
      </c>
      <c r="D315" s="38" t="s">
        <v>312</v>
      </c>
      <c r="E315" s="38" t="s">
        <v>325</v>
      </c>
      <c r="F315" s="38" t="s">
        <v>487</v>
      </c>
      <c r="G315" s="38" t="s">
        <v>327</v>
      </c>
      <c r="H315" s="38" t="s">
        <v>325</v>
      </c>
      <c r="I315" s="38" t="s">
        <v>325</v>
      </c>
      <c r="J315" s="38" t="s">
        <v>325</v>
      </c>
      <c r="K315" s="38" t="s">
        <v>325</v>
      </c>
      <c r="L315" s="38" t="s">
        <v>343</v>
      </c>
      <c r="M315" s="38" t="s">
        <v>88</v>
      </c>
      <c r="N315" s="26" t="s">
        <v>876</v>
      </c>
      <c r="O315" s="25" t="s">
        <v>7482</v>
      </c>
      <c r="P315" s="62" t="s">
        <v>7478</v>
      </c>
      <c r="Q315" s="118">
        <v>20214</v>
      </c>
      <c r="R315" s="27" t="s">
        <v>10390</v>
      </c>
      <c r="S315" s="118">
        <v>41.349999999999987</v>
      </c>
      <c r="T315" s="63">
        <v>0.41349999999999987</v>
      </c>
      <c r="U315" s="27" t="s">
        <v>914</v>
      </c>
      <c r="V315" s="38" t="s">
        <v>34364</v>
      </c>
      <c r="W315" s="27">
        <v>0</v>
      </c>
      <c r="X315" s="38" t="s">
        <v>34054</v>
      </c>
      <c r="Y315" s="116" t="s">
        <v>7975</v>
      </c>
    </row>
    <row r="316" spans="1:25">
      <c r="A316" s="61" t="s">
        <v>7361</v>
      </c>
      <c r="B316" s="61" t="s">
        <v>322</v>
      </c>
      <c r="C316" s="38" t="s">
        <v>323</v>
      </c>
      <c r="D316" s="38" t="s">
        <v>312</v>
      </c>
      <c r="E316" s="38" t="s">
        <v>325</v>
      </c>
      <c r="F316" s="38" t="s">
        <v>488</v>
      </c>
      <c r="G316" s="38" t="s">
        <v>327</v>
      </c>
      <c r="H316" s="38" t="s">
        <v>325</v>
      </c>
      <c r="I316" s="38" t="s">
        <v>325</v>
      </c>
      <c r="J316" s="38" t="s">
        <v>325</v>
      </c>
      <c r="K316" s="38" t="s">
        <v>325</v>
      </c>
      <c r="L316" s="38" t="s">
        <v>343</v>
      </c>
      <c r="M316" s="38" t="s">
        <v>88</v>
      </c>
      <c r="N316" s="26" t="s">
        <v>876</v>
      </c>
      <c r="O316" s="25" t="s">
        <v>7482</v>
      </c>
      <c r="P316" s="62" t="s">
        <v>7970</v>
      </c>
      <c r="Q316" s="118">
        <v>20214</v>
      </c>
      <c r="R316" s="27" t="s">
        <v>10390</v>
      </c>
      <c r="S316" s="118">
        <v>36.82</v>
      </c>
      <c r="T316" s="63">
        <v>0.36820000000000003</v>
      </c>
      <c r="U316" s="27" t="s">
        <v>914</v>
      </c>
      <c r="V316" s="38" t="s">
        <v>34365</v>
      </c>
      <c r="W316" s="27">
        <v>0</v>
      </c>
      <c r="X316" s="38" t="s">
        <v>34054</v>
      </c>
      <c r="Y316" s="116" t="s">
        <v>7981</v>
      </c>
    </row>
    <row r="317" spans="1:25">
      <c r="A317" s="61" t="s">
        <v>7360</v>
      </c>
      <c r="B317" s="61" t="s">
        <v>322</v>
      </c>
      <c r="C317" s="38" t="s">
        <v>323</v>
      </c>
      <c r="D317" s="38" t="s">
        <v>312</v>
      </c>
      <c r="E317" s="38" t="s">
        <v>325</v>
      </c>
      <c r="F317" s="38" t="s">
        <v>489</v>
      </c>
      <c r="G317" s="38" t="s">
        <v>327</v>
      </c>
      <c r="H317" s="38" t="s">
        <v>325</v>
      </c>
      <c r="I317" s="38" t="s">
        <v>325</v>
      </c>
      <c r="J317" s="38" t="s">
        <v>325</v>
      </c>
      <c r="K317" s="38" t="s">
        <v>325</v>
      </c>
      <c r="L317" s="38" t="s">
        <v>343</v>
      </c>
      <c r="M317" s="38" t="s">
        <v>88</v>
      </c>
      <c r="N317" s="26" t="s">
        <v>876</v>
      </c>
      <c r="O317" s="25" t="s">
        <v>7482</v>
      </c>
      <c r="P317" s="62" t="s">
        <v>7971</v>
      </c>
      <c r="Q317" s="118">
        <v>20214</v>
      </c>
      <c r="R317" s="27" t="s">
        <v>10390</v>
      </c>
      <c r="S317" s="118">
        <v>41.7</v>
      </c>
      <c r="T317" s="63">
        <v>0.41700000000000004</v>
      </c>
      <c r="U317" s="27" t="s">
        <v>914</v>
      </c>
      <c r="V317" s="38" t="s">
        <v>34366</v>
      </c>
      <c r="W317" s="27">
        <v>0</v>
      </c>
      <c r="X317" s="38" t="s">
        <v>34054</v>
      </c>
      <c r="Y317" s="116" t="s">
        <v>7980</v>
      </c>
    </row>
    <row r="318" spans="1:25">
      <c r="A318" s="61" t="s">
        <v>7359</v>
      </c>
      <c r="B318" s="61" t="s">
        <v>322</v>
      </c>
      <c r="C318" s="38" t="s">
        <v>323</v>
      </c>
      <c r="D318" s="38" t="s">
        <v>312</v>
      </c>
      <c r="E318" s="38" t="s">
        <v>325</v>
      </c>
      <c r="F318" s="38" t="s">
        <v>490</v>
      </c>
      <c r="G318" s="38" t="s">
        <v>327</v>
      </c>
      <c r="H318" s="38" t="s">
        <v>325</v>
      </c>
      <c r="I318" s="38" t="s">
        <v>325</v>
      </c>
      <c r="J318" s="38" t="s">
        <v>325</v>
      </c>
      <c r="K318" s="38" t="s">
        <v>325</v>
      </c>
      <c r="L318" s="38" t="s">
        <v>343</v>
      </c>
      <c r="M318" s="38" t="s">
        <v>88</v>
      </c>
      <c r="N318" s="26" t="s">
        <v>876</v>
      </c>
      <c r="O318" s="25" t="s">
        <v>7482</v>
      </c>
      <c r="P318" s="62" t="s">
        <v>7972</v>
      </c>
      <c r="Q318" s="118">
        <v>20214</v>
      </c>
      <c r="R318" s="27" t="s">
        <v>10390</v>
      </c>
      <c r="S318" s="118">
        <v>20.43</v>
      </c>
      <c r="T318" s="63">
        <v>0.20430000000000001</v>
      </c>
      <c r="U318" s="27" t="s">
        <v>914</v>
      </c>
      <c r="V318" s="38" t="s">
        <v>34367</v>
      </c>
      <c r="W318" s="27">
        <v>0</v>
      </c>
      <c r="X318" s="38" t="s">
        <v>34054</v>
      </c>
      <c r="Y318" s="116" t="s">
        <v>7979</v>
      </c>
    </row>
    <row r="319" spans="1:25">
      <c r="A319" s="61" t="s">
        <v>7358</v>
      </c>
      <c r="B319" s="61" t="s">
        <v>322</v>
      </c>
      <c r="C319" s="38" t="s">
        <v>323</v>
      </c>
      <c r="D319" s="38" t="s">
        <v>312</v>
      </c>
      <c r="E319" s="38" t="s">
        <v>325</v>
      </c>
      <c r="F319" s="38" t="s">
        <v>491</v>
      </c>
      <c r="G319" s="38" t="s">
        <v>327</v>
      </c>
      <c r="H319" s="38" t="s">
        <v>325</v>
      </c>
      <c r="I319" s="38" t="s">
        <v>325</v>
      </c>
      <c r="J319" s="38" t="s">
        <v>325</v>
      </c>
      <c r="K319" s="38" t="s">
        <v>325</v>
      </c>
      <c r="L319" s="38" t="s">
        <v>343</v>
      </c>
      <c r="M319" s="38" t="s">
        <v>88</v>
      </c>
      <c r="N319" s="26" t="s">
        <v>876</v>
      </c>
      <c r="O319" s="25" t="s">
        <v>7482</v>
      </c>
      <c r="P319" s="62" t="s">
        <v>7479</v>
      </c>
      <c r="Q319" s="118">
        <v>20214</v>
      </c>
      <c r="R319" s="27" t="s">
        <v>10390</v>
      </c>
      <c r="S319" s="118">
        <v>25.91</v>
      </c>
      <c r="T319" s="63">
        <v>0.2591</v>
      </c>
      <c r="U319" s="27" t="s">
        <v>914</v>
      </c>
      <c r="V319" s="38" t="s">
        <v>34368</v>
      </c>
      <c r="W319" s="27">
        <v>0</v>
      </c>
      <c r="X319" s="38" t="s">
        <v>34054</v>
      </c>
      <c r="Y319" s="116" t="s">
        <v>7978</v>
      </c>
    </row>
    <row r="320" spans="1:25">
      <c r="A320" s="61" t="s">
        <v>7357</v>
      </c>
      <c r="B320" s="61" t="s">
        <v>322</v>
      </c>
      <c r="C320" s="38" t="s">
        <v>323</v>
      </c>
      <c r="D320" s="38" t="s">
        <v>312</v>
      </c>
      <c r="E320" s="38" t="s">
        <v>325</v>
      </c>
      <c r="F320" s="38" t="s">
        <v>492</v>
      </c>
      <c r="G320" s="38" t="s">
        <v>327</v>
      </c>
      <c r="H320" s="38" t="s">
        <v>325</v>
      </c>
      <c r="I320" s="38" t="s">
        <v>325</v>
      </c>
      <c r="J320" s="38" t="s">
        <v>325</v>
      </c>
      <c r="K320" s="38" t="s">
        <v>325</v>
      </c>
      <c r="L320" s="38" t="s">
        <v>343</v>
      </c>
      <c r="M320" s="38" t="s">
        <v>88</v>
      </c>
      <c r="N320" s="26" t="s">
        <v>876</v>
      </c>
      <c r="O320" s="25" t="s">
        <v>7482</v>
      </c>
      <c r="P320" s="62" t="s">
        <v>7974</v>
      </c>
      <c r="Q320" s="118">
        <v>20214</v>
      </c>
      <c r="R320" s="27" t="s">
        <v>10390</v>
      </c>
      <c r="S320" s="118">
        <v>48.52</v>
      </c>
      <c r="T320" s="63">
        <v>0.48520000000000002</v>
      </c>
      <c r="U320" s="27" t="s">
        <v>914</v>
      </c>
      <c r="V320" s="38" t="s">
        <v>34369</v>
      </c>
      <c r="W320" s="27">
        <v>0</v>
      </c>
      <c r="X320" s="38" t="s">
        <v>34054</v>
      </c>
      <c r="Y320" s="116" t="s">
        <v>7977</v>
      </c>
    </row>
    <row r="321" spans="1:25">
      <c r="A321" s="61" t="s">
        <v>7391</v>
      </c>
      <c r="B321" s="61" t="s">
        <v>322</v>
      </c>
      <c r="C321" s="38" t="s">
        <v>323</v>
      </c>
      <c r="D321" s="38" t="s">
        <v>314</v>
      </c>
      <c r="E321" s="38" t="s">
        <v>325</v>
      </c>
      <c r="F321" s="38" t="s">
        <v>465</v>
      </c>
      <c r="G321" s="38" t="s">
        <v>327</v>
      </c>
      <c r="H321" s="38" t="s">
        <v>325</v>
      </c>
      <c r="I321" s="38" t="s">
        <v>325</v>
      </c>
      <c r="J321" s="38" t="s">
        <v>328</v>
      </c>
      <c r="K321" s="38" t="s">
        <v>347</v>
      </c>
      <c r="L321" s="38" t="s">
        <v>329</v>
      </c>
      <c r="M321" s="38" t="s">
        <v>88</v>
      </c>
      <c r="N321" s="26" t="s">
        <v>876</v>
      </c>
      <c r="O321" s="25" t="s">
        <v>7483</v>
      </c>
      <c r="P321" s="62" t="s">
        <v>7484</v>
      </c>
      <c r="Q321" s="118">
        <v>20214</v>
      </c>
      <c r="R321" s="27" t="s">
        <v>10390</v>
      </c>
      <c r="S321" s="118">
        <v>174.72290000000001</v>
      </c>
      <c r="T321" s="63">
        <v>174.72290000000001</v>
      </c>
      <c r="U321" s="27" t="s">
        <v>5682</v>
      </c>
      <c r="V321" s="38" t="s">
        <v>34370</v>
      </c>
      <c r="W321" s="27">
        <v>2</v>
      </c>
      <c r="X321" s="38" t="s">
        <v>34049</v>
      </c>
      <c r="Y321" s="116" t="s">
        <v>7976</v>
      </c>
    </row>
    <row r="322" spans="1:25">
      <c r="A322" s="61" t="s">
        <v>7390</v>
      </c>
      <c r="B322" s="61" t="s">
        <v>322</v>
      </c>
      <c r="C322" s="38" t="s">
        <v>323</v>
      </c>
      <c r="D322" s="38" t="s">
        <v>314</v>
      </c>
      <c r="E322" s="38" t="s">
        <v>325</v>
      </c>
      <c r="F322" s="38" t="s">
        <v>466</v>
      </c>
      <c r="G322" s="38" t="s">
        <v>327</v>
      </c>
      <c r="H322" s="38" t="s">
        <v>325</v>
      </c>
      <c r="I322" s="38" t="s">
        <v>325</v>
      </c>
      <c r="J322" s="38" t="s">
        <v>328</v>
      </c>
      <c r="K322" s="38" t="s">
        <v>347</v>
      </c>
      <c r="L322" s="38" t="s">
        <v>329</v>
      </c>
      <c r="M322" s="38" t="s">
        <v>88</v>
      </c>
      <c r="N322" s="26" t="s">
        <v>876</v>
      </c>
      <c r="O322" s="25" t="s">
        <v>7483</v>
      </c>
      <c r="P322" s="62" t="s">
        <v>7478</v>
      </c>
      <c r="Q322" s="118">
        <v>20214</v>
      </c>
      <c r="R322" s="27" t="s">
        <v>10390</v>
      </c>
      <c r="S322" s="118">
        <v>29.067900000000002</v>
      </c>
      <c r="T322" s="63">
        <v>29.067900000000002</v>
      </c>
      <c r="U322" s="27" t="s">
        <v>5682</v>
      </c>
      <c r="V322" s="38" t="s">
        <v>34371</v>
      </c>
      <c r="W322" s="27">
        <v>2</v>
      </c>
      <c r="X322" s="38" t="s">
        <v>34049</v>
      </c>
      <c r="Y322" s="116" t="s">
        <v>7975</v>
      </c>
    </row>
    <row r="323" spans="1:25">
      <c r="A323" s="61" t="s">
        <v>7396</v>
      </c>
      <c r="B323" s="61" t="s">
        <v>322</v>
      </c>
      <c r="C323" s="38" t="s">
        <v>323</v>
      </c>
      <c r="D323" s="38" t="s">
        <v>314</v>
      </c>
      <c r="E323" s="38" t="s">
        <v>325</v>
      </c>
      <c r="F323" s="38" t="s">
        <v>467</v>
      </c>
      <c r="G323" s="38" t="s">
        <v>327</v>
      </c>
      <c r="H323" s="38" t="s">
        <v>325</v>
      </c>
      <c r="I323" s="38" t="s">
        <v>325</v>
      </c>
      <c r="J323" s="38" t="s">
        <v>328</v>
      </c>
      <c r="K323" s="38" t="s">
        <v>347</v>
      </c>
      <c r="L323" s="38" t="s">
        <v>329</v>
      </c>
      <c r="M323" s="38" t="s">
        <v>88</v>
      </c>
      <c r="N323" s="26" t="s">
        <v>876</v>
      </c>
      <c r="O323" s="25" t="s">
        <v>7483</v>
      </c>
      <c r="P323" s="62" t="s">
        <v>7970</v>
      </c>
      <c r="Q323" s="118">
        <v>20214</v>
      </c>
      <c r="R323" s="27" t="s">
        <v>10390</v>
      </c>
      <c r="S323" s="118">
        <v>9.8510000000000009</v>
      </c>
      <c r="T323" s="63">
        <v>9.8510000000000009</v>
      </c>
      <c r="U323" s="27" t="s">
        <v>5682</v>
      </c>
      <c r="V323" s="38" t="s">
        <v>34372</v>
      </c>
      <c r="W323" s="27">
        <v>2</v>
      </c>
      <c r="X323" s="38" t="s">
        <v>34049</v>
      </c>
      <c r="Y323" s="116" t="s">
        <v>7981</v>
      </c>
    </row>
    <row r="324" spans="1:25">
      <c r="A324" s="61" t="s">
        <v>7394</v>
      </c>
      <c r="B324" s="61" t="s">
        <v>322</v>
      </c>
      <c r="C324" s="38" t="s">
        <v>323</v>
      </c>
      <c r="D324" s="38" t="s">
        <v>314</v>
      </c>
      <c r="E324" s="38" t="s">
        <v>325</v>
      </c>
      <c r="F324" s="38" t="s">
        <v>469</v>
      </c>
      <c r="G324" s="38" t="s">
        <v>327</v>
      </c>
      <c r="H324" s="38" t="s">
        <v>325</v>
      </c>
      <c r="I324" s="38" t="s">
        <v>325</v>
      </c>
      <c r="J324" s="38" t="s">
        <v>328</v>
      </c>
      <c r="K324" s="38" t="s">
        <v>347</v>
      </c>
      <c r="L324" s="38" t="s">
        <v>329</v>
      </c>
      <c r="M324" s="38" t="s">
        <v>88</v>
      </c>
      <c r="N324" s="26" t="s">
        <v>876</v>
      </c>
      <c r="O324" s="25" t="s">
        <v>7483</v>
      </c>
      <c r="P324" s="62" t="s">
        <v>7972</v>
      </c>
      <c r="Q324" s="118">
        <v>20214</v>
      </c>
      <c r="R324" s="27" t="s">
        <v>10390</v>
      </c>
      <c r="S324" s="118">
        <v>191.11500000000001</v>
      </c>
      <c r="T324" s="63">
        <v>191.11500000000001</v>
      </c>
      <c r="U324" s="27" t="s">
        <v>5682</v>
      </c>
      <c r="V324" s="38" t="s">
        <v>34373</v>
      </c>
      <c r="W324" s="27">
        <v>2</v>
      </c>
      <c r="X324" s="38" t="s">
        <v>34049</v>
      </c>
      <c r="Y324" s="116" t="s">
        <v>7979</v>
      </c>
    </row>
    <row r="325" spans="1:25">
      <c r="A325" s="61" t="s">
        <v>7393</v>
      </c>
      <c r="B325" s="61" t="s">
        <v>322</v>
      </c>
      <c r="C325" s="38" t="s">
        <v>323</v>
      </c>
      <c r="D325" s="38" t="s">
        <v>314</v>
      </c>
      <c r="E325" s="38" t="s">
        <v>325</v>
      </c>
      <c r="F325" s="38" t="s">
        <v>470</v>
      </c>
      <c r="G325" s="38" t="s">
        <v>327</v>
      </c>
      <c r="H325" s="38" t="s">
        <v>325</v>
      </c>
      <c r="I325" s="38" t="s">
        <v>325</v>
      </c>
      <c r="J325" s="38" t="s">
        <v>328</v>
      </c>
      <c r="K325" s="38" t="s">
        <v>347</v>
      </c>
      <c r="L325" s="38" t="s">
        <v>329</v>
      </c>
      <c r="M325" s="38" t="s">
        <v>88</v>
      </c>
      <c r="N325" s="26" t="s">
        <v>876</v>
      </c>
      <c r="O325" s="25" t="s">
        <v>7483</v>
      </c>
      <c r="P325" s="62" t="s">
        <v>7479</v>
      </c>
      <c r="Q325" s="118">
        <v>20214</v>
      </c>
      <c r="R325" s="27" t="s">
        <v>10390</v>
      </c>
      <c r="S325" s="118">
        <v>202.3167</v>
      </c>
      <c r="T325" s="63">
        <v>202.3167</v>
      </c>
      <c r="U325" s="27" t="s">
        <v>5682</v>
      </c>
      <c r="V325" s="38" t="s">
        <v>34374</v>
      </c>
      <c r="W325" s="27">
        <v>2</v>
      </c>
      <c r="X325" s="38" t="s">
        <v>34049</v>
      </c>
      <c r="Y325" s="116" t="s">
        <v>7978</v>
      </c>
    </row>
    <row r="326" spans="1:25">
      <c r="A326" s="61" t="s">
        <v>7392</v>
      </c>
      <c r="B326" s="61" t="s">
        <v>322</v>
      </c>
      <c r="C326" s="38" t="s">
        <v>323</v>
      </c>
      <c r="D326" s="38" t="s">
        <v>314</v>
      </c>
      <c r="E326" s="38" t="s">
        <v>325</v>
      </c>
      <c r="F326" s="38" t="s">
        <v>471</v>
      </c>
      <c r="G326" s="38" t="s">
        <v>327</v>
      </c>
      <c r="H326" s="38" t="s">
        <v>325</v>
      </c>
      <c r="I326" s="38" t="s">
        <v>325</v>
      </c>
      <c r="J326" s="38" t="s">
        <v>328</v>
      </c>
      <c r="K326" s="38" t="s">
        <v>347</v>
      </c>
      <c r="L326" s="38" t="s">
        <v>329</v>
      </c>
      <c r="M326" s="38" t="s">
        <v>88</v>
      </c>
      <c r="N326" s="26" t="s">
        <v>876</v>
      </c>
      <c r="O326" s="25" t="s">
        <v>7483</v>
      </c>
      <c r="P326" s="62" t="s">
        <v>7974</v>
      </c>
      <c r="Q326" s="118">
        <v>20214</v>
      </c>
      <c r="R326" s="27" t="s">
        <v>10390</v>
      </c>
      <c r="S326" s="118">
        <v>8.8462999999999994</v>
      </c>
      <c r="T326" s="63">
        <v>8.8462999999999994</v>
      </c>
      <c r="U326" s="27" t="s">
        <v>5682</v>
      </c>
      <c r="V326" s="38" t="s">
        <v>34375</v>
      </c>
      <c r="W326" s="27">
        <v>2</v>
      </c>
      <c r="X326" s="38" t="s">
        <v>34049</v>
      </c>
      <c r="Y326" s="116" t="s">
        <v>7977</v>
      </c>
    </row>
    <row r="327" spans="1:25">
      <c r="A327" s="61" t="s">
        <v>7370</v>
      </c>
      <c r="B327" s="61" t="s">
        <v>322</v>
      </c>
      <c r="C327" s="38" t="s">
        <v>323</v>
      </c>
      <c r="D327" s="38" t="s">
        <v>314</v>
      </c>
      <c r="E327" s="38" t="s">
        <v>325</v>
      </c>
      <c r="F327" s="38" t="s">
        <v>472</v>
      </c>
      <c r="G327" s="38" t="s">
        <v>327</v>
      </c>
      <c r="H327" s="38" t="s">
        <v>325</v>
      </c>
      <c r="I327" s="38" t="s">
        <v>325</v>
      </c>
      <c r="J327" s="38" t="s">
        <v>325</v>
      </c>
      <c r="K327" s="38" t="s">
        <v>325</v>
      </c>
      <c r="L327" s="38" t="s">
        <v>343</v>
      </c>
      <c r="M327" s="38" t="s">
        <v>88</v>
      </c>
      <c r="N327" s="26" t="s">
        <v>876</v>
      </c>
      <c r="O327" s="25" t="s">
        <v>7480</v>
      </c>
      <c r="P327" s="62" t="s">
        <v>7484</v>
      </c>
      <c r="Q327" s="118">
        <v>20214</v>
      </c>
      <c r="R327" s="27" t="s">
        <v>10390</v>
      </c>
      <c r="S327" s="118">
        <v>30.43</v>
      </c>
      <c r="T327" s="63">
        <v>0.30430000000000001</v>
      </c>
      <c r="U327" s="27" t="s">
        <v>5682</v>
      </c>
      <c r="V327" s="38" t="s">
        <v>34376</v>
      </c>
      <c r="W327" s="27">
        <v>0</v>
      </c>
      <c r="X327" s="38" t="s">
        <v>34051</v>
      </c>
      <c r="Y327" s="116" t="s">
        <v>7976</v>
      </c>
    </row>
    <row r="328" spans="1:25">
      <c r="A328" s="61" t="s">
        <v>7369</v>
      </c>
      <c r="B328" s="61" t="s">
        <v>322</v>
      </c>
      <c r="C328" s="38" t="s">
        <v>323</v>
      </c>
      <c r="D328" s="38" t="s">
        <v>314</v>
      </c>
      <c r="E328" s="38" t="s">
        <v>325</v>
      </c>
      <c r="F328" s="38" t="s">
        <v>473</v>
      </c>
      <c r="G328" s="38" t="s">
        <v>327</v>
      </c>
      <c r="H328" s="38" t="s">
        <v>325</v>
      </c>
      <c r="I328" s="38" t="s">
        <v>325</v>
      </c>
      <c r="J328" s="38" t="s">
        <v>325</v>
      </c>
      <c r="K328" s="38" t="s">
        <v>325</v>
      </c>
      <c r="L328" s="38" t="s">
        <v>343</v>
      </c>
      <c r="M328" s="38" t="s">
        <v>88</v>
      </c>
      <c r="N328" s="26" t="s">
        <v>876</v>
      </c>
      <c r="O328" s="25" t="s">
        <v>7480</v>
      </c>
      <c r="P328" s="62" t="s">
        <v>7478</v>
      </c>
      <c r="Q328" s="118">
        <v>20214</v>
      </c>
      <c r="R328" s="27" t="s">
        <v>10390</v>
      </c>
      <c r="S328" s="118">
        <v>22.95</v>
      </c>
      <c r="T328" s="63">
        <v>0.22949999999999998</v>
      </c>
      <c r="U328" s="27" t="s">
        <v>5682</v>
      </c>
      <c r="V328" s="38" t="s">
        <v>34377</v>
      </c>
      <c r="W328" s="27">
        <v>0</v>
      </c>
      <c r="X328" s="38" t="s">
        <v>34051</v>
      </c>
      <c r="Y328" s="116" t="s">
        <v>7975</v>
      </c>
    </row>
    <row r="329" spans="1:25">
      <c r="A329" s="61" t="s">
        <v>7375</v>
      </c>
      <c r="B329" s="61" t="s">
        <v>322</v>
      </c>
      <c r="C329" s="38" t="s">
        <v>323</v>
      </c>
      <c r="D329" s="38" t="s">
        <v>314</v>
      </c>
      <c r="E329" s="38" t="s">
        <v>325</v>
      </c>
      <c r="F329" s="38" t="s">
        <v>474</v>
      </c>
      <c r="G329" s="38" t="s">
        <v>327</v>
      </c>
      <c r="H329" s="38" t="s">
        <v>325</v>
      </c>
      <c r="I329" s="38" t="s">
        <v>325</v>
      </c>
      <c r="J329" s="38" t="s">
        <v>325</v>
      </c>
      <c r="K329" s="38" t="s">
        <v>325</v>
      </c>
      <c r="L329" s="38" t="s">
        <v>343</v>
      </c>
      <c r="M329" s="38" t="s">
        <v>88</v>
      </c>
      <c r="N329" s="26" t="s">
        <v>876</v>
      </c>
      <c r="O329" s="25" t="s">
        <v>7480</v>
      </c>
      <c r="P329" s="62" t="s">
        <v>7970</v>
      </c>
      <c r="Q329" s="118">
        <v>20214</v>
      </c>
      <c r="R329" s="27" t="s">
        <v>10390</v>
      </c>
      <c r="S329" s="118">
        <v>18.46</v>
      </c>
      <c r="T329" s="63">
        <v>0.18460000000000001</v>
      </c>
      <c r="U329" s="27" t="s">
        <v>5682</v>
      </c>
      <c r="V329" s="38" t="s">
        <v>34378</v>
      </c>
      <c r="W329" s="27">
        <v>0</v>
      </c>
      <c r="X329" s="38" t="s">
        <v>34051</v>
      </c>
      <c r="Y329" s="116" t="s">
        <v>7981</v>
      </c>
    </row>
    <row r="330" spans="1:25">
      <c r="A330" s="61" t="s">
        <v>7373</v>
      </c>
      <c r="B330" s="61" t="s">
        <v>322</v>
      </c>
      <c r="C330" s="38" t="s">
        <v>323</v>
      </c>
      <c r="D330" s="38" t="s">
        <v>314</v>
      </c>
      <c r="E330" s="38" t="s">
        <v>325</v>
      </c>
      <c r="F330" s="38" t="s">
        <v>476</v>
      </c>
      <c r="G330" s="38" t="s">
        <v>327</v>
      </c>
      <c r="H330" s="38" t="s">
        <v>325</v>
      </c>
      <c r="I330" s="38" t="s">
        <v>325</v>
      </c>
      <c r="J330" s="38" t="s">
        <v>325</v>
      </c>
      <c r="K330" s="38" t="s">
        <v>325</v>
      </c>
      <c r="L330" s="38" t="s">
        <v>343</v>
      </c>
      <c r="M330" s="38" t="s">
        <v>88</v>
      </c>
      <c r="N330" s="26" t="s">
        <v>876</v>
      </c>
      <c r="O330" s="25" t="s">
        <v>7480</v>
      </c>
      <c r="P330" s="62" t="s">
        <v>7972</v>
      </c>
      <c r="Q330" s="118">
        <v>20214</v>
      </c>
      <c r="R330" s="27" t="s">
        <v>10390</v>
      </c>
      <c r="S330" s="118">
        <v>12.72</v>
      </c>
      <c r="T330" s="63">
        <v>0.12720000000000001</v>
      </c>
      <c r="U330" s="27" t="s">
        <v>5682</v>
      </c>
      <c r="V330" s="38" t="s">
        <v>34379</v>
      </c>
      <c r="W330" s="27">
        <v>0</v>
      </c>
      <c r="X330" s="38" t="s">
        <v>34051</v>
      </c>
      <c r="Y330" s="116" t="s">
        <v>7979</v>
      </c>
    </row>
    <row r="331" spans="1:25">
      <c r="A331" s="61" t="s">
        <v>7372</v>
      </c>
      <c r="B331" s="61" t="s">
        <v>322</v>
      </c>
      <c r="C331" s="38" t="s">
        <v>323</v>
      </c>
      <c r="D331" s="38" t="s">
        <v>314</v>
      </c>
      <c r="E331" s="38" t="s">
        <v>325</v>
      </c>
      <c r="F331" s="38" t="s">
        <v>477</v>
      </c>
      <c r="G331" s="38" t="s">
        <v>327</v>
      </c>
      <c r="H331" s="38" t="s">
        <v>325</v>
      </c>
      <c r="I331" s="38" t="s">
        <v>325</v>
      </c>
      <c r="J331" s="38" t="s">
        <v>325</v>
      </c>
      <c r="K331" s="38" t="s">
        <v>325</v>
      </c>
      <c r="L331" s="38" t="s">
        <v>343</v>
      </c>
      <c r="M331" s="38" t="s">
        <v>88</v>
      </c>
      <c r="N331" s="26" t="s">
        <v>876</v>
      </c>
      <c r="O331" s="25" t="s">
        <v>7480</v>
      </c>
      <c r="P331" s="62" t="s">
        <v>7479</v>
      </c>
      <c r="Q331" s="118">
        <v>20214</v>
      </c>
      <c r="R331" s="27" t="s">
        <v>10390</v>
      </c>
      <c r="S331" s="118">
        <v>14.26</v>
      </c>
      <c r="T331" s="63">
        <v>0.1426</v>
      </c>
      <c r="U331" s="27" t="s">
        <v>5682</v>
      </c>
      <c r="V331" s="38" t="s">
        <v>34380</v>
      </c>
      <c r="W331" s="27">
        <v>0</v>
      </c>
      <c r="X331" s="38" t="s">
        <v>34051</v>
      </c>
      <c r="Y331" s="116" t="s">
        <v>7978</v>
      </c>
    </row>
    <row r="332" spans="1:25">
      <c r="A332" s="61" t="s">
        <v>7371</v>
      </c>
      <c r="B332" s="61" t="s">
        <v>322</v>
      </c>
      <c r="C332" s="38" t="s">
        <v>323</v>
      </c>
      <c r="D332" s="38" t="s">
        <v>314</v>
      </c>
      <c r="E332" s="38" t="s">
        <v>325</v>
      </c>
      <c r="F332" s="38" t="s">
        <v>478</v>
      </c>
      <c r="G332" s="38" t="s">
        <v>327</v>
      </c>
      <c r="H332" s="38" t="s">
        <v>325</v>
      </c>
      <c r="I332" s="38" t="s">
        <v>325</v>
      </c>
      <c r="J332" s="38" t="s">
        <v>325</v>
      </c>
      <c r="K332" s="38" t="s">
        <v>325</v>
      </c>
      <c r="L332" s="38" t="s">
        <v>343</v>
      </c>
      <c r="M332" s="38" t="s">
        <v>88</v>
      </c>
      <c r="N332" s="26" t="s">
        <v>876</v>
      </c>
      <c r="O332" s="25" t="s">
        <v>7480</v>
      </c>
      <c r="P332" s="62" t="s">
        <v>7974</v>
      </c>
      <c r="Q332" s="118">
        <v>20214</v>
      </c>
      <c r="R332" s="27" t="s">
        <v>10390</v>
      </c>
      <c r="S332" s="118">
        <v>27.46</v>
      </c>
      <c r="T332" s="63">
        <v>0.27460000000000001</v>
      </c>
      <c r="U332" s="27" t="s">
        <v>5682</v>
      </c>
      <c r="V332" s="38" t="s">
        <v>34381</v>
      </c>
      <c r="W332" s="27">
        <v>0</v>
      </c>
      <c r="X332" s="38" t="s">
        <v>34051</v>
      </c>
      <c r="Y332" s="116" t="s">
        <v>7977</v>
      </c>
    </row>
    <row r="333" spans="1:25">
      <c r="A333" s="61" t="s">
        <v>7378</v>
      </c>
      <c r="B333" s="61" t="s">
        <v>322</v>
      </c>
      <c r="C333" s="38" t="s">
        <v>323</v>
      </c>
      <c r="D333" s="38" t="s">
        <v>314</v>
      </c>
      <c r="E333" s="38" t="s">
        <v>325</v>
      </c>
      <c r="F333" s="38" t="s">
        <v>479</v>
      </c>
      <c r="G333" s="38" t="s">
        <v>327</v>
      </c>
      <c r="H333" s="38" t="s">
        <v>325</v>
      </c>
      <c r="I333" s="38" t="s">
        <v>325</v>
      </c>
      <c r="J333" s="38" t="s">
        <v>325</v>
      </c>
      <c r="K333" s="38" t="s">
        <v>325</v>
      </c>
      <c r="L333" s="38" t="s">
        <v>343</v>
      </c>
      <c r="M333" s="38" t="s">
        <v>88</v>
      </c>
      <c r="N333" s="26" t="s">
        <v>876</v>
      </c>
      <c r="O333" s="25" t="s">
        <v>7481</v>
      </c>
      <c r="P333" s="62" t="s">
        <v>7974</v>
      </c>
      <c r="Q333" s="118">
        <v>20214</v>
      </c>
      <c r="R333" s="27" t="s">
        <v>10390</v>
      </c>
      <c r="S333" s="118">
        <v>2.46</v>
      </c>
      <c r="T333" s="63">
        <v>2.46E-2</v>
      </c>
      <c r="U333" s="27" t="s">
        <v>5682</v>
      </c>
      <c r="V333" s="38" t="s">
        <v>34382</v>
      </c>
      <c r="W333" s="27">
        <v>0</v>
      </c>
      <c r="X333" s="38" t="s">
        <v>34049</v>
      </c>
      <c r="Y333" s="116" t="s">
        <v>7977</v>
      </c>
    </row>
    <row r="334" spans="1:25">
      <c r="A334" s="61" t="s">
        <v>7377</v>
      </c>
      <c r="B334" s="61" t="s">
        <v>322</v>
      </c>
      <c r="C334" s="38" t="s">
        <v>323</v>
      </c>
      <c r="D334" s="38" t="s">
        <v>314</v>
      </c>
      <c r="E334" s="38" t="s">
        <v>325</v>
      </c>
      <c r="F334" s="38" t="s">
        <v>480</v>
      </c>
      <c r="G334" s="38" t="s">
        <v>327</v>
      </c>
      <c r="H334" s="38" t="s">
        <v>325</v>
      </c>
      <c r="I334" s="38" t="s">
        <v>325</v>
      </c>
      <c r="J334" s="38" t="s">
        <v>325</v>
      </c>
      <c r="K334" s="38" t="s">
        <v>325</v>
      </c>
      <c r="L334" s="38" t="s">
        <v>343</v>
      </c>
      <c r="M334" s="38" t="s">
        <v>88</v>
      </c>
      <c r="N334" s="26" t="s">
        <v>876</v>
      </c>
      <c r="O334" s="25" t="s">
        <v>7481</v>
      </c>
      <c r="P334" s="62" t="s">
        <v>7484</v>
      </c>
      <c r="Q334" s="118">
        <v>20214</v>
      </c>
      <c r="R334" s="27" t="s">
        <v>10390</v>
      </c>
      <c r="S334" s="118">
        <v>1.23</v>
      </c>
      <c r="T334" s="63">
        <v>1.23E-2</v>
      </c>
      <c r="U334" s="27" t="s">
        <v>5682</v>
      </c>
      <c r="V334" s="38" t="s">
        <v>34383</v>
      </c>
      <c r="W334" s="27">
        <v>0</v>
      </c>
      <c r="X334" s="38" t="s">
        <v>34049</v>
      </c>
      <c r="Y334" s="116" t="s">
        <v>7976</v>
      </c>
    </row>
    <row r="335" spans="1:25">
      <c r="A335" s="61" t="s">
        <v>7376</v>
      </c>
      <c r="B335" s="61" t="s">
        <v>322</v>
      </c>
      <c r="C335" s="38" t="s">
        <v>323</v>
      </c>
      <c r="D335" s="38" t="s">
        <v>314</v>
      </c>
      <c r="E335" s="38" t="s">
        <v>325</v>
      </c>
      <c r="F335" s="38" t="s">
        <v>481</v>
      </c>
      <c r="G335" s="38" t="s">
        <v>327</v>
      </c>
      <c r="H335" s="38" t="s">
        <v>325</v>
      </c>
      <c r="I335" s="38" t="s">
        <v>325</v>
      </c>
      <c r="J335" s="38" t="s">
        <v>325</v>
      </c>
      <c r="K335" s="38" t="s">
        <v>325</v>
      </c>
      <c r="L335" s="38" t="s">
        <v>343</v>
      </c>
      <c r="M335" s="38" t="s">
        <v>88</v>
      </c>
      <c r="N335" s="26" t="s">
        <v>876</v>
      </c>
      <c r="O335" s="25" t="s">
        <v>7481</v>
      </c>
      <c r="P335" s="62" t="s">
        <v>7478</v>
      </c>
      <c r="Q335" s="118">
        <v>20214</v>
      </c>
      <c r="R335" s="27" t="s">
        <v>10390</v>
      </c>
      <c r="S335" s="118">
        <v>0.12</v>
      </c>
      <c r="T335" s="63">
        <v>1.1999999999999999E-3</v>
      </c>
      <c r="U335" s="27" t="s">
        <v>5682</v>
      </c>
      <c r="V335" s="38" t="s">
        <v>34384</v>
      </c>
      <c r="W335" s="27">
        <v>0</v>
      </c>
      <c r="X335" s="38" t="s">
        <v>34049</v>
      </c>
      <c r="Y335" s="116" t="s">
        <v>7975</v>
      </c>
    </row>
    <row r="336" spans="1:25">
      <c r="A336" s="61" t="s">
        <v>7382</v>
      </c>
      <c r="B336" s="61" t="s">
        <v>322</v>
      </c>
      <c r="C336" s="38" t="s">
        <v>323</v>
      </c>
      <c r="D336" s="38" t="s">
        <v>314</v>
      </c>
      <c r="E336" s="38" t="s">
        <v>325</v>
      </c>
      <c r="F336" s="38" t="s">
        <v>482</v>
      </c>
      <c r="G336" s="38" t="s">
        <v>327</v>
      </c>
      <c r="H336" s="38" t="s">
        <v>325</v>
      </c>
      <c r="I336" s="38" t="s">
        <v>325</v>
      </c>
      <c r="J336" s="38" t="s">
        <v>325</v>
      </c>
      <c r="K336" s="38" t="s">
        <v>325</v>
      </c>
      <c r="L336" s="38" t="s">
        <v>343</v>
      </c>
      <c r="M336" s="38" t="s">
        <v>88</v>
      </c>
      <c r="N336" s="26" t="s">
        <v>876</v>
      </c>
      <c r="O336" s="25" t="s">
        <v>7481</v>
      </c>
      <c r="P336" s="62" t="s">
        <v>7970</v>
      </c>
      <c r="Q336" s="118">
        <v>20214</v>
      </c>
      <c r="R336" s="27" t="s">
        <v>10390</v>
      </c>
      <c r="S336" s="118">
        <v>1.89</v>
      </c>
      <c r="T336" s="63">
        <v>1.89E-2</v>
      </c>
      <c r="U336" s="27" t="s">
        <v>5682</v>
      </c>
      <c r="V336" s="38" t="s">
        <v>34385</v>
      </c>
      <c r="W336" s="27">
        <v>0</v>
      </c>
      <c r="X336" s="38" t="s">
        <v>34049</v>
      </c>
      <c r="Y336" s="116" t="s">
        <v>7981</v>
      </c>
    </row>
    <row r="337" spans="1:25">
      <c r="A337" s="61" t="s">
        <v>7380</v>
      </c>
      <c r="B337" s="61" t="s">
        <v>322</v>
      </c>
      <c r="C337" s="38" t="s">
        <v>323</v>
      </c>
      <c r="D337" s="38" t="s">
        <v>314</v>
      </c>
      <c r="E337" s="38" t="s">
        <v>325</v>
      </c>
      <c r="F337" s="38" t="s">
        <v>484</v>
      </c>
      <c r="G337" s="38" t="s">
        <v>327</v>
      </c>
      <c r="H337" s="38" t="s">
        <v>325</v>
      </c>
      <c r="I337" s="38" t="s">
        <v>325</v>
      </c>
      <c r="J337" s="38" t="s">
        <v>325</v>
      </c>
      <c r="K337" s="38" t="s">
        <v>325</v>
      </c>
      <c r="L337" s="38" t="s">
        <v>343</v>
      </c>
      <c r="M337" s="38" t="s">
        <v>88</v>
      </c>
      <c r="N337" s="26" t="s">
        <v>876</v>
      </c>
      <c r="O337" s="25" t="s">
        <v>7481</v>
      </c>
      <c r="P337" s="62" t="s">
        <v>7972</v>
      </c>
      <c r="Q337" s="118">
        <v>20214</v>
      </c>
      <c r="R337" s="27" t="s">
        <v>10390</v>
      </c>
      <c r="S337" s="118">
        <v>0.85000000000000009</v>
      </c>
      <c r="T337" s="63">
        <v>8.5000000000000006E-3</v>
      </c>
      <c r="U337" s="27" t="s">
        <v>5682</v>
      </c>
      <c r="V337" s="38" t="s">
        <v>34386</v>
      </c>
      <c r="W337" s="27">
        <v>0</v>
      </c>
      <c r="X337" s="38" t="s">
        <v>34049</v>
      </c>
      <c r="Y337" s="116" t="s">
        <v>7979</v>
      </c>
    </row>
    <row r="338" spans="1:25">
      <c r="A338" s="61" t="s">
        <v>7379</v>
      </c>
      <c r="B338" s="61" t="s">
        <v>322</v>
      </c>
      <c r="C338" s="38" t="s">
        <v>323</v>
      </c>
      <c r="D338" s="38" t="s">
        <v>314</v>
      </c>
      <c r="E338" s="38" t="s">
        <v>325</v>
      </c>
      <c r="F338" s="38" t="s">
        <v>485</v>
      </c>
      <c r="G338" s="38" t="s">
        <v>327</v>
      </c>
      <c r="H338" s="38" t="s">
        <v>325</v>
      </c>
      <c r="I338" s="38" t="s">
        <v>325</v>
      </c>
      <c r="J338" s="38" t="s">
        <v>325</v>
      </c>
      <c r="K338" s="38" t="s">
        <v>325</v>
      </c>
      <c r="L338" s="38" t="s">
        <v>343</v>
      </c>
      <c r="M338" s="38" t="s">
        <v>88</v>
      </c>
      <c r="N338" s="26" t="s">
        <v>876</v>
      </c>
      <c r="O338" s="25" t="s">
        <v>7481</v>
      </c>
      <c r="P338" s="62" t="s">
        <v>7479</v>
      </c>
      <c r="Q338" s="118">
        <v>20214</v>
      </c>
      <c r="R338" s="27" t="s">
        <v>10390</v>
      </c>
      <c r="S338" s="118">
        <v>1.04</v>
      </c>
      <c r="T338" s="63">
        <v>1.04E-2</v>
      </c>
      <c r="U338" s="27" t="s">
        <v>5682</v>
      </c>
      <c r="V338" s="38" t="s">
        <v>34387</v>
      </c>
      <c r="W338" s="27">
        <v>0</v>
      </c>
      <c r="X338" s="38" t="s">
        <v>34049</v>
      </c>
      <c r="Y338" s="116" t="s">
        <v>7978</v>
      </c>
    </row>
    <row r="339" spans="1:25">
      <c r="A339" s="61" t="s">
        <v>7384</v>
      </c>
      <c r="B339" s="61" t="s">
        <v>322</v>
      </c>
      <c r="C339" s="38" t="s">
        <v>323</v>
      </c>
      <c r="D339" s="38" t="s">
        <v>314</v>
      </c>
      <c r="E339" s="38" t="s">
        <v>325</v>
      </c>
      <c r="F339" s="38" t="s">
        <v>486</v>
      </c>
      <c r="G339" s="38" t="s">
        <v>327</v>
      </c>
      <c r="H339" s="38" t="s">
        <v>325</v>
      </c>
      <c r="I339" s="38" t="s">
        <v>325</v>
      </c>
      <c r="J339" s="38" t="s">
        <v>325</v>
      </c>
      <c r="K339" s="38" t="s">
        <v>325</v>
      </c>
      <c r="L339" s="38" t="s">
        <v>343</v>
      </c>
      <c r="M339" s="38" t="s">
        <v>88</v>
      </c>
      <c r="N339" s="26" t="s">
        <v>876</v>
      </c>
      <c r="O339" s="25" t="s">
        <v>7482</v>
      </c>
      <c r="P339" s="62" t="s">
        <v>7484</v>
      </c>
      <c r="Q339" s="118">
        <v>20214</v>
      </c>
      <c r="R339" s="27" t="s">
        <v>10390</v>
      </c>
      <c r="S339" s="118">
        <v>42.05</v>
      </c>
      <c r="T339" s="63">
        <v>0.42049999999999998</v>
      </c>
      <c r="U339" s="27" t="s">
        <v>5682</v>
      </c>
      <c r="V339" s="38" t="s">
        <v>34388</v>
      </c>
      <c r="W339" s="27">
        <v>0</v>
      </c>
      <c r="X339" s="38" t="s">
        <v>34054</v>
      </c>
      <c r="Y339" s="116" t="s">
        <v>7976</v>
      </c>
    </row>
    <row r="340" spans="1:25">
      <c r="A340" s="61" t="s">
        <v>7383</v>
      </c>
      <c r="B340" s="61" t="s">
        <v>322</v>
      </c>
      <c r="C340" s="38" t="s">
        <v>323</v>
      </c>
      <c r="D340" s="38" t="s">
        <v>314</v>
      </c>
      <c r="E340" s="38" t="s">
        <v>325</v>
      </c>
      <c r="F340" s="38" t="s">
        <v>487</v>
      </c>
      <c r="G340" s="38" t="s">
        <v>327</v>
      </c>
      <c r="H340" s="38" t="s">
        <v>325</v>
      </c>
      <c r="I340" s="38" t="s">
        <v>325</v>
      </c>
      <c r="J340" s="38" t="s">
        <v>325</v>
      </c>
      <c r="K340" s="38" t="s">
        <v>325</v>
      </c>
      <c r="L340" s="38" t="s">
        <v>343</v>
      </c>
      <c r="M340" s="38" t="s">
        <v>88</v>
      </c>
      <c r="N340" s="26" t="s">
        <v>876</v>
      </c>
      <c r="O340" s="25" t="s">
        <v>7482</v>
      </c>
      <c r="P340" s="62" t="s">
        <v>7478</v>
      </c>
      <c r="Q340" s="118">
        <v>20214</v>
      </c>
      <c r="R340" s="27" t="s">
        <v>10390</v>
      </c>
      <c r="S340" s="118">
        <v>11.26</v>
      </c>
      <c r="T340" s="63">
        <v>0.11259999999999999</v>
      </c>
      <c r="U340" s="27" t="s">
        <v>5682</v>
      </c>
      <c r="V340" s="38" t="s">
        <v>34389</v>
      </c>
      <c r="W340" s="27">
        <v>0</v>
      </c>
      <c r="X340" s="38" t="s">
        <v>34054</v>
      </c>
      <c r="Y340" s="116" t="s">
        <v>7975</v>
      </c>
    </row>
    <row r="341" spans="1:25">
      <c r="A341" s="61" t="s">
        <v>7389</v>
      </c>
      <c r="B341" s="61" t="s">
        <v>322</v>
      </c>
      <c r="C341" s="38" t="s">
        <v>323</v>
      </c>
      <c r="D341" s="38" t="s">
        <v>314</v>
      </c>
      <c r="E341" s="38" t="s">
        <v>325</v>
      </c>
      <c r="F341" s="38" t="s">
        <v>488</v>
      </c>
      <c r="G341" s="38" t="s">
        <v>327</v>
      </c>
      <c r="H341" s="38" t="s">
        <v>325</v>
      </c>
      <c r="I341" s="38" t="s">
        <v>325</v>
      </c>
      <c r="J341" s="38" t="s">
        <v>325</v>
      </c>
      <c r="K341" s="38" t="s">
        <v>325</v>
      </c>
      <c r="L341" s="38" t="s">
        <v>343</v>
      </c>
      <c r="M341" s="38" t="s">
        <v>88</v>
      </c>
      <c r="N341" s="26" t="s">
        <v>876</v>
      </c>
      <c r="O341" s="25" t="s">
        <v>7482</v>
      </c>
      <c r="P341" s="62" t="s">
        <v>7970</v>
      </c>
      <c r="Q341" s="118">
        <v>20214</v>
      </c>
      <c r="R341" s="27" t="s">
        <v>10390</v>
      </c>
      <c r="S341" s="118">
        <v>16.86</v>
      </c>
      <c r="T341" s="63">
        <v>0.1686</v>
      </c>
      <c r="U341" s="27" t="s">
        <v>5682</v>
      </c>
      <c r="V341" s="38" t="s">
        <v>34390</v>
      </c>
      <c r="W341" s="27">
        <v>0</v>
      </c>
      <c r="X341" s="38" t="s">
        <v>34054</v>
      </c>
      <c r="Y341" s="116" t="s">
        <v>7981</v>
      </c>
    </row>
    <row r="342" spans="1:25">
      <c r="A342" s="61" t="s">
        <v>7388</v>
      </c>
      <c r="B342" s="61" t="s">
        <v>322</v>
      </c>
      <c r="C342" s="38" t="s">
        <v>323</v>
      </c>
      <c r="D342" s="38" t="s">
        <v>314</v>
      </c>
      <c r="E342" s="38" t="s">
        <v>325</v>
      </c>
      <c r="F342" s="38" t="s">
        <v>489</v>
      </c>
      <c r="G342" s="38" t="s">
        <v>327</v>
      </c>
      <c r="H342" s="38" t="s">
        <v>325</v>
      </c>
      <c r="I342" s="38" t="s">
        <v>325</v>
      </c>
      <c r="J342" s="38" t="s">
        <v>325</v>
      </c>
      <c r="K342" s="38" t="s">
        <v>325</v>
      </c>
      <c r="L342" s="38" t="s">
        <v>343</v>
      </c>
      <c r="M342" s="38" t="s">
        <v>88</v>
      </c>
      <c r="N342" s="26" t="s">
        <v>876</v>
      </c>
      <c r="O342" s="25" t="s">
        <v>7482</v>
      </c>
      <c r="P342" s="62" t="s">
        <v>7971</v>
      </c>
      <c r="Q342" s="118">
        <v>20214</v>
      </c>
      <c r="R342" s="27" t="s">
        <v>10390</v>
      </c>
      <c r="S342" s="118">
        <v>21.83</v>
      </c>
      <c r="T342" s="63">
        <v>0.21829999999999999</v>
      </c>
      <c r="U342" s="27" t="s">
        <v>5682</v>
      </c>
      <c r="V342" s="38" t="s">
        <v>34391</v>
      </c>
      <c r="W342" s="27">
        <v>0</v>
      </c>
      <c r="X342" s="38" t="s">
        <v>34054</v>
      </c>
      <c r="Y342" s="116" t="s">
        <v>7980</v>
      </c>
    </row>
    <row r="343" spans="1:25">
      <c r="A343" s="61" t="s">
        <v>7387</v>
      </c>
      <c r="B343" s="61" t="s">
        <v>322</v>
      </c>
      <c r="C343" s="38" t="s">
        <v>323</v>
      </c>
      <c r="D343" s="38" t="s">
        <v>314</v>
      </c>
      <c r="E343" s="38" t="s">
        <v>325</v>
      </c>
      <c r="F343" s="38" t="s">
        <v>490</v>
      </c>
      <c r="G343" s="38" t="s">
        <v>327</v>
      </c>
      <c r="H343" s="38" t="s">
        <v>325</v>
      </c>
      <c r="I343" s="38" t="s">
        <v>325</v>
      </c>
      <c r="J343" s="38" t="s">
        <v>325</v>
      </c>
      <c r="K343" s="38" t="s">
        <v>325</v>
      </c>
      <c r="L343" s="38" t="s">
        <v>343</v>
      </c>
      <c r="M343" s="38" t="s">
        <v>88</v>
      </c>
      <c r="N343" s="26" t="s">
        <v>876</v>
      </c>
      <c r="O343" s="25" t="s">
        <v>7482</v>
      </c>
      <c r="P343" s="62" t="s">
        <v>7972</v>
      </c>
      <c r="Q343" s="118">
        <v>20214</v>
      </c>
      <c r="R343" s="27" t="s">
        <v>10390</v>
      </c>
      <c r="S343" s="118">
        <v>7.85</v>
      </c>
      <c r="T343" s="63">
        <v>7.85E-2</v>
      </c>
      <c r="U343" s="27" t="s">
        <v>5682</v>
      </c>
      <c r="V343" s="38" t="s">
        <v>34392</v>
      </c>
      <c r="W343" s="27">
        <v>0</v>
      </c>
      <c r="X343" s="38" t="s">
        <v>34054</v>
      </c>
      <c r="Y343" s="116" t="s">
        <v>7979</v>
      </c>
    </row>
    <row r="344" spans="1:25">
      <c r="A344" s="61" t="s">
        <v>7386</v>
      </c>
      <c r="B344" s="61" t="s">
        <v>322</v>
      </c>
      <c r="C344" s="38" t="s">
        <v>323</v>
      </c>
      <c r="D344" s="38" t="s">
        <v>314</v>
      </c>
      <c r="E344" s="38" t="s">
        <v>325</v>
      </c>
      <c r="F344" s="38" t="s">
        <v>491</v>
      </c>
      <c r="G344" s="38" t="s">
        <v>327</v>
      </c>
      <c r="H344" s="38" t="s">
        <v>325</v>
      </c>
      <c r="I344" s="38" t="s">
        <v>325</v>
      </c>
      <c r="J344" s="38" t="s">
        <v>325</v>
      </c>
      <c r="K344" s="38" t="s">
        <v>325</v>
      </c>
      <c r="L344" s="38" t="s">
        <v>343</v>
      </c>
      <c r="M344" s="38" t="s">
        <v>88</v>
      </c>
      <c r="N344" s="26" t="s">
        <v>876</v>
      </c>
      <c r="O344" s="25" t="s">
        <v>7482</v>
      </c>
      <c r="P344" s="62" t="s">
        <v>7479</v>
      </c>
      <c r="Q344" s="118">
        <v>20214</v>
      </c>
      <c r="R344" s="27" t="s">
        <v>10390</v>
      </c>
      <c r="S344" s="118">
        <v>8.3800000000000008</v>
      </c>
      <c r="T344" s="63">
        <v>8.3800000000000013E-2</v>
      </c>
      <c r="U344" s="27" t="s">
        <v>5682</v>
      </c>
      <c r="V344" s="38" t="s">
        <v>34393</v>
      </c>
      <c r="W344" s="27">
        <v>0</v>
      </c>
      <c r="X344" s="38" t="s">
        <v>34054</v>
      </c>
      <c r="Y344" s="116" t="s">
        <v>7978</v>
      </c>
    </row>
    <row r="345" spans="1:25">
      <c r="A345" s="61" t="s">
        <v>7385</v>
      </c>
      <c r="B345" s="61" t="s">
        <v>322</v>
      </c>
      <c r="C345" s="38" t="s">
        <v>323</v>
      </c>
      <c r="D345" s="38" t="s">
        <v>314</v>
      </c>
      <c r="E345" s="38" t="s">
        <v>325</v>
      </c>
      <c r="F345" s="38" t="s">
        <v>492</v>
      </c>
      <c r="G345" s="38" t="s">
        <v>327</v>
      </c>
      <c r="H345" s="38" t="s">
        <v>325</v>
      </c>
      <c r="I345" s="38" t="s">
        <v>325</v>
      </c>
      <c r="J345" s="38" t="s">
        <v>325</v>
      </c>
      <c r="K345" s="38" t="s">
        <v>325</v>
      </c>
      <c r="L345" s="38" t="s">
        <v>343</v>
      </c>
      <c r="M345" s="38" t="s">
        <v>88</v>
      </c>
      <c r="N345" s="26" t="s">
        <v>876</v>
      </c>
      <c r="O345" s="25" t="s">
        <v>7482</v>
      </c>
      <c r="P345" s="62" t="s">
        <v>7974</v>
      </c>
      <c r="Q345" s="118">
        <v>20214</v>
      </c>
      <c r="R345" s="27" t="s">
        <v>10390</v>
      </c>
      <c r="S345" s="118">
        <v>48.18</v>
      </c>
      <c r="T345" s="63">
        <v>0.48180000000000001</v>
      </c>
      <c r="U345" s="27" t="s">
        <v>5682</v>
      </c>
      <c r="V345" s="38" t="s">
        <v>34394</v>
      </c>
      <c r="W345" s="27">
        <v>0</v>
      </c>
      <c r="X345" s="38" t="s">
        <v>34054</v>
      </c>
      <c r="Y345" s="116" t="s">
        <v>7977</v>
      </c>
    </row>
    <row r="346" spans="1:25">
      <c r="A346" s="61" t="s">
        <v>7419</v>
      </c>
      <c r="B346" s="61" t="s">
        <v>322</v>
      </c>
      <c r="C346" s="38" t="s">
        <v>323</v>
      </c>
      <c r="D346" s="38" t="s">
        <v>317</v>
      </c>
      <c r="E346" s="38" t="s">
        <v>325</v>
      </c>
      <c r="F346" s="38" t="s">
        <v>465</v>
      </c>
      <c r="G346" s="38" t="s">
        <v>327</v>
      </c>
      <c r="H346" s="38" t="s">
        <v>325</v>
      </c>
      <c r="I346" s="38" t="s">
        <v>325</v>
      </c>
      <c r="J346" s="38" t="s">
        <v>328</v>
      </c>
      <c r="K346" s="38" t="s">
        <v>347</v>
      </c>
      <c r="L346" s="38" t="s">
        <v>329</v>
      </c>
      <c r="M346" s="38" t="s">
        <v>88</v>
      </c>
      <c r="N346" s="26" t="s">
        <v>876</v>
      </c>
      <c r="O346" s="25" t="s">
        <v>7483</v>
      </c>
      <c r="P346" s="62" t="s">
        <v>7484</v>
      </c>
      <c r="Q346" s="118">
        <v>20214</v>
      </c>
      <c r="R346" s="27" t="s">
        <v>10390</v>
      </c>
      <c r="S346" s="118">
        <v>354.8066</v>
      </c>
      <c r="T346" s="63">
        <v>354.8066</v>
      </c>
      <c r="U346" s="27" t="s">
        <v>918</v>
      </c>
      <c r="V346" s="38" t="s">
        <v>34395</v>
      </c>
      <c r="W346" s="27">
        <v>2</v>
      </c>
      <c r="X346" s="38" t="s">
        <v>34049</v>
      </c>
      <c r="Y346" s="116" t="s">
        <v>7976</v>
      </c>
    </row>
    <row r="347" spans="1:25">
      <c r="A347" s="61" t="s">
        <v>7418</v>
      </c>
      <c r="B347" s="61" t="s">
        <v>322</v>
      </c>
      <c r="C347" s="38" t="s">
        <v>323</v>
      </c>
      <c r="D347" s="38" t="s">
        <v>317</v>
      </c>
      <c r="E347" s="38" t="s">
        <v>325</v>
      </c>
      <c r="F347" s="38" t="s">
        <v>466</v>
      </c>
      <c r="G347" s="38" t="s">
        <v>327</v>
      </c>
      <c r="H347" s="38" t="s">
        <v>325</v>
      </c>
      <c r="I347" s="38" t="s">
        <v>325</v>
      </c>
      <c r="J347" s="38" t="s">
        <v>328</v>
      </c>
      <c r="K347" s="38" t="s">
        <v>347</v>
      </c>
      <c r="L347" s="38" t="s">
        <v>329</v>
      </c>
      <c r="M347" s="38" t="s">
        <v>88</v>
      </c>
      <c r="N347" s="26" t="s">
        <v>876</v>
      </c>
      <c r="O347" s="25" t="s">
        <v>7483</v>
      </c>
      <c r="P347" s="62" t="s">
        <v>7478</v>
      </c>
      <c r="Q347" s="118">
        <v>20214</v>
      </c>
      <c r="R347" s="27" t="s">
        <v>10390</v>
      </c>
      <c r="S347" s="118">
        <v>35.646000000000001</v>
      </c>
      <c r="T347" s="63">
        <v>35.646000000000001</v>
      </c>
      <c r="U347" s="27" t="s">
        <v>918</v>
      </c>
      <c r="V347" s="38" t="s">
        <v>34396</v>
      </c>
      <c r="W347" s="27">
        <v>2</v>
      </c>
      <c r="X347" s="38" t="s">
        <v>34049</v>
      </c>
      <c r="Y347" s="116" t="s">
        <v>7975</v>
      </c>
    </row>
    <row r="348" spans="1:25">
      <c r="A348" s="61" t="s">
        <v>7424</v>
      </c>
      <c r="B348" s="61" t="s">
        <v>322</v>
      </c>
      <c r="C348" s="38" t="s">
        <v>323</v>
      </c>
      <c r="D348" s="38" t="s">
        <v>317</v>
      </c>
      <c r="E348" s="38" t="s">
        <v>325</v>
      </c>
      <c r="F348" s="38" t="s">
        <v>467</v>
      </c>
      <c r="G348" s="38" t="s">
        <v>327</v>
      </c>
      <c r="H348" s="38" t="s">
        <v>325</v>
      </c>
      <c r="I348" s="38" t="s">
        <v>325</v>
      </c>
      <c r="J348" s="38" t="s">
        <v>328</v>
      </c>
      <c r="K348" s="38" t="s">
        <v>347</v>
      </c>
      <c r="L348" s="38" t="s">
        <v>329</v>
      </c>
      <c r="M348" s="38" t="s">
        <v>88</v>
      </c>
      <c r="N348" s="26" t="s">
        <v>876</v>
      </c>
      <c r="O348" s="25" t="s">
        <v>7483</v>
      </c>
      <c r="P348" s="62" t="s">
        <v>7970</v>
      </c>
      <c r="Q348" s="118">
        <v>20214</v>
      </c>
      <c r="R348" s="27" t="s">
        <v>10390</v>
      </c>
      <c r="S348" s="118">
        <v>22.3963</v>
      </c>
      <c r="T348" s="63">
        <v>22.3963</v>
      </c>
      <c r="U348" s="27" t="s">
        <v>918</v>
      </c>
      <c r="V348" s="38" t="s">
        <v>34397</v>
      </c>
      <c r="W348" s="27">
        <v>2</v>
      </c>
      <c r="X348" s="38" t="s">
        <v>34049</v>
      </c>
      <c r="Y348" s="116" t="s">
        <v>7981</v>
      </c>
    </row>
    <row r="349" spans="1:25">
      <c r="A349" s="61" t="s">
        <v>7422</v>
      </c>
      <c r="B349" s="61" t="s">
        <v>322</v>
      </c>
      <c r="C349" s="38" t="s">
        <v>323</v>
      </c>
      <c r="D349" s="38" t="s">
        <v>317</v>
      </c>
      <c r="E349" s="38" t="s">
        <v>325</v>
      </c>
      <c r="F349" s="38" t="s">
        <v>469</v>
      </c>
      <c r="G349" s="38" t="s">
        <v>327</v>
      </c>
      <c r="H349" s="38" t="s">
        <v>325</v>
      </c>
      <c r="I349" s="38" t="s">
        <v>325</v>
      </c>
      <c r="J349" s="38" t="s">
        <v>328</v>
      </c>
      <c r="K349" s="38" t="s">
        <v>347</v>
      </c>
      <c r="L349" s="38" t="s">
        <v>329</v>
      </c>
      <c r="M349" s="38" t="s">
        <v>88</v>
      </c>
      <c r="N349" s="26" t="s">
        <v>876</v>
      </c>
      <c r="O349" s="25" t="s">
        <v>7483</v>
      </c>
      <c r="P349" s="62" t="s">
        <v>7972</v>
      </c>
      <c r="Q349" s="118">
        <v>20214</v>
      </c>
      <c r="R349" s="27" t="s">
        <v>10390</v>
      </c>
      <c r="S349" s="118">
        <v>537.77639999999997</v>
      </c>
      <c r="T349" s="63">
        <v>537.77639999999997</v>
      </c>
      <c r="U349" s="27" t="s">
        <v>918</v>
      </c>
      <c r="V349" s="38" t="s">
        <v>34398</v>
      </c>
      <c r="W349" s="27">
        <v>2</v>
      </c>
      <c r="X349" s="38" t="s">
        <v>34049</v>
      </c>
      <c r="Y349" s="116" t="s">
        <v>7979</v>
      </c>
    </row>
    <row r="350" spans="1:25">
      <c r="A350" s="61" t="s">
        <v>7421</v>
      </c>
      <c r="B350" s="61" t="s">
        <v>322</v>
      </c>
      <c r="C350" s="38" t="s">
        <v>323</v>
      </c>
      <c r="D350" s="38" t="s">
        <v>317</v>
      </c>
      <c r="E350" s="38" t="s">
        <v>325</v>
      </c>
      <c r="F350" s="38" t="s">
        <v>470</v>
      </c>
      <c r="G350" s="38" t="s">
        <v>327</v>
      </c>
      <c r="H350" s="38" t="s">
        <v>325</v>
      </c>
      <c r="I350" s="38" t="s">
        <v>325</v>
      </c>
      <c r="J350" s="38" t="s">
        <v>328</v>
      </c>
      <c r="K350" s="38" t="s">
        <v>347</v>
      </c>
      <c r="L350" s="38" t="s">
        <v>329</v>
      </c>
      <c r="M350" s="38" t="s">
        <v>88</v>
      </c>
      <c r="N350" s="26" t="s">
        <v>876</v>
      </c>
      <c r="O350" s="25" t="s">
        <v>7483</v>
      </c>
      <c r="P350" s="62" t="s">
        <v>7479</v>
      </c>
      <c r="Q350" s="118">
        <v>20214</v>
      </c>
      <c r="R350" s="27" t="s">
        <v>10390</v>
      </c>
      <c r="S350" s="118">
        <v>586.66700000000003</v>
      </c>
      <c r="T350" s="63">
        <v>586.66700000000003</v>
      </c>
      <c r="U350" s="27" t="s">
        <v>918</v>
      </c>
      <c r="V350" s="38" t="s">
        <v>34399</v>
      </c>
      <c r="W350" s="27">
        <v>2</v>
      </c>
      <c r="X350" s="38" t="s">
        <v>34049</v>
      </c>
      <c r="Y350" s="116" t="s">
        <v>7978</v>
      </c>
    </row>
    <row r="351" spans="1:25">
      <c r="A351" s="61" t="s">
        <v>7420</v>
      </c>
      <c r="B351" s="61" t="s">
        <v>322</v>
      </c>
      <c r="C351" s="38" t="s">
        <v>323</v>
      </c>
      <c r="D351" s="38" t="s">
        <v>317</v>
      </c>
      <c r="E351" s="38" t="s">
        <v>325</v>
      </c>
      <c r="F351" s="38" t="s">
        <v>471</v>
      </c>
      <c r="G351" s="38" t="s">
        <v>327</v>
      </c>
      <c r="H351" s="38" t="s">
        <v>325</v>
      </c>
      <c r="I351" s="38" t="s">
        <v>325</v>
      </c>
      <c r="J351" s="38" t="s">
        <v>328</v>
      </c>
      <c r="K351" s="38" t="s">
        <v>347</v>
      </c>
      <c r="L351" s="38" t="s">
        <v>329</v>
      </c>
      <c r="M351" s="38" t="s">
        <v>88</v>
      </c>
      <c r="N351" s="26" t="s">
        <v>876</v>
      </c>
      <c r="O351" s="25" t="s">
        <v>7483</v>
      </c>
      <c r="P351" s="62" t="s">
        <v>7974</v>
      </c>
      <c r="Q351" s="118">
        <v>20214</v>
      </c>
      <c r="R351" s="27" t="s">
        <v>10390</v>
      </c>
      <c r="S351" s="118">
        <v>77.162199999999999</v>
      </c>
      <c r="T351" s="63">
        <v>77.162199999999999</v>
      </c>
      <c r="U351" s="27" t="s">
        <v>918</v>
      </c>
      <c r="V351" s="38" t="s">
        <v>34400</v>
      </c>
      <c r="W351" s="27">
        <v>2</v>
      </c>
      <c r="X351" s="38" t="s">
        <v>34049</v>
      </c>
      <c r="Y351" s="116" t="s">
        <v>7977</v>
      </c>
    </row>
    <row r="352" spans="1:25">
      <c r="A352" s="61" t="s">
        <v>7398</v>
      </c>
      <c r="B352" s="61" t="s">
        <v>322</v>
      </c>
      <c r="C352" s="38" t="s">
        <v>323</v>
      </c>
      <c r="D352" s="38" t="s">
        <v>317</v>
      </c>
      <c r="E352" s="38" t="s">
        <v>325</v>
      </c>
      <c r="F352" s="38" t="s">
        <v>472</v>
      </c>
      <c r="G352" s="38" t="s">
        <v>327</v>
      </c>
      <c r="H352" s="38" t="s">
        <v>325</v>
      </c>
      <c r="I352" s="38" t="s">
        <v>325</v>
      </c>
      <c r="J352" s="38" t="s">
        <v>325</v>
      </c>
      <c r="K352" s="38" t="s">
        <v>325</v>
      </c>
      <c r="L352" s="38" t="s">
        <v>343</v>
      </c>
      <c r="M352" s="38" t="s">
        <v>88</v>
      </c>
      <c r="N352" s="26" t="s">
        <v>876</v>
      </c>
      <c r="O352" s="25" t="s">
        <v>7480</v>
      </c>
      <c r="P352" s="62" t="s">
        <v>7484</v>
      </c>
      <c r="Q352" s="118">
        <v>20214</v>
      </c>
      <c r="R352" s="27" t="s">
        <v>10390</v>
      </c>
      <c r="S352" s="118">
        <v>26.71</v>
      </c>
      <c r="T352" s="63">
        <v>0.2671</v>
      </c>
      <c r="U352" s="27" t="s">
        <v>918</v>
      </c>
      <c r="V352" s="38" t="s">
        <v>34401</v>
      </c>
      <c r="W352" s="27">
        <v>0</v>
      </c>
      <c r="X352" s="38" t="s">
        <v>34051</v>
      </c>
      <c r="Y352" s="116" t="s">
        <v>7976</v>
      </c>
    </row>
    <row r="353" spans="1:25">
      <c r="A353" s="61" t="s">
        <v>7397</v>
      </c>
      <c r="B353" s="61" t="s">
        <v>322</v>
      </c>
      <c r="C353" s="38" t="s">
        <v>323</v>
      </c>
      <c r="D353" s="38" t="s">
        <v>317</v>
      </c>
      <c r="E353" s="38" t="s">
        <v>325</v>
      </c>
      <c r="F353" s="38" t="s">
        <v>473</v>
      </c>
      <c r="G353" s="38" t="s">
        <v>327</v>
      </c>
      <c r="H353" s="38" t="s">
        <v>325</v>
      </c>
      <c r="I353" s="38" t="s">
        <v>325</v>
      </c>
      <c r="J353" s="38" t="s">
        <v>325</v>
      </c>
      <c r="K353" s="38" t="s">
        <v>325</v>
      </c>
      <c r="L353" s="38" t="s">
        <v>343</v>
      </c>
      <c r="M353" s="38" t="s">
        <v>88</v>
      </c>
      <c r="N353" s="26" t="s">
        <v>876</v>
      </c>
      <c r="O353" s="25" t="s">
        <v>7480</v>
      </c>
      <c r="P353" s="62" t="s">
        <v>7478</v>
      </c>
      <c r="Q353" s="118">
        <v>20214</v>
      </c>
      <c r="R353" s="27" t="s">
        <v>10390</v>
      </c>
      <c r="S353" s="118">
        <v>29.38</v>
      </c>
      <c r="T353" s="63">
        <v>0.29380000000000001</v>
      </c>
      <c r="U353" s="27" t="s">
        <v>918</v>
      </c>
      <c r="V353" s="38" t="s">
        <v>34402</v>
      </c>
      <c r="W353" s="27">
        <v>0</v>
      </c>
      <c r="X353" s="38" t="s">
        <v>34051</v>
      </c>
      <c r="Y353" s="116" t="s">
        <v>7975</v>
      </c>
    </row>
    <row r="354" spans="1:25">
      <c r="A354" s="61" t="s">
        <v>7403</v>
      </c>
      <c r="B354" s="61" t="s">
        <v>322</v>
      </c>
      <c r="C354" s="38" t="s">
        <v>323</v>
      </c>
      <c r="D354" s="38" t="s">
        <v>317</v>
      </c>
      <c r="E354" s="38" t="s">
        <v>325</v>
      </c>
      <c r="F354" s="38" t="s">
        <v>474</v>
      </c>
      <c r="G354" s="38" t="s">
        <v>327</v>
      </c>
      <c r="H354" s="38" t="s">
        <v>325</v>
      </c>
      <c r="I354" s="38" t="s">
        <v>325</v>
      </c>
      <c r="J354" s="38" t="s">
        <v>325</v>
      </c>
      <c r="K354" s="38" t="s">
        <v>325</v>
      </c>
      <c r="L354" s="38" t="s">
        <v>343</v>
      </c>
      <c r="M354" s="38" t="s">
        <v>88</v>
      </c>
      <c r="N354" s="26" t="s">
        <v>876</v>
      </c>
      <c r="O354" s="25" t="s">
        <v>7480</v>
      </c>
      <c r="P354" s="62" t="s">
        <v>7970</v>
      </c>
      <c r="Q354" s="118">
        <v>20214</v>
      </c>
      <c r="R354" s="27" t="s">
        <v>10390</v>
      </c>
      <c r="S354" s="118">
        <v>42.41</v>
      </c>
      <c r="T354" s="63">
        <v>0.42409999999999998</v>
      </c>
      <c r="U354" s="27" t="s">
        <v>918</v>
      </c>
      <c r="V354" s="38" t="s">
        <v>34403</v>
      </c>
      <c r="W354" s="27">
        <v>0</v>
      </c>
      <c r="X354" s="38" t="s">
        <v>34051</v>
      </c>
      <c r="Y354" s="116" t="s">
        <v>7981</v>
      </c>
    </row>
    <row r="355" spans="1:25">
      <c r="A355" s="61" t="s">
        <v>7401</v>
      </c>
      <c r="B355" s="61" t="s">
        <v>322</v>
      </c>
      <c r="C355" s="38" t="s">
        <v>323</v>
      </c>
      <c r="D355" s="38" t="s">
        <v>317</v>
      </c>
      <c r="E355" s="38" t="s">
        <v>325</v>
      </c>
      <c r="F355" s="38" t="s">
        <v>476</v>
      </c>
      <c r="G355" s="38" t="s">
        <v>327</v>
      </c>
      <c r="H355" s="38" t="s">
        <v>325</v>
      </c>
      <c r="I355" s="38" t="s">
        <v>325</v>
      </c>
      <c r="J355" s="38" t="s">
        <v>325</v>
      </c>
      <c r="K355" s="38" t="s">
        <v>325</v>
      </c>
      <c r="L355" s="38" t="s">
        <v>343</v>
      </c>
      <c r="M355" s="38" t="s">
        <v>88</v>
      </c>
      <c r="N355" s="26" t="s">
        <v>876</v>
      </c>
      <c r="O355" s="25" t="s">
        <v>7480</v>
      </c>
      <c r="P355" s="62" t="s">
        <v>7972</v>
      </c>
      <c r="Q355" s="118">
        <v>20214</v>
      </c>
      <c r="R355" s="27" t="s">
        <v>10390</v>
      </c>
      <c r="S355" s="118">
        <v>11.04</v>
      </c>
      <c r="T355" s="63">
        <v>0.1104</v>
      </c>
      <c r="U355" s="27" t="s">
        <v>918</v>
      </c>
      <c r="V355" s="38" t="s">
        <v>34404</v>
      </c>
      <c r="W355" s="27">
        <v>0</v>
      </c>
      <c r="X355" s="38" t="s">
        <v>34051</v>
      </c>
      <c r="Y355" s="116" t="s">
        <v>7979</v>
      </c>
    </row>
    <row r="356" spans="1:25">
      <c r="A356" s="61" t="s">
        <v>7400</v>
      </c>
      <c r="B356" s="61" t="s">
        <v>322</v>
      </c>
      <c r="C356" s="38" t="s">
        <v>323</v>
      </c>
      <c r="D356" s="38" t="s">
        <v>317</v>
      </c>
      <c r="E356" s="38" t="s">
        <v>325</v>
      </c>
      <c r="F356" s="38" t="s">
        <v>477</v>
      </c>
      <c r="G356" s="38" t="s">
        <v>327</v>
      </c>
      <c r="H356" s="38" t="s">
        <v>325</v>
      </c>
      <c r="I356" s="38" t="s">
        <v>325</v>
      </c>
      <c r="J356" s="38" t="s">
        <v>325</v>
      </c>
      <c r="K356" s="38" t="s">
        <v>325</v>
      </c>
      <c r="L356" s="38" t="s">
        <v>343</v>
      </c>
      <c r="M356" s="38" t="s">
        <v>88</v>
      </c>
      <c r="N356" s="26" t="s">
        <v>876</v>
      </c>
      <c r="O356" s="25" t="s">
        <v>7480</v>
      </c>
      <c r="P356" s="62" t="s">
        <v>7479</v>
      </c>
      <c r="Q356" s="118">
        <v>20214</v>
      </c>
      <c r="R356" s="27" t="s">
        <v>10390</v>
      </c>
      <c r="S356" s="118">
        <v>12.56</v>
      </c>
      <c r="T356" s="63">
        <v>0.12560000000000002</v>
      </c>
      <c r="U356" s="27" t="s">
        <v>918</v>
      </c>
      <c r="V356" s="38" t="s">
        <v>34405</v>
      </c>
      <c r="W356" s="27">
        <v>0</v>
      </c>
      <c r="X356" s="38" t="s">
        <v>34051</v>
      </c>
      <c r="Y356" s="116" t="s">
        <v>7978</v>
      </c>
    </row>
    <row r="357" spans="1:25">
      <c r="A357" s="61" t="s">
        <v>7399</v>
      </c>
      <c r="B357" s="61" t="s">
        <v>322</v>
      </c>
      <c r="C357" s="38" t="s">
        <v>323</v>
      </c>
      <c r="D357" s="38" t="s">
        <v>317</v>
      </c>
      <c r="E357" s="38" t="s">
        <v>325</v>
      </c>
      <c r="F357" s="38" t="s">
        <v>478</v>
      </c>
      <c r="G357" s="38" t="s">
        <v>327</v>
      </c>
      <c r="H357" s="38" t="s">
        <v>325</v>
      </c>
      <c r="I357" s="38" t="s">
        <v>325</v>
      </c>
      <c r="J357" s="38" t="s">
        <v>325</v>
      </c>
      <c r="K357" s="38" t="s">
        <v>325</v>
      </c>
      <c r="L357" s="38" t="s">
        <v>343</v>
      </c>
      <c r="M357" s="38" t="s">
        <v>88</v>
      </c>
      <c r="N357" s="26" t="s">
        <v>876</v>
      </c>
      <c r="O357" s="25" t="s">
        <v>7480</v>
      </c>
      <c r="P357" s="62" t="s">
        <v>7974</v>
      </c>
      <c r="Q357" s="118">
        <v>20214</v>
      </c>
      <c r="R357" s="27" t="s">
        <v>10390</v>
      </c>
      <c r="S357" s="118">
        <v>20.2</v>
      </c>
      <c r="T357" s="63">
        <v>0.20199999999999999</v>
      </c>
      <c r="U357" s="27" t="s">
        <v>918</v>
      </c>
      <c r="V357" s="38" t="s">
        <v>34406</v>
      </c>
      <c r="W357" s="27">
        <v>0</v>
      </c>
      <c r="X357" s="38" t="s">
        <v>34051</v>
      </c>
      <c r="Y357" s="116" t="s">
        <v>7977</v>
      </c>
    </row>
    <row r="358" spans="1:25">
      <c r="A358" s="61" t="s">
        <v>7406</v>
      </c>
      <c r="B358" s="61" t="s">
        <v>322</v>
      </c>
      <c r="C358" s="38" t="s">
        <v>323</v>
      </c>
      <c r="D358" s="38" t="s">
        <v>317</v>
      </c>
      <c r="E358" s="38" t="s">
        <v>325</v>
      </c>
      <c r="F358" s="38" t="s">
        <v>479</v>
      </c>
      <c r="G358" s="38" t="s">
        <v>327</v>
      </c>
      <c r="H358" s="38" t="s">
        <v>325</v>
      </c>
      <c r="I358" s="38" t="s">
        <v>325</v>
      </c>
      <c r="J358" s="38" t="s">
        <v>325</v>
      </c>
      <c r="K358" s="38" t="s">
        <v>325</v>
      </c>
      <c r="L358" s="38" t="s">
        <v>343</v>
      </c>
      <c r="M358" s="38" t="s">
        <v>88</v>
      </c>
      <c r="N358" s="26" t="s">
        <v>876</v>
      </c>
      <c r="O358" s="25" t="s">
        <v>7481</v>
      </c>
      <c r="P358" s="62" t="s">
        <v>7974</v>
      </c>
      <c r="Q358" s="118">
        <v>20214</v>
      </c>
      <c r="R358" s="27" t="s">
        <v>10390</v>
      </c>
      <c r="S358" s="118">
        <v>2.37</v>
      </c>
      <c r="T358" s="63">
        <v>2.3700000000000002E-2</v>
      </c>
      <c r="U358" s="27" t="s">
        <v>918</v>
      </c>
      <c r="V358" s="38" t="s">
        <v>34407</v>
      </c>
      <c r="W358" s="27">
        <v>0</v>
      </c>
      <c r="X358" s="38" t="s">
        <v>34049</v>
      </c>
      <c r="Y358" s="116" t="s">
        <v>7977</v>
      </c>
    </row>
    <row r="359" spans="1:25">
      <c r="A359" s="61" t="s">
        <v>7405</v>
      </c>
      <c r="B359" s="61" t="s">
        <v>322</v>
      </c>
      <c r="C359" s="38" t="s">
        <v>323</v>
      </c>
      <c r="D359" s="38" t="s">
        <v>317</v>
      </c>
      <c r="E359" s="38" t="s">
        <v>325</v>
      </c>
      <c r="F359" s="38" t="s">
        <v>480</v>
      </c>
      <c r="G359" s="38" t="s">
        <v>327</v>
      </c>
      <c r="H359" s="38" t="s">
        <v>325</v>
      </c>
      <c r="I359" s="38" t="s">
        <v>325</v>
      </c>
      <c r="J359" s="38" t="s">
        <v>325</v>
      </c>
      <c r="K359" s="38" t="s">
        <v>325</v>
      </c>
      <c r="L359" s="38" t="s">
        <v>343</v>
      </c>
      <c r="M359" s="38" t="s">
        <v>88</v>
      </c>
      <c r="N359" s="26" t="s">
        <v>876</v>
      </c>
      <c r="O359" s="25" t="s">
        <v>7481</v>
      </c>
      <c r="P359" s="62" t="s">
        <v>7484</v>
      </c>
      <c r="Q359" s="118">
        <v>20214</v>
      </c>
      <c r="R359" s="27" t="s">
        <v>10390</v>
      </c>
      <c r="S359" s="118">
        <v>1.1499999999999999</v>
      </c>
      <c r="T359" s="63">
        <v>1.15E-2</v>
      </c>
      <c r="U359" s="27" t="s">
        <v>918</v>
      </c>
      <c r="V359" s="38" t="s">
        <v>34408</v>
      </c>
      <c r="W359" s="27">
        <v>0</v>
      </c>
      <c r="X359" s="38" t="s">
        <v>34049</v>
      </c>
      <c r="Y359" s="116" t="s">
        <v>7976</v>
      </c>
    </row>
    <row r="360" spans="1:25">
      <c r="A360" s="61" t="s">
        <v>7404</v>
      </c>
      <c r="B360" s="61" t="s">
        <v>322</v>
      </c>
      <c r="C360" s="38" t="s">
        <v>323</v>
      </c>
      <c r="D360" s="38" t="s">
        <v>317</v>
      </c>
      <c r="E360" s="38" t="s">
        <v>325</v>
      </c>
      <c r="F360" s="38" t="s">
        <v>481</v>
      </c>
      <c r="G360" s="38" t="s">
        <v>327</v>
      </c>
      <c r="H360" s="38" t="s">
        <v>325</v>
      </c>
      <c r="I360" s="38" t="s">
        <v>325</v>
      </c>
      <c r="J360" s="38" t="s">
        <v>325</v>
      </c>
      <c r="K360" s="38" t="s">
        <v>325</v>
      </c>
      <c r="L360" s="38" t="s">
        <v>343</v>
      </c>
      <c r="M360" s="38" t="s">
        <v>88</v>
      </c>
      <c r="N360" s="26" t="s">
        <v>876</v>
      </c>
      <c r="O360" s="25" t="s">
        <v>7481</v>
      </c>
      <c r="P360" s="62" t="s">
        <v>7478</v>
      </c>
      <c r="Q360" s="118">
        <v>20214</v>
      </c>
      <c r="R360" s="27" t="s">
        <v>10390</v>
      </c>
      <c r="S360" s="118">
        <v>0.70000000000000007</v>
      </c>
      <c r="T360" s="63">
        <v>7.000000000000001E-3</v>
      </c>
      <c r="U360" s="27" t="s">
        <v>918</v>
      </c>
      <c r="V360" s="38" t="s">
        <v>34409</v>
      </c>
      <c r="W360" s="27">
        <v>0</v>
      </c>
      <c r="X360" s="38" t="s">
        <v>34049</v>
      </c>
      <c r="Y360" s="116" t="s">
        <v>7975</v>
      </c>
    </row>
    <row r="361" spans="1:25">
      <c r="A361" s="61" t="s">
        <v>7410</v>
      </c>
      <c r="B361" s="61" t="s">
        <v>322</v>
      </c>
      <c r="C361" s="38" t="s">
        <v>323</v>
      </c>
      <c r="D361" s="38" t="s">
        <v>317</v>
      </c>
      <c r="E361" s="38" t="s">
        <v>325</v>
      </c>
      <c r="F361" s="38" t="s">
        <v>482</v>
      </c>
      <c r="G361" s="38" t="s">
        <v>327</v>
      </c>
      <c r="H361" s="38" t="s">
        <v>325</v>
      </c>
      <c r="I361" s="38" t="s">
        <v>325</v>
      </c>
      <c r="J361" s="38" t="s">
        <v>325</v>
      </c>
      <c r="K361" s="38" t="s">
        <v>325</v>
      </c>
      <c r="L361" s="38" t="s">
        <v>343</v>
      </c>
      <c r="M361" s="38" t="s">
        <v>88</v>
      </c>
      <c r="N361" s="26" t="s">
        <v>876</v>
      </c>
      <c r="O361" s="25" t="s">
        <v>7481</v>
      </c>
      <c r="P361" s="62" t="s">
        <v>7970</v>
      </c>
      <c r="Q361" s="118">
        <v>20214</v>
      </c>
      <c r="R361" s="27" t="s">
        <v>10390</v>
      </c>
      <c r="S361" s="118">
        <v>2.29</v>
      </c>
      <c r="T361" s="63">
        <v>2.29E-2</v>
      </c>
      <c r="U361" s="27" t="s">
        <v>918</v>
      </c>
      <c r="V361" s="38" t="s">
        <v>34410</v>
      </c>
      <c r="W361" s="27">
        <v>0</v>
      </c>
      <c r="X361" s="38" t="s">
        <v>34049</v>
      </c>
      <c r="Y361" s="116" t="s">
        <v>7981</v>
      </c>
    </row>
    <row r="362" spans="1:25">
      <c r="A362" s="61" t="s">
        <v>7408</v>
      </c>
      <c r="B362" s="61" t="s">
        <v>322</v>
      </c>
      <c r="C362" s="38" t="s">
        <v>323</v>
      </c>
      <c r="D362" s="38" t="s">
        <v>317</v>
      </c>
      <c r="E362" s="38" t="s">
        <v>325</v>
      </c>
      <c r="F362" s="38" t="s">
        <v>484</v>
      </c>
      <c r="G362" s="38" t="s">
        <v>327</v>
      </c>
      <c r="H362" s="38" t="s">
        <v>325</v>
      </c>
      <c r="I362" s="38" t="s">
        <v>325</v>
      </c>
      <c r="J362" s="38" t="s">
        <v>325</v>
      </c>
      <c r="K362" s="38" t="s">
        <v>325</v>
      </c>
      <c r="L362" s="38" t="s">
        <v>343</v>
      </c>
      <c r="M362" s="38" t="s">
        <v>88</v>
      </c>
      <c r="N362" s="26" t="s">
        <v>876</v>
      </c>
      <c r="O362" s="25" t="s">
        <v>7481</v>
      </c>
      <c r="P362" s="62" t="s">
        <v>7972</v>
      </c>
      <c r="Q362" s="118">
        <v>20214</v>
      </c>
      <c r="R362" s="27" t="s">
        <v>10390</v>
      </c>
      <c r="S362" s="118">
        <v>0.54</v>
      </c>
      <c r="T362" s="63">
        <v>5.4000000000000003E-3</v>
      </c>
      <c r="U362" s="27" t="s">
        <v>918</v>
      </c>
      <c r="V362" s="38" t="s">
        <v>34411</v>
      </c>
      <c r="W362" s="27">
        <v>0</v>
      </c>
      <c r="X362" s="38" t="s">
        <v>34049</v>
      </c>
      <c r="Y362" s="116" t="s">
        <v>7979</v>
      </c>
    </row>
    <row r="363" spans="1:25">
      <c r="A363" s="61" t="s">
        <v>7407</v>
      </c>
      <c r="B363" s="61" t="s">
        <v>322</v>
      </c>
      <c r="C363" s="38" t="s">
        <v>323</v>
      </c>
      <c r="D363" s="38" t="s">
        <v>317</v>
      </c>
      <c r="E363" s="38" t="s">
        <v>325</v>
      </c>
      <c r="F363" s="38" t="s">
        <v>485</v>
      </c>
      <c r="G363" s="38" t="s">
        <v>327</v>
      </c>
      <c r="H363" s="38" t="s">
        <v>325</v>
      </c>
      <c r="I363" s="38" t="s">
        <v>325</v>
      </c>
      <c r="J363" s="38" t="s">
        <v>325</v>
      </c>
      <c r="K363" s="38" t="s">
        <v>325</v>
      </c>
      <c r="L363" s="38" t="s">
        <v>343</v>
      </c>
      <c r="M363" s="38" t="s">
        <v>88</v>
      </c>
      <c r="N363" s="26" t="s">
        <v>876</v>
      </c>
      <c r="O363" s="25" t="s">
        <v>7481</v>
      </c>
      <c r="P363" s="62" t="s">
        <v>7479</v>
      </c>
      <c r="Q363" s="118">
        <v>20214</v>
      </c>
      <c r="R363" s="27" t="s">
        <v>10390</v>
      </c>
      <c r="S363" s="118">
        <v>0.67</v>
      </c>
      <c r="T363" s="63">
        <v>6.7000000000000002E-3</v>
      </c>
      <c r="U363" s="27" t="s">
        <v>918</v>
      </c>
      <c r="V363" s="38" t="s">
        <v>34412</v>
      </c>
      <c r="W363" s="27">
        <v>0</v>
      </c>
      <c r="X363" s="38" t="s">
        <v>34049</v>
      </c>
      <c r="Y363" s="116" t="s">
        <v>7978</v>
      </c>
    </row>
    <row r="364" spans="1:25">
      <c r="A364" s="61" t="s">
        <v>7412</v>
      </c>
      <c r="B364" s="61" t="s">
        <v>322</v>
      </c>
      <c r="C364" s="38" t="s">
        <v>323</v>
      </c>
      <c r="D364" s="38" t="s">
        <v>317</v>
      </c>
      <c r="E364" s="38" t="s">
        <v>325</v>
      </c>
      <c r="F364" s="38" t="s">
        <v>486</v>
      </c>
      <c r="G364" s="38" t="s">
        <v>327</v>
      </c>
      <c r="H364" s="38" t="s">
        <v>325</v>
      </c>
      <c r="I364" s="38" t="s">
        <v>325</v>
      </c>
      <c r="J364" s="38" t="s">
        <v>325</v>
      </c>
      <c r="K364" s="38" t="s">
        <v>325</v>
      </c>
      <c r="L364" s="38" t="s">
        <v>343</v>
      </c>
      <c r="M364" s="38" t="s">
        <v>88</v>
      </c>
      <c r="N364" s="26" t="s">
        <v>876</v>
      </c>
      <c r="O364" s="25" t="s">
        <v>7482</v>
      </c>
      <c r="P364" s="62" t="s">
        <v>7484</v>
      </c>
      <c r="Q364" s="118">
        <v>20214</v>
      </c>
      <c r="R364" s="27" t="s">
        <v>10390</v>
      </c>
      <c r="S364" s="118">
        <v>41.65</v>
      </c>
      <c r="T364" s="63">
        <v>0.41649999999999998</v>
      </c>
      <c r="U364" s="27" t="s">
        <v>918</v>
      </c>
      <c r="V364" s="38" t="s">
        <v>34413</v>
      </c>
      <c r="W364" s="27">
        <v>0</v>
      </c>
      <c r="X364" s="38" t="s">
        <v>34054</v>
      </c>
      <c r="Y364" s="116" t="s">
        <v>7976</v>
      </c>
    </row>
    <row r="365" spans="1:25">
      <c r="A365" s="61" t="s">
        <v>7411</v>
      </c>
      <c r="B365" s="61" t="s">
        <v>322</v>
      </c>
      <c r="C365" s="38" t="s">
        <v>323</v>
      </c>
      <c r="D365" s="38" t="s">
        <v>317</v>
      </c>
      <c r="E365" s="38" t="s">
        <v>325</v>
      </c>
      <c r="F365" s="38" t="s">
        <v>487</v>
      </c>
      <c r="G365" s="38" t="s">
        <v>327</v>
      </c>
      <c r="H365" s="38" t="s">
        <v>325</v>
      </c>
      <c r="I365" s="38" t="s">
        <v>325</v>
      </c>
      <c r="J365" s="38" t="s">
        <v>325</v>
      </c>
      <c r="K365" s="38" t="s">
        <v>325</v>
      </c>
      <c r="L365" s="38" t="s">
        <v>343</v>
      </c>
      <c r="M365" s="38" t="s">
        <v>88</v>
      </c>
      <c r="N365" s="26" t="s">
        <v>876</v>
      </c>
      <c r="O365" s="25" t="s">
        <v>7482</v>
      </c>
      <c r="P365" s="62" t="s">
        <v>7478</v>
      </c>
      <c r="Q365" s="118">
        <v>20214</v>
      </c>
      <c r="R365" s="27" t="s">
        <v>10390</v>
      </c>
      <c r="S365" s="118">
        <v>17.38</v>
      </c>
      <c r="T365" s="63">
        <v>0.17379999999999998</v>
      </c>
      <c r="U365" s="27" t="s">
        <v>918</v>
      </c>
      <c r="V365" s="38" t="s">
        <v>34414</v>
      </c>
      <c r="W365" s="27">
        <v>0</v>
      </c>
      <c r="X365" s="38" t="s">
        <v>34054</v>
      </c>
      <c r="Y365" s="116" t="s">
        <v>7975</v>
      </c>
    </row>
    <row r="366" spans="1:25">
      <c r="A366" s="61" t="s">
        <v>7417</v>
      </c>
      <c r="B366" s="61" t="s">
        <v>322</v>
      </c>
      <c r="C366" s="38" t="s">
        <v>323</v>
      </c>
      <c r="D366" s="38" t="s">
        <v>317</v>
      </c>
      <c r="E366" s="38" t="s">
        <v>325</v>
      </c>
      <c r="F366" s="38" t="s">
        <v>488</v>
      </c>
      <c r="G366" s="38" t="s">
        <v>327</v>
      </c>
      <c r="H366" s="38" t="s">
        <v>325</v>
      </c>
      <c r="I366" s="38" t="s">
        <v>325</v>
      </c>
      <c r="J366" s="38" t="s">
        <v>325</v>
      </c>
      <c r="K366" s="38" t="s">
        <v>325</v>
      </c>
      <c r="L366" s="38" t="s">
        <v>343</v>
      </c>
      <c r="M366" s="38" t="s">
        <v>88</v>
      </c>
      <c r="N366" s="26" t="s">
        <v>876</v>
      </c>
      <c r="O366" s="25" t="s">
        <v>7482</v>
      </c>
      <c r="P366" s="62" t="s">
        <v>7970</v>
      </c>
      <c r="Q366" s="118">
        <v>20214</v>
      </c>
      <c r="R366" s="27" t="s">
        <v>10390</v>
      </c>
      <c r="S366" s="118">
        <v>36.520000000000003</v>
      </c>
      <c r="T366" s="63">
        <v>0.36520000000000002</v>
      </c>
      <c r="U366" s="27" t="s">
        <v>918</v>
      </c>
      <c r="V366" s="38" t="s">
        <v>34415</v>
      </c>
      <c r="W366" s="27">
        <v>0</v>
      </c>
      <c r="X366" s="38" t="s">
        <v>34054</v>
      </c>
      <c r="Y366" s="116" t="s">
        <v>7981</v>
      </c>
    </row>
    <row r="367" spans="1:25">
      <c r="A367" s="61" t="s">
        <v>7415</v>
      </c>
      <c r="B367" s="61" t="s">
        <v>322</v>
      </c>
      <c r="C367" s="38" t="s">
        <v>323</v>
      </c>
      <c r="D367" s="38" t="s">
        <v>317</v>
      </c>
      <c r="E367" s="38" t="s">
        <v>325</v>
      </c>
      <c r="F367" s="38" t="s">
        <v>490</v>
      </c>
      <c r="G367" s="38" t="s">
        <v>327</v>
      </c>
      <c r="H367" s="38" t="s">
        <v>325</v>
      </c>
      <c r="I367" s="38" t="s">
        <v>325</v>
      </c>
      <c r="J367" s="38" t="s">
        <v>325</v>
      </c>
      <c r="K367" s="38" t="s">
        <v>325</v>
      </c>
      <c r="L367" s="38" t="s">
        <v>343</v>
      </c>
      <c r="M367" s="38" t="s">
        <v>88</v>
      </c>
      <c r="N367" s="26" t="s">
        <v>876</v>
      </c>
      <c r="O367" s="25" t="s">
        <v>7482</v>
      </c>
      <c r="P367" s="62" t="s">
        <v>7972</v>
      </c>
      <c r="Q367" s="118">
        <v>20214</v>
      </c>
      <c r="R367" s="27" t="s">
        <v>10390</v>
      </c>
      <c r="S367" s="118">
        <v>8.8800000000000008</v>
      </c>
      <c r="T367" s="63">
        <v>8.8800000000000004E-2</v>
      </c>
      <c r="U367" s="27" t="s">
        <v>918</v>
      </c>
      <c r="V367" s="38" t="s">
        <v>34416</v>
      </c>
      <c r="W367" s="27">
        <v>0</v>
      </c>
      <c r="X367" s="38" t="s">
        <v>34054</v>
      </c>
      <c r="Y367" s="116" t="s">
        <v>7979</v>
      </c>
    </row>
    <row r="368" spans="1:25">
      <c r="A368" s="61" t="s">
        <v>7414</v>
      </c>
      <c r="B368" s="61" t="s">
        <v>322</v>
      </c>
      <c r="C368" s="38" t="s">
        <v>323</v>
      </c>
      <c r="D368" s="38" t="s">
        <v>317</v>
      </c>
      <c r="E368" s="38" t="s">
        <v>325</v>
      </c>
      <c r="F368" s="38" t="s">
        <v>491</v>
      </c>
      <c r="G368" s="38" t="s">
        <v>327</v>
      </c>
      <c r="H368" s="38" t="s">
        <v>325</v>
      </c>
      <c r="I368" s="38" t="s">
        <v>325</v>
      </c>
      <c r="J368" s="38" t="s">
        <v>325</v>
      </c>
      <c r="K368" s="38" t="s">
        <v>325</v>
      </c>
      <c r="L368" s="38" t="s">
        <v>343</v>
      </c>
      <c r="M368" s="38" t="s">
        <v>88</v>
      </c>
      <c r="N368" s="26" t="s">
        <v>876</v>
      </c>
      <c r="O368" s="25" t="s">
        <v>7482</v>
      </c>
      <c r="P368" s="62" t="s">
        <v>7479</v>
      </c>
      <c r="Q368" s="118">
        <v>20214</v>
      </c>
      <c r="R368" s="27" t="s">
        <v>10390</v>
      </c>
      <c r="S368" s="118">
        <v>10.75</v>
      </c>
      <c r="T368" s="63">
        <v>0.1075</v>
      </c>
      <c r="U368" s="27" t="s">
        <v>918</v>
      </c>
      <c r="V368" s="38" t="s">
        <v>34417</v>
      </c>
      <c r="W368" s="27">
        <v>0</v>
      </c>
      <c r="X368" s="38" t="s">
        <v>34054</v>
      </c>
      <c r="Y368" s="116" t="s">
        <v>7978</v>
      </c>
    </row>
    <row r="369" spans="1:25">
      <c r="A369" s="61" t="s">
        <v>7413</v>
      </c>
      <c r="B369" s="61" t="s">
        <v>322</v>
      </c>
      <c r="C369" s="38" t="s">
        <v>323</v>
      </c>
      <c r="D369" s="38" t="s">
        <v>317</v>
      </c>
      <c r="E369" s="38" t="s">
        <v>325</v>
      </c>
      <c r="F369" s="38" t="s">
        <v>492</v>
      </c>
      <c r="G369" s="38" t="s">
        <v>327</v>
      </c>
      <c r="H369" s="38" t="s">
        <v>325</v>
      </c>
      <c r="I369" s="38" t="s">
        <v>325</v>
      </c>
      <c r="J369" s="38" t="s">
        <v>325</v>
      </c>
      <c r="K369" s="38" t="s">
        <v>325</v>
      </c>
      <c r="L369" s="38" t="s">
        <v>343</v>
      </c>
      <c r="M369" s="38" t="s">
        <v>88</v>
      </c>
      <c r="N369" s="26" t="s">
        <v>876</v>
      </c>
      <c r="O369" s="25" t="s">
        <v>7482</v>
      </c>
      <c r="P369" s="62" t="s">
        <v>7974</v>
      </c>
      <c r="Q369" s="118">
        <v>20214</v>
      </c>
      <c r="R369" s="27" t="s">
        <v>10390</v>
      </c>
      <c r="S369" s="118">
        <v>39.979999999999997</v>
      </c>
      <c r="T369" s="63">
        <v>0.39979999999999999</v>
      </c>
      <c r="U369" s="27" t="s">
        <v>918</v>
      </c>
      <c r="V369" s="38" t="s">
        <v>34418</v>
      </c>
      <c r="W369" s="27">
        <v>0</v>
      </c>
      <c r="X369" s="38" t="s">
        <v>34054</v>
      </c>
      <c r="Y369" s="116" t="s">
        <v>7977</v>
      </c>
    </row>
    <row r="370" spans="1:25">
      <c r="A370" s="61" t="s">
        <v>7447</v>
      </c>
      <c r="B370" s="61" t="s">
        <v>322</v>
      </c>
      <c r="C370" s="38" t="s">
        <v>323</v>
      </c>
      <c r="D370" s="38" t="s">
        <v>7456</v>
      </c>
      <c r="E370" s="38" t="s">
        <v>325</v>
      </c>
      <c r="F370" s="38" t="s">
        <v>465</v>
      </c>
      <c r="G370" s="38" t="s">
        <v>327</v>
      </c>
      <c r="H370" s="38" t="s">
        <v>325</v>
      </c>
      <c r="I370" s="38" t="s">
        <v>325</v>
      </c>
      <c r="J370" s="38" t="s">
        <v>328</v>
      </c>
      <c r="K370" s="38" t="s">
        <v>347</v>
      </c>
      <c r="L370" s="38" t="s">
        <v>329</v>
      </c>
      <c r="M370" s="38" t="s">
        <v>88</v>
      </c>
      <c r="N370" s="26" t="s">
        <v>876</v>
      </c>
      <c r="O370" s="25" t="s">
        <v>7483</v>
      </c>
      <c r="P370" s="62" t="s">
        <v>7484</v>
      </c>
      <c r="Q370" s="118">
        <v>20214</v>
      </c>
      <c r="R370" s="27" t="s">
        <v>10390</v>
      </c>
      <c r="S370" s="118">
        <v>591.24109999999996</v>
      </c>
      <c r="T370" s="63">
        <v>591.24109999999996</v>
      </c>
      <c r="U370" s="27" t="s">
        <v>7487</v>
      </c>
      <c r="V370" s="38" t="s">
        <v>34419</v>
      </c>
      <c r="W370" s="27">
        <v>2</v>
      </c>
      <c r="X370" s="38" t="s">
        <v>34049</v>
      </c>
      <c r="Y370" s="116" t="s">
        <v>7976</v>
      </c>
    </row>
    <row r="371" spans="1:25">
      <c r="A371" s="61" t="s">
        <v>7446</v>
      </c>
      <c r="B371" s="61" t="s">
        <v>322</v>
      </c>
      <c r="C371" s="38" t="s">
        <v>323</v>
      </c>
      <c r="D371" s="38" t="s">
        <v>7456</v>
      </c>
      <c r="E371" s="38" t="s">
        <v>325</v>
      </c>
      <c r="F371" s="38" t="s">
        <v>466</v>
      </c>
      <c r="G371" s="38" t="s">
        <v>327</v>
      </c>
      <c r="H371" s="38" t="s">
        <v>325</v>
      </c>
      <c r="I371" s="38" t="s">
        <v>325</v>
      </c>
      <c r="J371" s="38" t="s">
        <v>328</v>
      </c>
      <c r="K371" s="38" t="s">
        <v>347</v>
      </c>
      <c r="L371" s="38" t="s">
        <v>329</v>
      </c>
      <c r="M371" s="38" t="s">
        <v>88</v>
      </c>
      <c r="N371" s="26" t="s">
        <v>876</v>
      </c>
      <c r="O371" s="25" t="s">
        <v>7483</v>
      </c>
      <c r="P371" s="62" t="s">
        <v>7478</v>
      </c>
      <c r="Q371" s="118">
        <v>20214</v>
      </c>
      <c r="R371" s="27" t="s">
        <v>10390</v>
      </c>
      <c r="S371" s="118">
        <v>70.997699999999995</v>
      </c>
      <c r="T371" s="63">
        <v>70.997699999999995</v>
      </c>
      <c r="U371" s="27" t="s">
        <v>7487</v>
      </c>
      <c r="V371" s="38" t="s">
        <v>34420</v>
      </c>
      <c r="W371" s="27">
        <v>2</v>
      </c>
      <c r="X371" s="38" t="s">
        <v>34049</v>
      </c>
      <c r="Y371" s="116" t="s">
        <v>7975</v>
      </c>
    </row>
    <row r="372" spans="1:25">
      <c r="A372" s="61" t="s">
        <v>7451</v>
      </c>
      <c r="B372" s="61" t="s">
        <v>322</v>
      </c>
      <c r="C372" s="38" t="s">
        <v>323</v>
      </c>
      <c r="D372" s="38" t="s">
        <v>7456</v>
      </c>
      <c r="E372" s="38" t="s">
        <v>325</v>
      </c>
      <c r="F372" s="38" t="s">
        <v>468</v>
      </c>
      <c r="G372" s="38" t="s">
        <v>327</v>
      </c>
      <c r="H372" s="38" t="s">
        <v>325</v>
      </c>
      <c r="I372" s="38" t="s">
        <v>325</v>
      </c>
      <c r="J372" s="38" t="s">
        <v>328</v>
      </c>
      <c r="K372" s="38" t="s">
        <v>347</v>
      </c>
      <c r="L372" s="38" t="s">
        <v>329</v>
      </c>
      <c r="M372" s="38" t="s">
        <v>88</v>
      </c>
      <c r="N372" s="26" t="s">
        <v>876</v>
      </c>
      <c r="O372" s="25" t="s">
        <v>7483</v>
      </c>
      <c r="P372" s="62" t="s">
        <v>7971</v>
      </c>
      <c r="Q372" s="118">
        <v>20214</v>
      </c>
      <c r="R372" s="27" t="s">
        <v>10390</v>
      </c>
      <c r="S372" s="118">
        <v>8.1900000000000001E-2</v>
      </c>
      <c r="T372" s="63">
        <v>8.1900000000000001E-2</v>
      </c>
      <c r="U372" s="27" t="s">
        <v>7487</v>
      </c>
      <c r="V372" s="38" t="s">
        <v>34421</v>
      </c>
      <c r="W372" s="27">
        <v>2</v>
      </c>
      <c r="X372" s="38" t="s">
        <v>34049</v>
      </c>
      <c r="Y372" s="116" t="s">
        <v>7980</v>
      </c>
    </row>
    <row r="373" spans="1:25">
      <c r="A373" s="61" t="s">
        <v>7450</v>
      </c>
      <c r="B373" s="61" t="s">
        <v>322</v>
      </c>
      <c r="C373" s="38" t="s">
        <v>323</v>
      </c>
      <c r="D373" s="38" t="s">
        <v>7456</v>
      </c>
      <c r="E373" s="38" t="s">
        <v>325</v>
      </c>
      <c r="F373" s="38" t="s">
        <v>469</v>
      </c>
      <c r="G373" s="38" t="s">
        <v>327</v>
      </c>
      <c r="H373" s="38" t="s">
        <v>325</v>
      </c>
      <c r="I373" s="38" t="s">
        <v>325</v>
      </c>
      <c r="J373" s="38" t="s">
        <v>328</v>
      </c>
      <c r="K373" s="38" t="s">
        <v>347</v>
      </c>
      <c r="L373" s="38" t="s">
        <v>329</v>
      </c>
      <c r="M373" s="38" t="s">
        <v>88</v>
      </c>
      <c r="N373" s="26" t="s">
        <v>876</v>
      </c>
      <c r="O373" s="25" t="s">
        <v>7483</v>
      </c>
      <c r="P373" s="62" t="s">
        <v>7972</v>
      </c>
      <c r="Q373" s="118">
        <v>20214</v>
      </c>
      <c r="R373" s="27" t="s">
        <v>10390</v>
      </c>
      <c r="S373" s="118">
        <v>1.8593999999999999</v>
      </c>
      <c r="T373" s="63">
        <v>1.8593999999999999</v>
      </c>
      <c r="U373" s="27" t="s">
        <v>7487</v>
      </c>
      <c r="V373" s="38" t="s">
        <v>34422</v>
      </c>
      <c r="W373" s="27">
        <v>2</v>
      </c>
      <c r="X373" s="38" t="s">
        <v>34049</v>
      </c>
      <c r="Y373" s="116" t="s">
        <v>7979</v>
      </c>
    </row>
    <row r="374" spans="1:25">
      <c r="A374" s="61" t="s">
        <v>7449</v>
      </c>
      <c r="B374" s="61" t="s">
        <v>322</v>
      </c>
      <c r="C374" s="38" t="s">
        <v>323</v>
      </c>
      <c r="D374" s="38" t="s">
        <v>7456</v>
      </c>
      <c r="E374" s="38" t="s">
        <v>325</v>
      </c>
      <c r="F374" s="38" t="s">
        <v>470</v>
      </c>
      <c r="G374" s="38" t="s">
        <v>327</v>
      </c>
      <c r="H374" s="38" t="s">
        <v>325</v>
      </c>
      <c r="I374" s="38" t="s">
        <v>325</v>
      </c>
      <c r="J374" s="38" t="s">
        <v>328</v>
      </c>
      <c r="K374" s="38" t="s">
        <v>347</v>
      </c>
      <c r="L374" s="38" t="s">
        <v>329</v>
      </c>
      <c r="M374" s="38" t="s">
        <v>88</v>
      </c>
      <c r="N374" s="26" t="s">
        <v>876</v>
      </c>
      <c r="O374" s="25" t="s">
        <v>7483</v>
      </c>
      <c r="P374" s="62" t="s">
        <v>7479</v>
      </c>
      <c r="Q374" s="118">
        <v>20214</v>
      </c>
      <c r="R374" s="27" t="s">
        <v>10390</v>
      </c>
      <c r="S374" s="118">
        <v>11.2606</v>
      </c>
      <c r="T374" s="63">
        <v>11.2606</v>
      </c>
      <c r="U374" s="27" t="s">
        <v>7487</v>
      </c>
      <c r="V374" s="38" t="s">
        <v>34423</v>
      </c>
      <c r="W374" s="27">
        <v>2</v>
      </c>
      <c r="X374" s="38" t="s">
        <v>34049</v>
      </c>
      <c r="Y374" s="116" t="s">
        <v>7978</v>
      </c>
    </row>
    <row r="375" spans="1:25">
      <c r="A375" s="61" t="s">
        <v>7448</v>
      </c>
      <c r="B375" s="61" t="s">
        <v>322</v>
      </c>
      <c r="C375" s="38" t="s">
        <v>323</v>
      </c>
      <c r="D375" s="38" t="s">
        <v>7456</v>
      </c>
      <c r="E375" s="38" t="s">
        <v>325</v>
      </c>
      <c r="F375" s="38" t="s">
        <v>471</v>
      </c>
      <c r="G375" s="38" t="s">
        <v>327</v>
      </c>
      <c r="H375" s="38" t="s">
        <v>325</v>
      </c>
      <c r="I375" s="38" t="s">
        <v>325</v>
      </c>
      <c r="J375" s="38" t="s">
        <v>328</v>
      </c>
      <c r="K375" s="38" t="s">
        <v>347</v>
      </c>
      <c r="L375" s="38" t="s">
        <v>329</v>
      </c>
      <c r="M375" s="38" t="s">
        <v>88</v>
      </c>
      <c r="N375" s="26" t="s">
        <v>876</v>
      </c>
      <c r="O375" s="25" t="s">
        <v>7483</v>
      </c>
      <c r="P375" s="62" t="s">
        <v>7974</v>
      </c>
      <c r="Q375" s="118">
        <v>20214</v>
      </c>
      <c r="R375" s="27" t="s">
        <v>10390</v>
      </c>
      <c r="S375" s="118">
        <v>16.4893</v>
      </c>
      <c r="T375" s="63">
        <v>16.4893</v>
      </c>
      <c r="U375" s="27" t="s">
        <v>7487</v>
      </c>
      <c r="V375" s="38" t="s">
        <v>34424</v>
      </c>
      <c r="W375" s="27">
        <v>2</v>
      </c>
      <c r="X375" s="38" t="s">
        <v>34049</v>
      </c>
      <c r="Y375" s="116" t="s">
        <v>7977</v>
      </c>
    </row>
    <row r="376" spans="1:25">
      <c r="A376" s="61" t="s">
        <v>7426</v>
      </c>
      <c r="B376" s="61" t="s">
        <v>322</v>
      </c>
      <c r="C376" s="38" t="s">
        <v>323</v>
      </c>
      <c r="D376" s="38" t="s">
        <v>7456</v>
      </c>
      <c r="E376" s="38" t="s">
        <v>325</v>
      </c>
      <c r="F376" s="38" t="s">
        <v>472</v>
      </c>
      <c r="G376" s="38" t="s">
        <v>327</v>
      </c>
      <c r="H376" s="38" t="s">
        <v>325</v>
      </c>
      <c r="I376" s="38" t="s">
        <v>325</v>
      </c>
      <c r="J376" s="38" t="s">
        <v>325</v>
      </c>
      <c r="K376" s="38" t="s">
        <v>325</v>
      </c>
      <c r="L376" s="38" t="s">
        <v>343</v>
      </c>
      <c r="M376" s="38" t="s">
        <v>88</v>
      </c>
      <c r="N376" s="26" t="s">
        <v>876</v>
      </c>
      <c r="O376" s="25" t="s">
        <v>7480</v>
      </c>
      <c r="P376" s="62" t="s">
        <v>7484</v>
      </c>
      <c r="Q376" s="118">
        <v>20214</v>
      </c>
      <c r="R376" s="27" t="s">
        <v>10390</v>
      </c>
      <c r="S376" s="118">
        <v>26.82</v>
      </c>
      <c r="T376" s="63">
        <v>0.26819999999999999</v>
      </c>
      <c r="U376" s="27" t="s">
        <v>7487</v>
      </c>
      <c r="V376" s="38" t="s">
        <v>34425</v>
      </c>
      <c r="W376" s="27">
        <v>0</v>
      </c>
      <c r="X376" s="38" t="s">
        <v>34051</v>
      </c>
      <c r="Y376" s="116" t="s">
        <v>7976</v>
      </c>
    </row>
    <row r="377" spans="1:25">
      <c r="A377" s="61" t="s">
        <v>7425</v>
      </c>
      <c r="B377" s="61" t="s">
        <v>322</v>
      </c>
      <c r="C377" s="38" t="s">
        <v>323</v>
      </c>
      <c r="D377" s="38" t="s">
        <v>7456</v>
      </c>
      <c r="E377" s="38" t="s">
        <v>325</v>
      </c>
      <c r="F377" s="38" t="s">
        <v>473</v>
      </c>
      <c r="G377" s="38" t="s">
        <v>327</v>
      </c>
      <c r="H377" s="38" t="s">
        <v>325</v>
      </c>
      <c r="I377" s="38" t="s">
        <v>325</v>
      </c>
      <c r="J377" s="38" t="s">
        <v>325</v>
      </c>
      <c r="K377" s="38" t="s">
        <v>325</v>
      </c>
      <c r="L377" s="38" t="s">
        <v>343</v>
      </c>
      <c r="M377" s="38" t="s">
        <v>88</v>
      </c>
      <c r="N377" s="26" t="s">
        <v>876</v>
      </c>
      <c r="O377" s="25" t="s">
        <v>7480</v>
      </c>
      <c r="P377" s="62" t="s">
        <v>7478</v>
      </c>
      <c r="Q377" s="118">
        <v>20214</v>
      </c>
      <c r="R377" s="27" t="s">
        <v>10390</v>
      </c>
      <c r="S377" s="118">
        <v>39.25</v>
      </c>
      <c r="T377" s="63">
        <v>0.39250000000000002</v>
      </c>
      <c r="U377" s="27" t="s">
        <v>7487</v>
      </c>
      <c r="V377" s="38" t="s">
        <v>34426</v>
      </c>
      <c r="W377" s="27">
        <v>0</v>
      </c>
      <c r="X377" s="38" t="s">
        <v>34051</v>
      </c>
      <c r="Y377" s="116" t="s">
        <v>7975</v>
      </c>
    </row>
    <row r="378" spans="1:25">
      <c r="A378" s="61" t="s">
        <v>7430</v>
      </c>
      <c r="B378" s="61" t="s">
        <v>322</v>
      </c>
      <c r="C378" s="38" t="s">
        <v>323</v>
      </c>
      <c r="D378" s="38" t="s">
        <v>7456</v>
      </c>
      <c r="E378" s="38" t="s">
        <v>325</v>
      </c>
      <c r="F378" s="38" t="s">
        <v>475</v>
      </c>
      <c r="G378" s="38" t="s">
        <v>327</v>
      </c>
      <c r="H378" s="38" t="s">
        <v>325</v>
      </c>
      <c r="I378" s="38" t="s">
        <v>325</v>
      </c>
      <c r="J378" s="38" t="s">
        <v>325</v>
      </c>
      <c r="K378" s="38" t="s">
        <v>325</v>
      </c>
      <c r="L378" s="38" t="s">
        <v>343</v>
      </c>
      <c r="M378" s="38" t="s">
        <v>88</v>
      </c>
      <c r="N378" s="26" t="s">
        <v>876</v>
      </c>
      <c r="O378" s="25" t="s">
        <v>7480</v>
      </c>
      <c r="P378" s="62" t="s">
        <v>7971</v>
      </c>
      <c r="Q378" s="118">
        <v>20214</v>
      </c>
      <c r="R378" s="27" t="s">
        <v>10390</v>
      </c>
      <c r="S378" s="118">
        <v>58.57</v>
      </c>
      <c r="T378" s="63">
        <v>0.5857</v>
      </c>
      <c r="U378" s="27" t="s">
        <v>7487</v>
      </c>
      <c r="V378" s="38" t="s">
        <v>34427</v>
      </c>
      <c r="W378" s="27">
        <v>0</v>
      </c>
      <c r="X378" s="38" t="s">
        <v>34051</v>
      </c>
      <c r="Y378" s="116" t="s">
        <v>7980</v>
      </c>
    </row>
    <row r="379" spans="1:25">
      <c r="A379" s="61" t="s">
        <v>7429</v>
      </c>
      <c r="B379" s="61" t="s">
        <v>322</v>
      </c>
      <c r="C379" s="38" t="s">
        <v>323</v>
      </c>
      <c r="D379" s="38" t="s">
        <v>7456</v>
      </c>
      <c r="E379" s="38" t="s">
        <v>325</v>
      </c>
      <c r="F379" s="38" t="s">
        <v>476</v>
      </c>
      <c r="G379" s="38" t="s">
        <v>327</v>
      </c>
      <c r="H379" s="38" t="s">
        <v>325</v>
      </c>
      <c r="I379" s="38" t="s">
        <v>325</v>
      </c>
      <c r="J379" s="38" t="s">
        <v>325</v>
      </c>
      <c r="K379" s="38" t="s">
        <v>325</v>
      </c>
      <c r="L379" s="38" t="s">
        <v>343</v>
      </c>
      <c r="M379" s="38" t="s">
        <v>88</v>
      </c>
      <c r="N379" s="26" t="s">
        <v>876</v>
      </c>
      <c r="O379" s="25" t="s">
        <v>7480</v>
      </c>
      <c r="P379" s="62" t="s">
        <v>7972</v>
      </c>
      <c r="Q379" s="118">
        <v>20214</v>
      </c>
      <c r="R379" s="27" t="s">
        <v>10390</v>
      </c>
      <c r="S379" s="118">
        <v>16.78</v>
      </c>
      <c r="T379" s="63">
        <v>0.1678</v>
      </c>
      <c r="U379" s="27" t="s">
        <v>7487</v>
      </c>
      <c r="V379" s="38" t="s">
        <v>34428</v>
      </c>
      <c r="W379" s="27">
        <v>0</v>
      </c>
      <c r="X379" s="38" t="s">
        <v>34051</v>
      </c>
      <c r="Y379" s="116" t="s">
        <v>7979</v>
      </c>
    </row>
    <row r="380" spans="1:25">
      <c r="A380" s="61" t="s">
        <v>7428</v>
      </c>
      <c r="B380" s="61" t="s">
        <v>322</v>
      </c>
      <c r="C380" s="38" t="s">
        <v>323</v>
      </c>
      <c r="D380" s="38" t="s">
        <v>7456</v>
      </c>
      <c r="E380" s="38" t="s">
        <v>325</v>
      </c>
      <c r="F380" s="38" t="s">
        <v>477</v>
      </c>
      <c r="G380" s="38" t="s">
        <v>327</v>
      </c>
      <c r="H380" s="38" t="s">
        <v>325</v>
      </c>
      <c r="I380" s="38" t="s">
        <v>325</v>
      </c>
      <c r="J380" s="38" t="s">
        <v>325</v>
      </c>
      <c r="K380" s="38" t="s">
        <v>325</v>
      </c>
      <c r="L380" s="38" t="s">
        <v>343</v>
      </c>
      <c r="M380" s="38" t="s">
        <v>88</v>
      </c>
      <c r="N380" s="26" t="s">
        <v>876</v>
      </c>
      <c r="O380" s="25" t="s">
        <v>7480</v>
      </c>
      <c r="P380" s="62" t="s">
        <v>7479</v>
      </c>
      <c r="Q380" s="118">
        <v>20214</v>
      </c>
      <c r="R380" s="27" t="s">
        <v>10390</v>
      </c>
      <c r="S380" s="118">
        <v>27.58</v>
      </c>
      <c r="T380" s="63">
        <v>0.27579999999999999</v>
      </c>
      <c r="U380" s="27" t="s">
        <v>7487</v>
      </c>
      <c r="V380" s="38" t="s">
        <v>34429</v>
      </c>
      <c r="W380" s="27">
        <v>0</v>
      </c>
      <c r="X380" s="38" t="s">
        <v>34051</v>
      </c>
      <c r="Y380" s="116" t="s">
        <v>7978</v>
      </c>
    </row>
    <row r="381" spans="1:25">
      <c r="A381" s="61" t="s">
        <v>7427</v>
      </c>
      <c r="B381" s="61" t="s">
        <v>322</v>
      </c>
      <c r="C381" s="38" t="s">
        <v>323</v>
      </c>
      <c r="D381" s="38" t="s">
        <v>7456</v>
      </c>
      <c r="E381" s="38" t="s">
        <v>325</v>
      </c>
      <c r="F381" s="38" t="s">
        <v>478</v>
      </c>
      <c r="G381" s="38" t="s">
        <v>327</v>
      </c>
      <c r="H381" s="38" t="s">
        <v>325</v>
      </c>
      <c r="I381" s="38" t="s">
        <v>325</v>
      </c>
      <c r="J381" s="38" t="s">
        <v>325</v>
      </c>
      <c r="K381" s="38" t="s">
        <v>325</v>
      </c>
      <c r="L381" s="38" t="s">
        <v>343</v>
      </c>
      <c r="M381" s="38" t="s">
        <v>88</v>
      </c>
      <c r="N381" s="26" t="s">
        <v>876</v>
      </c>
      <c r="O381" s="25" t="s">
        <v>7480</v>
      </c>
      <c r="P381" s="62" t="s">
        <v>7974</v>
      </c>
      <c r="Q381" s="118">
        <v>20214</v>
      </c>
      <c r="R381" s="27" t="s">
        <v>10390</v>
      </c>
      <c r="S381" s="118">
        <v>21.52</v>
      </c>
      <c r="T381" s="63">
        <v>0.2152</v>
      </c>
      <c r="U381" s="27" t="s">
        <v>7487</v>
      </c>
      <c r="V381" s="38" t="s">
        <v>34430</v>
      </c>
      <c r="W381" s="27">
        <v>0</v>
      </c>
      <c r="X381" s="38" t="s">
        <v>34051</v>
      </c>
      <c r="Y381" s="116" t="s">
        <v>7977</v>
      </c>
    </row>
    <row r="382" spans="1:25">
      <c r="A382" s="61" t="s">
        <v>7434</v>
      </c>
      <c r="B382" s="61" t="s">
        <v>322</v>
      </c>
      <c r="C382" s="38" t="s">
        <v>323</v>
      </c>
      <c r="D382" s="38" t="s">
        <v>7456</v>
      </c>
      <c r="E382" s="38" t="s">
        <v>325</v>
      </c>
      <c r="F382" s="38" t="s">
        <v>479</v>
      </c>
      <c r="G382" s="38" t="s">
        <v>327</v>
      </c>
      <c r="H382" s="38" t="s">
        <v>325</v>
      </c>
      <c r="I382" s="38" t="s">
        <v>325</v>
      </c>
      <c r="J382" s="38" t="s">
        <v>325</v>
      </c>
      <c r="K382" s="38" t="s">
        <v>325</v>
      </c>
      <c r="L382" s="38" t="s">
        <v>343</v>
      </c>
      <c r="M382" s="38" t="s">
        <v>88</v>
      </c>
      <c r="N382" s="26" t="s">
        <v>876</v>
      </c>
      <c r="O382" s="25" t="s">
        <v>7481</v>
      </c>
      <c r="P382" s="62" t="s">
        <v>7974</v>
      </c>
      <c r="Q382" s="118">
        <v>20214</v>
      </c>
      <c r="R382" s="27" t="s">
        <v>10390</v>
      </c>
      <c r="S382" s="118">
        <v>2.33</v>
      </c>
      <c r="T382" s="63">
        <v>2.3300000000000001E-2</v>
      </c>
      <c r="U382" s="27" t="s">
        <v>7487</v>
      </c>
      <c r="V382" s="38" t="s">
        <v>34431</v>
      </c>
      <c r="W382" s="27">
        <v>0</v>
      </c>
      <c r="X382" s="38" t="s">
        <v>34049</v>
      </c>
      <c r="Y382" s="116" t="s">
        <v>7977</v>
      </c>
    </row>
    <row r="383" spans="1:25">
      <c r="A383" s="61" t="s">
        <v>7433</v>
      </c>
      <c r="B383" s="61" t="s">
        <v>322</v>
      </c>
      <c r="C383" s="38" t="s">
        <v>323</v>
      </c>
      <c r="D383" s="38" t="s">
        <v>7456</v>
      </c>
      <c r="E383" s="38" t="s">
        <v>325</v>
      </c>
      <c r="F383" s="38" t="s">
        <v>480</v>
      </c>
      <c r="G383" s="38" t="s">
        <v>327</v>
      </c>
      <c r="H383" s="38" t="s">
        <v>325</v>
      </c>
      <c r="I383" s="38" t="s">
        <v>325</v>
      </c>
      <c r="J383" s="38" t="s">
        <v>325</v>
      </c>
      <c r="K383" s="38" t="s">
        <v>325</v>
      </c>
      <c r="L383" s="38" t="s">
        <v>343</v>
      </c>
      <c r="M383" s="38" t="s">
        <v>88</v>
      </c>
      <c r="N383" s="26" t="s">
        <v>876</v>
      </c>
      <c r="O383" s="25" t="s">
        <v>7481</v>
      </c>
      <c r="P383" s="62" t="s">
        <v>7484</v>
      </c>
      <c r="Q383" s="118">
        <v>20214</v>
      </c>
      <c r="R383" s="27" t="s">
        <v>10390</v>
      </c>
      <c r="S383" s="118">
        <v>1.19</v>
      </c>
      <c r="T383" s="63">
        <v>1.1899999999999999E-2</v>
      </c>
      <c r="U383" s="27" t="s">
        <v>7487</v>
      </c>
      <c r="V383" s="38" t="s">
        <v>34432</v>
      </c>
      <c r="W383" s="27">
        <v>0</v>
      </c>
      <c r="X383" s="38" t="s">
        <v>34049</v>
      </c>
      <c r="Y383" s="116" t="s">
        <v>7976</v>
      </c>
    </row>
    <row r="384" spans="1:25">
      <c r="A384" s="61" t="s">
        <v>7432</v>
      </c>
      <c r="B384" s="61" t="s">
        <v>322</v>
      </c>
      <c r="C384" s="38" t="s">
        <v>323</v>
      </c>
      <c r="D384" s="38" t="s">
        <v>7456</v>
      </c>
      <c r="E384" s="38" t="s">
        <v>325</v>
      </c>
      <c r="F384" s="38" t="s">
        <v>481</v>
      </c>
      <c r="G384" s="38" t="s">
        <v>327</v>
      </c>
      <c r="H384" s="38" t="s">
        <v>325</v>
      </c>
      <c r="I384" s="38" t="s">
        <v>325</v>
      </c>
      <c r="J384" s="38" t="s">
        <v>325</v>
      </c>
      <c r="K384" s="38" t="s">
        <v>325</v>
      </c>
      <c r="L384" s="38" t="s">
        <v>343</v>
      </c>
      <c r="M384" s="38" t="s">
        <v>88</v>
      </c>
      <c r="N384" s="26" t="s">
        <v>876</v>
      </c>
      <c r="O384" s="25" t="s">
        <v>7481</v>
      </c>
      <c r="P384" s="62" t="s">
        <v>7478</v>
      </c>
      <c r="Q384" s="118">
        <v>20214</v>
      </c>
      <c r="R384" s="27" t="s">
        <v>10390</v>
      </c>
      <c r="S384" s="118">
        <v>0.17</v>
      </c>
      <c r="T384" s="63">
        <v>1.7000000000000001E-3</v>
      </c>
      <c r="U384" s="27" t="s">
        <v>7487</v>
      </c>
      <c r="V384" s="38" t="s">
        <v>34433</v>
      </c>
      <c r="W384" s="27">
        <v>0</v>
      </c>
      <c r="X384" s="38" t="s">
        <v>34049</v>
      </c>
      <c r="Y384" s="116" t="s">
        <v>7975</v>
      </c>
    </row>
    <row r="385" spans="1:25">
      <c r="A385" s="61" t="s">
        <v>7437</v>
      </c>
      <c r="B385" s="61" t="s">
        <v>322</v>
      </c>
      <c r="C385" s="38" t="s">
        <v>323</v>
      </c>
      <c r="D385" s="38" t="s">
        <v>7456</v>
      </c>
      <c r="E385" s="38" t="s">
        <v>325</v>
      </c>
      <c r="F385" s="38" t="s">
        <v>483</v>
      </c>
      <c r="G385" s="38" t="s">
        <v>327</v>
      </c>
      <c r="H385" s="38" t="s">
        <v>325</v>
      </c>
      <c r="I385" s="38" t="s">
        <v>325</v>
      </c>
      <c r="J385" s="38" t="s">
        <v>325</v>
      </c>
      <c r="K385" s="38" t="s">
        <v>325</v>
      </c>
      <c r="L385" s="38" t="s">
        <v>343</v>
      </c>
      <c r="M385" s="38" t="s">
        <v>88</v>
      </c>
      <c r="N385" s="26" t="s">
        <v>876</v>
      </c>
      <c r="O385" s="25" t="s">
        <v>7481</v>
      </c>
      <c r="P385" s="62" t="s">
        <v>7971</v>
      </c>
      <c r="Q385" s="118">
        <v>20214</v>
      </c>
      <c r="R385" s="27" t="s">
        <v>10390</v>
      </c>
      <c r="S385" s="118">
        <v>1.47</v>
      </c>
      <c r="T385" s="63">
        <v>1.47E-2</v>
      </c>
      <c r="U385" s="27" t="s">
        <v>7487</v>
      </c>
      <c r="V385" s="38" t="s">
        <v>34434</v>
      </c>
      <c r="W385" s="27">
        <v>0</v>
      </c>
      <c r="X385" s="38" t="s">
        <v>34049</v>
      </c>
      <c r="Y385" s="116" t="s">
        <v>7980</v>
      </c>
    </row>
    <row r="386" spans="1:25">
      <c r="A386" s="61" t="s">
        <v>7436</v>
      </c>
      <c r="B386" s="61" t="s">
        <v>322</v>
      </c>
      <c r="C386" s="38" t="s">
        <v>323</v>
      </c>
      <c r="D386" s="38" t="s">
        <v>7456</v>
      </c>
      <c r="E386" s="38" t="s">
        <v>325</v>
      </c>
      <c r="F386" s="38" t="s">
        <v>484</v>
      </c>
      <c r="G386" s="38" t="s">
        <v>327</v>
      </c>
      <c r="H386" s="38" t="s">
        <v>325</v>
      </c>
      <c r="I386" s="38" t="s">
        <v>325</v>
      </c>
      <c r="J386" s="38" t="s">
        <v>325</v>
      </c>
      <c r="K386" s="38" t="s">
        <v>325</v>
      </c>
      <c r="L386" s="38" t="s">
        <v>343</v>
      </c>
      <c r="M386" s="38" t="s">
        <v>88</v>
      </c>
      <c r="N386" s="26" t="s">
        <v>876</v>
      </c>
      <c r="O386" s="25" t="s">
        <v>7481</v>
      </c>
      <c r="P386" s="62" t="s">
        <v>7972</v>
      </c>
      <c r="Q386" s="118">
        <v>20214</v>
      </c>
      <c r="R386" s="27" t="s">
        <v>10390</v>
      </c>
      <c r="S386" s="118">
        <v>0.92999999999999994</v>
      </c>
      <c r="T386" s="63">
        <v>9.2999999999999992E-3</v>
      </c>
      <c r="U386" s="27" t="s">
        <v>7487</v>
      </c>
      <c r="V386" s="38" t="s">
        <v>34435</v>
      </c>
      <c r="W386" s="27">
        <v>0</v>
      </c>
      <c r="X386" s="38" t="s">
        <v>34049</v>
      </c>
      <c r="Y386" s="116" t="s">
        <v>7979</v>
      </c>
    </row>
    <row r="387" spans="1:25">
      <c r="A387" s="61" t="s">
        <v>7435</v>
      </c>
      <c r="B387" s="61" t="s">
        <v>322</v>
      </c>
      <c r="C387" s="38" t="s">
        <v>323</v>
      </c>
      <c r="D387" s="38" t="s">
        <v>7456</v>
      </c>
      <c r="E387" s="38" t="s">
        <v>325</v>
      </c>
      <c r="F387" s="38" t="s">
        <v>485</v>
      </c>
      <c r="G387" s="38" t="s">
        <v>327</v>
      </c>
      <c r="H387" s="38" t="s">
        <v>325</v>
      </c>
      <c r="I387" s="38" t="s">
        <v>325</v>
      </c>
      <c r="J387" s="38" t="s">
        <v>325</v>
      </c>
      <c r="K387" s="38" t="s">
        <v>325</v>
      </c>
      <c r="L387" s="38" t="s">
        <v>343</v>
      </c>
      <c r="M387" s="38" t="s">
        <v>88</v>
      </c>
      <c r="N387" s="26" t="s">
        <v>876</v>
      </c>
      <c r="O387" s="25" t="s">
        <v>7481</v>
      </c>
      <c r="P387" s="62" t="s">
        <v>7479</v>
      </c>
      <c r="Q387" s="118">
        <v>20214</v>
      </c>
      <c r="R387" s="27" t="s">
        <v>10390</v>
      </c>
      <c r="S387" s="118">
        <v>2.08</v>
      </c>
      <c r="T387" s="63">
        <v>2.0799999999999999E-2</v>
      </c>
      <c r="U387" s="27" t="s">
        <v>7487</v>
      </c>
      <c r="V387" s="38" t="s">
        <v>34436</v>
      </c>
      <c r="W387" s="27">
        <v>0</v>
      </c>
      <c r="X387" s="38" t="s">
        <v>34049</v>
      </c>
      <c r="Y387" s="116" t="s">
        <v>7978</v>
      </c>
    </row>
    <row r="388" spans="1:25">
      <c r="A388" s="61" t="s">
        <v>7440</v>
      </c>
      <c r="B388" s="61" t="s">
        <v>322</v>
      </c>
      <c r="C388" s="38" t="s">
        <v>323</v>
      </c>
      <c r="D388" s="38" t="s">
        <v>7456</v>
      </c>
      <c r="E388" s="38" t="s">
        <v>325</v>
      </c>
      <c r="F388" s="38" t="s">
        <v>486</v>
      </c>
      <c r="G388" s="38" t="s">
        <v>327</v>
      </c>
      <c r="H388" s="38" t="s">
        <v>325</v>
      </c>
      <c r="I388" s="38" t="s">
        <v>325</v>
      </c>
      <c r="J388" s="38" t="s">
        <v>325</v>
      </c>
      <c r="K388" s="38" t="s">
        <v>325</v>
      </c>
      <c r="L388" s="38" t="s">
        <v>343</v>
      </c>
      <c r="M388" s="38" t="s">
        <v>88</v>
      </c>
      <c r="N388" s="26" t="s">
        <v>876</v>
      </c>
      <c r="O388" s="25" t="s">
        <v>7482</v>
      </c>
      <c r="P388" s="62" t="s">
        <v>7484</v>
      </c>
      <c r="Q388" s="118">
        <v>20214</v>
      </c>
      <c r="R388" s="27" t="s">
        <v>10390</v>
      </c>
      <c r="S388" s="118">
        <v>32.61</v>
      </c>
      <c r="T388" s="63">
        <v>0.3261</v>
      </c>
      <c r="U388" s="27" t="s">
        <v>7487</v>
      </c>
      <c r="V388" s="38" t="s">
        <v>34437</v>
      </c>
      <c r="W388" s="27">
        <v>0</v>
      </c>
      <c r="X388" s="38" t="s">
        <v>34054</v>
      </c>
      <c r="Y388" s="116" t="s">
        <v>7976</v>
      </c>
    </row>
    <row r="389" spans="1:25">
      <c r="A389" s="61" t="s">
        <v>7439</v>
      </c>
      <c r="B389" s="61" t="s">
        <v>322</v>
      </c>
      <c r="C389" s="38" t="s">
        <v>323</v>
      </c>
      <c r="D389" s="38" t="s">
        <v>7456</v>
      </c>
      <c r="E389" s="38" t="s">
        <v>325</v>
      </c>
      <c r="F389" s="38" t="s">
        <v>487</v>
      </c>
      <c r="G389" s="38" t="s">
        <v>327</v>
      </c>
      <c r="H389" s="38" t="s">
        <v>325</v>
      </c>
      <c r="I389" s="38" t="s">
        <v>325</v>
      </c>
      <c r="J389" s="38" t="s">
        <v>325</v>
      </c>
      <c r="K389" s="38" t="s">
        <v>325</v>
      </c>
      <c r="L389" s="38" t="s">
        <v>343</v>
      </c>
      <c r="M389" s="38" t="s">
        <v>88</v>
      </c>
      <c r="N389" s="26" t="s">
        <v>876</v>
      </c>
      <c r="O389" s="25" t="s">
        <v>7482</v>
      </c>
      <c r="P389" s="62" t="s">
        <v>7478</v>
      </c>
      <c r="Q389" s="118">
        <v>20214</v>
      </c>
      <c r="R389" s="27" t="s">
        <v>10390</v>
      </c>
      <c r="S389" s="118">
        <v>19.12</v>
      </c>
      <c r="T389" s="63">
        <v>0.19120000000000001</v>
      </c>
      <c r="U389" s="27" t="s">
        <v>7487</v>
      </c>
      <c r="V389" s="38" t="s">
        <v>34438</v>
      </c>
      <c r="W389" s="27">
        <v>0</v>
      </c>
      <c r="X389" s="38" t="s">
        <v>34054</v>
      </c>
      <c r="Y389" s="116" t="s">
        <v>7975</v>
      </c>
    </row>
    <row r="390" spans="1:25">
      <c r="A390" s="61" t="s">
        <v>7444</v>
      </c>
      <c r="B390" s="61" t="s">
        <v>322</v>
      </c>
      <c r="C390" s="38" t="s">
        <v>323</v>
      </c>
      <c r="D390" s="38" t="s">
        <v>7456</v>
      </c>
      <c r="E390" s="38" t="s">
        <v>325</v>
      </c>
      <c r="F390" s="38" t="s">
        <v>489</v>
      </c>
      <c r="G390" s="38" t="s">
        <v>327</v>
      </c>
      <c r="H390" s="38" t="s">
        <v>325</v>
      </c>
      <c r="I390" s="38" t="s">
        <v>325</v>
      </c>
      <c r="J390" s="38" t="s">
        <v>325</v>
      </c>
      <c r="K390" s="38" t="s">
        <v>325</v>
      </c>
      <c r="L390" s="38" t="s">
        <v>343</v>
      </c>
      <c r="M390" s="38" t="s">
        <v>88</v>
      </c>
      <c r="N390" s="26" t="s">
        <v>876</v>
      </c>
      <c r="O390" s="25" t="s">
        <v>7482</v>
      </c>
      <c r="P390" s="62" t="s">
        <v>7971</v>
      </c>
      <c r="Q390" s="118">
        <v>20214</v>
      </c>
      <c r="R390" s="27" t="s">
        <v>10390</v>
      </c>
      <c r="S390" s="118">
        <v>16.73</v>
      </c>
      <c r="T390" s="63">
        <v>0.1673</v>
      </c>
      <c r="U390" s="27" t="s">
        <v>7487</v>
      </c>
      <c r="V390" s="38" t="s">
        <v>34439</v>
      </c>
      <c r="W390" s="27">
        <v>0</v>
      </c>
      <c r="X390" s="38" t="s">
        <v>34054</v>
      </c>
      <c r="Y390" s="116" t="s">
        <v>7980</v>
      </c>
    </row>
    <row r="391" spans="1:25">
      <c r="A391" s="61" t="s">
        <v>7443</v>
      </c>
      <c r="B391" s="61" t="s">
        <v>322</v>
      </c>
      <c r="C391" s="38" t="s">
        <v>323</v>
      </c>
      <c r="D391" s="38" t="s">
        <v>7456</v>
      </c>
      <c r="E391" s="38" t="s">
        <v>325</v>
      </c>
      <c r="F391" s="38" t="s">
        <v>490</v>
      </c>
      <c r="G391" s="38" t="s">
        <v>327</v>
      </c>
      <c r="H391" s="38" t="s">
        <v>325</v>
      </c>
      <c r="I391" s="38" t="s">
        <v>325</v>
      </c>
      <c r="J391" s="38" t="s">
        <v>325</v>
      </c>
      <c r="K391" s="38" t="s">
        <v>325</v>
      </c>
      <c r="L391" s="38" t="s">
        <v>343</v>
      </c>
      <c r="M391" s="38" t="s">
        <v>88</v>
      </c>
      <c r="N391" s="26" t="s">
        <v>876</v>
      </c>
      <c r="O391" s="25" t="s">
        <v>7482</v>
      </c>
      <c r="P391" s="62" t="s">
        <v>7972</v>
      </c>
      <c r="Q391" s="118">
        <v>20214</v>
      </c>
      <c r="R391" s="27" t="s">
        <v>10390</v>
      </c>
      <c r="S391" s="118">
        <v>14.46</v>
      </c>
      <c r="T391" s="63">
        <v>0.14460000000000001</v>
      </c>
      <c r="U391" s="27" t="s">
        <v>7487</v>
      </c>
      <c r="V391" s="38" t="s">
        <v>34440</v>
      </c>
      <c r="W391" s="27">
        <v>0</v>
      </c>
      <c r="X391" s="38" t="s">
        <v>34054</v>
      </c>
      <c r="Y391" s="116" t="s">
        <v>7979</v>
      </c>
    </row>
    <row r="392" spans="1:25">
      <c r="A392" s="61" t="s">
        <v>7442</v>
      </c>
      <c r="B392" s="61" t="s">
        <v>322</v>
      </c>
      <c r="C392" s="38" t="s">
        <v>323</v>
      </c>
      <c r="D392" s="38" t="s">
        <v>7456</v>
      </c>
      <c r="E392" s="38" t="s">
        <v>325</v>
      </c>
      <c r="F392" s="38" t="s">
        <v>491</v>
      </c>
      <c r="G392" s="38" t="s">
        <v>327</v>
      </c>
      <c r="H392" s="38" t="s">
        <v>325</v>
      </c>
      <c r="I392" s="38" t="s">
        <v>325</v>
      </c>
      <c r="J392" s="38" t="s">
        <v>325</v>
      </c>
      <c r="K392" s="38" t="s">
        <v>325</v>
      </c>
      <c r="L392" s="38" t="s">
        <v>343</v>
      </c>
      <c r="M392" s="38" t="s">
        <v>88</v>
      </c>
      <c r="N392" s="26" t="s">
        <v>876</v>
      </c>
      <c r="O392" s="25" t="s">
        <v>7482</v>
      </c>
      <c r="P392" s="62" t="s">
        <v>7479</v>
      </c>
      <c r="Q392" s="118">
        <v>20214</v>
      </c>
      <c r="R392" s="27" t="s">
        <v>10390</v>
      </c>
      <c r="S392" s="118">
        <v>24.14</v>
      </c>
      <c r="T392" s="63">
        <v>0.2414</v>
      </c>
      <c r="U392" s="27" t="s">
        <v>7487</v>
      </c>
      <c r="V392" s="38" t="s">
        <v>34441</v>
      </c>
      <c r="W392" s="27">
        <v>0</v>
      </c>
      <c r="X392" s="38" t="s">
        <v>34054</v>
      </c>
      <c r="Y392" s="116" t="s">
        <v>7978</v>
      </c>
    </row>
    <row r="393" spans="1:25">
      <c r="A393" s="61" t="s">
        <v>7441</v>
      </c>
      <c r="B393" s="61" t="s">
        <v>322</v>
      </c>
      <c r="C393" s="38" t="s">
        <v>323</v>
      </c>
      <c r="D393" s="38" t="s">
        <v>7456</v>
      </c>
      <c r="E393" s="38" t="s">
        <v>325</v>
      </c>
      <c r="F393" s="38" t="s">
        <v>492</v>
      </c>
      <c r="G393" s="38" t="s">
        <v>327</v>
      </c>
      <c r="H393" s="38" t="s">
        <v>325</v>
      </c>
      <c r="I393" s="38" t="s">
        <v>325</v>
      </c>
      <c r="J393" s="38" t="s">
        <v>325</v>
      </c>
      <c r="K393" s="38" t="s">
        <v>325</v>
      </c>
      <c r="L393" s="38" t="s">
        <v>343</v>
      </c>
      <c r="M393" s="38" t="s">
        <v>88</v>
      </c>
      <c r="N393" s="26" t="s">
        <v>876</v>
      </c>
      <c r="O393" s="25" t="s">
        <v>7482</v>
      </c>
      <c r="P393" s="62" t="s">
        <v>7974</v>
      </c>
      <c r="Q393" s="118">
        <v>20214</v>
      </c>
      <c r="R393" s="27" t="s">
        <v>10390</v>
      </c>
      <c r="S393" s="118">
        <v>30.84</v>
      </c>
      <c r="T393" s="63">
        <v>0.30840000000000001</v>
      </c>
      <c r="U393" s="27" t="s">
        <v>7487</v>
      </c>
      <c r="V393" s="38" t="s">
        <v>34442</v>
      </c>
      <c r="W393" s="27">
        <v>0</v>
      </c>
      <c r="X393" s="38" t="s">
        <v>34054</v>
      </c>
      <c r="Y393" s="116" t="s">
        <v>7977</v>
      </c>
    </row>
    <row r="394" spans="1:25">
      <c r="A394" s="61" t="s">
        <v>7087</v>
      </c>
      <c r="B394" s="61" t="s">
        <v>322</v>
      </c>
      <c r="C394" s="38" t="s">
        <v>323</v>
      </c>
      <c r="D394" s="38" t="s">
        <v>302</v>
      </c>
      <c r="E394" s="38" t="s">
        <v>325</v>
      </c>
      <c r="F394" s="38" t="s">
        <v>468</v>
      </c>
      <c r="G394" s="38" t="s">
        <v>327</v>
      </c>
      <c r="H394" s="38" t="s">
        <v>325</v>
      </c>
      <c r="I394" s="38" t="s">
        <v>325</v>
      </c>
      <c r="J394" s="38" t="s">
        <v>328</v>
      </c>
      <c r="K394" s="38" t="s">
        <v>347</v>
      </c>
      <c r="L394" s="38" t="s">
        <v>329</v>
      </c>
      <c r="M394" s="38" t="s">
        <v>88</v>
      </c>
      <c r="N394" s="26" t="s">
        <v>876</v>
      </c>
      <c r="O394" s="25" t="s">
        <v>7483</v>
      </c>
      <c r="P394" s="82" t="s">
        <v>7971</v>
      </c>
      <c r="Q394" s="118">
        <v>20214</v>
      </c>
      <c r="R394" s="27" t="s">
        <v>10390</v>
      </c>
      <c r="S394" s="121">
        <v>4.4634999999999998</v>
      </c>
      <c r="T394" s="83">
        <v>4.4634999999999998</v>
      </c>
      <c r="U394" s="27" t="s">
        <v>906</v>
      </c>
      <c r="V394" s="84" t="s">
        <v>34048</v>
      </c>
      <c r="W394" s="27">
        <v>1</v>
      </c>
      <c r="X394" s="38" t="s">
        <v>34054</v>
      </c>
      <c r="Y394" s="116" t="s">
        <v>7980</v>
      </c>
    </row>
    <row r="395" spans="1:25">
      <c r="A395" s="61" t="s">
        <v>7395</v>
      </c>
      <c r="B395" s="61" t="s">
        <v>322</v>
      </c>
      <c r="C395" s="38" t="s">
        <v>323</v>
      </c>
      <c r="D395" s="38" t="s">
        <v>314</v>
      </c>
      <c r="E395" s="38" t="s">
        <v>325</v>
      </c>
      <c r="F395" s="38" t="s">
        <v>468</v>
      </c>
      <c r="G395" s="38" t="s">
        <v>327</v>
      </c>
      <c r="H395" s="38" t="s">
        <v>325</v>
      </c>
      <c r="I395" s="38" t="s">
        <v>325</v>
      </c>
      <c r="J395" s="38" t="s">
        <v>328</v>
      </c>
      <c r="K395" s="38" t="s">
        <v>347</v>
      </c>
      <c r="L395" s="38" t="s">
        <v>329</v>
      </c>
      <c r="M395" s="38" t="s">
        <v>88</v>
      </c>
      <c r="N395" s="26" t="s">
        <v>876</v>
      </c>
      <c r="O395" s="25" t="s">
        <v>7483</v>
      </c>
      <c r="P395" s="82" t="s">
        <v>7971</v>
      </c>
      <c r="Q395" s="118">
        <v>20214</v>
      </c>
      <c r="R395" s="27" t="s">
        <v>10390</v>
      </c>
      <c r="S395" s="121">
        <v>4.9299999999999997E-2</v>
      </c>
      <c r="T395" s="83">
        <v>4.9299999999999997E-2</v>
      </c>
      <c r="U395" s="27" t="s">
        <v>5682</v>
      </c>
      <c r="V395" s="84" t="s">
        <v>34056</v>
      </c>
      <c r="W395" s="27">
        <v>1</v>
      </c>
      <c r="X395" s="38" t="s">
        <v>34054</v>
      </c>
      <c r="Y395" s="116" t="s">
        <v>7980</v>
      </c>
    </row>
    <row r="396" spans="1:25">
      <c r="A396" s="61" t="s">
        <v>7423</v>
      </c>
      <c r="B396" s="61" t="s">
        <v>322</v>
      </c>
      <c r="C396" s="38" t="s">
        <v>323</v>
      </c>
      <c r="D396" s="38" t="s">
        <v>317</v>
      </c>
      <c r="E396" s="38" t="s">
        <v>325</v>
      </c>
      <c r="F396" s="38" t="s">
        <v>468</v>
      </c>
      <c r="G396" s="38" t="s">
        <v>327</v>
      </c>
      <c r="H396" s="38" t="s">
        <v>325</v>
      </c>
      <c r="I396" s="38" t="s">
        <v>325</v>
      </c>
      <c r="J396" s="38" t="s">
        <v>328</v>
      </c>
      <c r="K396" s="38" t="s">
        <v>347</v>
      </c>
      <c r="L396" s="38" t="s">
        <v>329</v>
      </c>
      <c r="M396" s="38" t="s">
        <v>88</v>
      </c>
      <c r="N396" s="26" t="s">
        <v>876</v>
      </c>
      <c r="O396" s="25" t="s">
        <v>7483</v>
      </c>
      <c r="P396" s="82" t="s">
        <v>7971</v>
      </c>
      <c r="Q396" s="118">
        <v>20214</v>
      </c>
      <c r="R396" s="27" t="s">
        <v>10390</v>
      </c>
      <c r="S396" s="121" t="s">
        <v>7032</v>
      </c>
      <c r="T396" s="83" t="e">
        <v>#N/A</v>
      </c>
      <c r="U396" s="27" t="s">
        <v>918</v>
      </c>
      <c r="V396" s="84" t="s">
        <v>34059</v>
      </c>
      <c r="W396" s="27">
        <v>1</v>
      </c>
      <c r="X396" s="38" t="s">
        <v>34054</v>
      </c>
      <c r="Y396" s="116" t="s">
        <v>7980</v>
      </c>
    </row>
    <row r="397" spans="1:25">
      <c r="A397" s="61" t="s">
        <v>7452</v>
      </c>
      <c r="B397" s="61" t="s">
        <v>322</v>
      </c>
      <c r="C397" s="38" t="s">
        <v>323</v>
      </c>
      <c r="D397" s="38" t="s">
        <v>7456</v>
      </c>
      <c r="E397" s="38" t="s">
        <v>325</v>
      </c>
      <c r="F397" s="38" t="s">
        <v>467</v>
      </c>
      <c r="G397" s="38" t="s">
        <v>327</v>
      </c>
      <c r="H397" s="38" t="s">
        <v>325</v>
      </c>
      <c r="I397" s="38" t="s">
        <v>325</v>
      </c>
      <c r="J397" s="38" t="s">
        <v>328</v>
      </c>
      <c r="K397" s="38" t="s">
        <v>347</v>
      </c>
      <c r="L397" s="38" t="s">
        <v>329</v>
      </c>
      <c r="M397" s="38" t="s">
        <v>88</v>
      </c>
      <c r="N397" s="26" t="s">
        <v>876</v>
      </c>
      <c r="O397" s="25" t="s">
        <v>7483</v>
      </c>
      <c r="P397" s="82" t="s">
        <v>7970</v>
      </c>
      <c r="Q397" s="118">
        <v>20214</v>
      </c>
      <c r="R397" s="27" t="s">
        <v>10390</v>
      </c>
      <c r="S397" s="121" t="s">
        <v>7032</v>
      </c>
      <c r="T397" s="83" t="e">
        <v>#N/A</v>
      </c>
      <c r="U397" s="27" t="s">
        <v>7487</v>
      </c>
      <c r="V397" s="84" t="s">
        <v>34063</v>
      </c>
      <c r="W397" s="27">
        <v>1</v>
      </c>
      <c r="X397" s="38" t="s">
        <v>34054</v>
      </c>
      <c r="Y397" s="116" t="s">
        <v>7981</v>
      </c>
    </row>
    <row r="398" spans="1:25">
      <c r="A398" s="61" t="s">
        <v>7083</v>
      </c>
      <c r="B398" s="61" t="s">
        <v>322</v>
      </c>
      <c r="C398" s="38" t="s">
        <v>323</v>
      </c>
      <c r="D398" s="38" t="s">
        <v>302</v>
      </c>
      <c r="E398" s="38" t="s">
        <v>325</v>
      </c>
      <c r="F398" s="38" t="s">
        <v>465</v>
      </c>
      <c r="G398" s="38" t="s">
        <v>327</v>
      </c>
      <c r="H398" s="38" t="s">
        <v>325</v>
      </c>
      <c r="I398" s="38" t="s">
        <v>325</v>
      </c>
      <c r="J398" s="38" t="s">
        <v>328</v>
      </c>
      <c r="K398" s="38" t="s">
        <v>347</v>
      </c>
      <c r="L398" s="38" t="s">
        <v>329</v>
      </c>
      <c r="M398" s="38" t="s">
        <v>88</v>
      </c>
      <c r="N398" s="26" t="s">
        <v>876</v>
      </c>
      <c r="O398" s="25" t="s">
        <v>7483</v>
      </c>
      <c r="P398" s="82" t="s">
        <v>7484</v>
      </c>
      <c r="Q398" s="118">
        <v>20214</v>
      </c>
      <c r="R398" s="27" t="s">
        <v>10390</v>
      </c>
      <c r="S398" s="121">
        <v>111.26390000000001</v>
      </c>
      <c r="T398" s="83">
        <v>111.26390000000001</v>
      </c>
      <c r="U398" s="27" t="s">
        <v>906</v>
      </c>
      <c r="V398" s="84" t="s">
        <v>34067</v>
      </c>
      <c r="W398" s="27">
        <v>1</v>
      </c>
      <c r="X398" s="38" t="s">
        <v>34054</v>
      </c>
      <c r="Y398" s="116" t="s">
        <v>7976</v>
      </c>
    </row>
    <row r="399" spans="1:25">
      <c r="A399" s="61" t="s">
        <v>7082</v>
      </c>
      <c r="B399" s="61" t="s">
        <v>322</v>
      </c>
      <c r="C399" s="38" t="s">
        <v>323</v>
      </c>
      <c r="D399" s="38" t="s">
        <v>302</v>
      </c>
      <c r="E399" s="38" t="s">
        <v>325</v>
      </c>
      <c r="F399" s="38" t="s">
        <v>466</v>
      </c>
      <c r="G399" s="38" t="s">
        <v>327</v>
      </c>
      <c r="H399" s="38" t="s">
        <v>325</v>
      </c>
      <c r="I399" s="38" t="s">
        <v>325</v>
      </c>
      <c r="J399" s="38" t="s">
        <v>328</v>
      </c>
      <c r="K399" s="38" t="s">
        <v>347</v>
      </c>
      <c r="L399" s="38" t="s">
        <v>329</v>
      </c>
      <c r="M399" s="38" t="s">
        <v>88</v>
      </c>
      <c r="N399" s="26" t="s">
        <v>876</v>
      </c>
      <c r="O399" s="25" t="s">
        <v>7483</v>
      </c>
      <c r="P399" s="82" t="s">
        <v>7478</v>
      </c>
      <c r="Q399" s="118">
        <v>20214</v>
      </c>
      <c r="R399" s="27" t="s">
        <v>10390</v>
      </c>
      <c r="S399" s="121">
        <v>12.4366</v>
      </c>
      <c r="T399" s="83">
        <v>12.4366</v>
      </c>
      <c r="U399" s="27" t="s">
        <v>906</v>
      </c>
      <c r="V399" s="84" t="s">
        <v>34068</v>
      </c>
      <c r="W399" s="27">
        <v>1</v>
      </c>
      <c r="X399" s="38" t="s">
        <v>34054</v>
      </c>
      <c r="Y399" s="116" t="s">
        <v>7975</v>
      </c>
    </row>
    <row r="400" spans="1:25">
      <c r="A400" s="61" t="s">
        <v>7088</v>
      </c>
      <c r="B400" s="61" t="s">
        <v>322</v>
      </c>
      <c r="C400" s="38" t="s">
        <v>323</v>
      </c>
      <c r="D400" s="38" t="s">
        <v>302</v>
      </c>
      <c r="E400" s="38" t="s">
        <v>325</v>
      </c>
      <c r="F400" s="38" t="s">
        <v>467</v>
      </c>
      <c r="G400" s="38" t="s">
        <v>327</v>
      </c>
      <c r="H400" s="38" t="s">
        <v>325</v>
      </c>
      <c r="I400" s="38" t="s">
        <v>325</v>
      </c>
      <c r="J400" s="38" t="s">
        <v>328</v>
      </c>
      <c r="K400" s="38" t="s">
        <v>347</v>
      </c>
      <c r="L400" s="38" t="s">
        <v>329</v>
      </c>
      <c r="M400" s="38" t="s">
        <v>88</v>
      </c>
      <c r="N400" s="26" t="s">
        <v>876</v>
      </c>
      <c r="O400" s="25" t="s">
        <v>7483</v>
      </c>
      <c r="P400" s="82" t="s">
        <v>7970</v>
      </c>
      <c r="Q400" s="118">
        <v>20214</v>
      </c>
      <c r="R400" s="27" t="s">
        <v>10390</v>
      </c>
      <c r="S400" s="121">
        <v>19.0564</v>
      </c>
      <c r="T400" s="83">
        <v>19.0564</v>
      </c>
      <c r="U400" s="27" t="s">
        <v>906</v>
      </c>
      <c r="V400" s="84" t="s">
        <v>34069</v>
      </c>
      <c r="W400" s="27">
        <v>1</v>
      </c>
      <c r="X400" s="38" t="s">
        <v>34054</v>
      </c>
      <c r="Y400" s="116" t="s">
        <v>7981</v>
      </c>
    </row>
    <row r="401" spans="1:25">
      <c r="A401" s="61" t="s">
        <v>7086</v>
      </c>
      <c r="B401" s="61" t="s">
        <v>322</v>
      </c>
      <c r="C401" s="38" t="s">
        <v>323</v>
      </c>
      <c r="D401" s="38" t="s">
        <v>302</v>
      </c>
      <c r="E401" s="38" t="s">
        <v>325</v>
      </c>
      <c r="F401" s="38" t="s">
        <v>469</v>
      </c>
      <c r="G401" s="38" t="s">
        <v>327</v>
      </c>
      <c r="H401" s="38" t="s">
        <v>325</v>
      </c>
      <c r="I401" s="38" t="s">
        <v>325</v>
      </c>
      <c r="J401" s="38" t="s">
        <v>328</v>
      </c>
      <c r="K401" s="38" t="s">
        <v>347</v>
      </c>
      <c r="L401" s="38" t="s">
        <v>329</v>
      </c>
      <c r="M401" s="38" t="s">
        <v>88</v>
      </c>
      <c r="N401" s="26" t="s">
        <v>876</v>
      </c>
      <c r="O401" s="25" t="s">
        <v>7483</v>
      </c>
      <c r="P401" s="82" t="s">
        <v>7972</v>
      </c>
      <c r="Q401" s="118">
        <v>20214</v>
      </c>
      <c r="R401" s="27" t="s">
        <v>10390</v>
      </c>
      <c r="S401" s="121">
        <v>47.425899999999999</v>
      </c>
      <c r="T401" s="83">
        <v>47.425899999999999</v>
      </c>
      <c r="U401" s="27" t="s">
        <v>906</v>
      </c>
      <c r="V401" s="84" t="s">
        <v>34070</v>
      </c>
      <c r="W401" s="27">
        <v>1</v>
      </c>
      <c r="X401" s="38" t="s">
        <v>34054</v>
      </c>
      <c r="Y401" s="116" t="s">
        <v>7979</v>
      </c>
    </row>
    <row r="402" spans="1:25">
      <c r="A402" s="61" t="s">
        <v>7085</v>
      </c>
      <c r="B402" s="61" t="s">
        <v>322</v>
      </c>
      <c r="C402" s="38" t="s">
        <v>323</v>
      </c>
      <c r="D402" s="38" t="s">
        <v>302</v>
      </c>
      <c r="E402" s="38" t="s">
        <v>325</v>
      </c>
      <c r="F402" s="38" t="s">
        <v>470</v>
      </c>
      <c r="G402" s="38" t="s">
        <v>327</v>
      </c>
      <c r="H402" s="38" t="s">
        <v>325</v>
      </c>
      <c r="I402" s="38" t="s">
        <v>325</v>
      </c>
      <c r="J402" s="38" t="s">
        <v>328</v>
      </c>
      <c r="K402" s="38" t="s">
        <v>347</v>
      </c>
      <c r="L402" s="38" t="s">
        <v>329</v>
      </c>
      <c r="M402" s="38" t="s">
        <v>88</v>
      </c>
      <c r="N402" s="26" t="s">
        <v>876</v>
      </c>
      <c r="O402" s="25" t="s">
        <v>7483</v>
      </c>
      <c r="P402" s="82" t="s">
        <v>7479</v>
      </c>
      <c r="Q402" s="118">
        <v>20214</v>
      </c>
      <c r="R402" s="27" t="s">
        <v>10390</v>
      </c>
      <c r="S402" s="121">
        <v>80.0685</v>
      </c>
      <c r="T402" s="83">
        <v>80.0685</v>
      </c>
      <c r="U402" s="27" t="s">
        <v>906</v>
      </c>
      <c r="V402" s="84" t="s">
        <v>34071</v>
      </c>
      <c r="W402" s="27">
        <v>1</v>
      </c>
      <c r="X402" s="38" t="s">
        <v>34054</v>
      </c>
      <c r="Y402" s="116" t="s">
        <v>7978</v>
      </c>
    </row>
    <row r="403" spans="1:25">
      <c r="A403" s="61" t="s">
        <v>7084</v>
      </c>
      <c r="B403" s="61" t="s">
        <v>322</v>
      </c>
      <c r="C403" s="38" t="s">
        <v>323</v>
      </c>
      <c r="D403" s="38" t="s">
        <v>302</v>
      </c>
      <c r="E403" s="38" t="s">
        <v>325</v>
      </c>
      <c r="F403" s="38" t="s">
        <v>471</v>
      </c>
      <c r="G403" s="38" t="s">
        <v>327</v>
      </c>
      <c r="H403" s="38" t="s">
        <v>325</v>
      </c>
      <c r="I403" s="38" t="s">
        <v>325</v>
      </c>
      <c r="J403" s="38" t="s">
        <v>328</v>
      </c>
      <c r="K403" s="38" t="s">
        <v>347</v>
      </c>
      <c r="L403" s="38" t="s">
        <v>329</v>
      </c>
      <c r="M403" s="38" t="s">
        <v>88</v>
      </c>
      <c r="N403" s="26" t="s">
        <v>876</v>
      </c>
      <c r="O403" s="25" t="s">
        <v>7483</v>
      </c>
      <c r="P403" s="82" t="s">
        <v>7974</v>
      </c>
      <c r="Q403" s="118">
        <v>20214</v>
      </c>
      <c r="R403" s="27" t="s">
        <v>10390</v>
      </c>
      <c r="S403" s="121">
        <v>23.218900000000001</v>
      </c>
      <c r="T403" s="83">
        <v>23.218900000000001</v>
      </c>
      <c r="U403" s="27" t="s">
        <v>906</v>
      </c>
      <c r="V403" s="84" t="s">
        <v>34072</v>
      </c>
      <c r="W403" s="27">
        <v>1</v>
      </c>
      <c r="X403" s="38" t="s">
        <v>34054</v>
      </c>
      <c r="Y403" s="116" t="s">
        <v>7977</v>
      </c>
    </row>
    <row r="404" spans="1:25">
      <c r="A404" s="61" t="s">
        <v>7111</v>
      </c>
      <c r="B404" s="61" t="s">
        <v>322</v>
      </c>
      <c r="C404" s="38" t="s">
        <v>323</v>
      </c>
      <c r="D404" s="38" t="s">
        <v>303</v>
      </c>
      <c r="E404" s="38" t="s">
        <v>325</v>
      </c>
      <c r="F404" s="38" t="s">
        <v>465</v>
      </c>
      <c r="G404" s="38" t="s">
        <v>327</v>
      </c>
      <c r="H404" s="38" t="s">
        <v>325</v>
      </c>
      <c r="I404" s="38" t="s">
        <v>325</v>
      </c>
      <c r="J404" s="38" t="s">
        <v>328</v>
      </c>
      <c r="K404" s="38" t="s">
        <v>347</v>
      </c>
      <c r="L404" s="38" t="s">
        <v>329</v>
      </c>
      <c r="M404" s="38" t="s">
        <v>88</v>
      </c>
      <c r="N404" s="26" t="s">
        <v>876</v>
      </c>
      <c r="O404" s="25" t="s">
        <v>7483</v>
      </c>
      <c r="P404" s="82" t="s">
        <v>7484</v>
      </c>
      <c r="Q404" s="118">
        <v>20214</v>
      </c>
      <c r="R404" s="27" t="s">
        <v>10390</v>
      </c>
      <c r="S404" s="121">
        <v>196.60489999999999</v>
      </c>
      <c r="T404" s="83">
        <v>196.60489999999999</v>
      </c>
      <c r="U404" s="27" t="s">
        <v>907</v>
      </c>
      <c r="V404" s="84" t="s">
        <v>34091</v>
      </c>
      <c r="W404" s="27">
        <v>1</v>
      </c>
      <c r="X404" s="38" t="s">
        <v>34054</v>
      </c>
      <c r="Y404" s="116" t="s">
        <v>7976</v>
      </c>
    </row>
    <row r="405" spans="1:25" s="28" customFormat="1">
      <c r="A405" s="61" t="s">
        <v>7110</v>
      </c>
      <c r="B405" s="61" t="s">
        <v>322</v>
      </c>
      <c r="C405" s="38" t="s">
        <v>323</v>
      </c>
      <c r="D405" s="38" t="s">
        <v>303</v>
      </c>
      <c r="E405" s="38" t="s">
        <v>325</v>
      </c>
      <c r="F405" s="38" t="s">
        <v>466</v>
      </c>
      <c r="G405" s="38" t="s">
        <v>327</v>
      </c>
      <c r="H405" s="38" t="s">
        <v>325</v>
      </c>
      <c r="I405" s="38" t="s">
        <v>325</v>
      </c>
      <c r="J405" s="38" t="s">
        <v>328</v>
      </c>
      <c r="K405" s="38" t="s">
        <v>347</v>
      </c>
      <c r="L405" s="38" t="s">
        <v>329</v>
      </c>
      <c r="M405" s="38" t="s">
        <v>88</v>
      </c>
      <c r="N405" s="26" t="s">
        <v>876</v>
      </c>
      <c r="O405" s="25" t="s">
        <v>7483</v>
      </c>
      <c r="P405" s="82" t="s">
        <v>7478</v>
      </c>
      <c r="Q405" s="118">
        <v>20214</v>
      </c>
      <c r="R405" s="27" t="s">
        <v>10390</v>
      </c>
      <c r="S405" s="121">
        <v>53.3902</v>
      </c>
      <c r="T405" s="83">
        <v>53.3902</v>
      </c>
      <c r="U405" s="27" t="s">
        <v>907</v>
      </c>
      <c r="V405" s="84" t="s">
        <v>34092</v>
      </c>
      <c r="W405" s="27">
        <v>1</v>
      </c>
      <c r="X405" s="38" t="s">
        <v>34054</v>
      </c>
      <c r="Y405" s="116" t="s">
        <v>7975</v>
      </c>
    </row>
    <row r="406" spans="1:25">
      <c r="A406" s="61" t="s">
        <v>7116</v>
      </c>
      <c r="B406" s="61" t="s">
        <v>322</v>
      </c>
      <c r="C406" s="38" t="s">
        <v>323</v>
      </c>
      <c r="D406" s="38" t="s">
        <v>303</v>
      </c>
      <c r="E406" s="38" t="s">
        <v>325</v>
      </c>
      <c r="F406" s="38" t="s">
        <v>467</v>
      </c>
      <c r="G406" s="38" t="s">
        <v>327</v>
      </c>
      <c r="H406" s="38" t="s">
        <v>325</v>
      </c>
      <c r="I406" s="38" t="s">
        <v>325</v>
      </c>
      <c r="J406" s="38" t="s">
        <v>328</v>
      </c>
      <c r="K406" s="38" t="s">
        <v>347</v>
      </c>
      <c r="L406" s="38" t="s">
        <v>329</v>
      </c>
      <c r="M406" s="38" t="s">
        <v>88</v>
      </c>
      <c r="N406" s="26" t="s">
        <v>876</v>
      </c>
      <c r="O406" s="25" t="s">
        <v>7483</v>
      </c>
      <c r="P406" s="82" t="s">
        <v>7970</v>
      </c>
      <c r="Q406" s="118">
        <v>20214</v>
      </c>
      <c r="R406" s="27" t="s">
        <v>10390</v>
      </c>
      <c r="S406" s="121">
        <v>53.138100000000001</v>
      </c>
      <c r="T406" s="83">
        <v>53.138100000000001</v>
      </c>
      <c r="U406" s="27" t="s">
        <v>907</v>
      </c>
      <c r="V406" s="84" t="s">
        <v>34093</v>
      </c>
      <c r="W406" s="27">
        <v>1</v>
      </c>
      <c r="X406" s="38" t="s">
        <v>34054</v>
      </c>
      <c r="Y406" s="116" t="s">
        <v>7981</v>
      </c>
    </row>
    <row r="407" spans="1:25">
      <c r="A407" s="61" t="s">
        <v>7115</v>
      </c>
      <c r="B407" s="61" t="s">
        <v>322</v>
      </c>
      <c r="C407" s="38" t="s">
        <v>323</v>
      </c>
      <c r="D407" s="38" t="s">
        <v>303</v>
      </c>
      <c r="E407" s="38" t="s">
        <v>325</v>
      </c>
      <c r="F407" s="38" t="s">
        <v>468</v>
      </c>
      <c r="G407" s="38" t="s">
        <v>327</v>
      </c>
      <c r="H407" s="38" t="s">
        <v>325</v>
      </c>
      <c r="I407" s="38" t="s">
        <v>325</v>
      </c>
      <c r="J407" s="38" t="s">
        <v>328</v>
      </c>
      <c r="K407" s="38" t="s">
        <v>347</v>
      </c>
      <c r="L407" s="38" t="s">
        <v>329</v>
      </c>
      <c r="M407" s="38" t="s">
        <v>88</v>
      </c>
      <c r="N407" s="26" t="s">
        <v>876</v>
      </c>
      <c r="O407" s="25" t="s">
        <v>7483</v>
      </c>
      <c r="P407" s="82" t="s">
        <v>7971</v>
      </c>
      <c r="Q407" s="118">
        <v>20214</v>
      </c>
      <c r="R407" s="27" t="s">
        <v>10390</v>
      </c>
      <c r="S407" s="121">
        <v>1.4350000000000001</v>
      </c>
      <c r="T407" s="83">
        <v>1.4350000000000001</v>
      </c>
      <c r="U407" s="27" t="s">
        <v>907</v>
      </c>
      <c r="V407" s="84" t="s">
        <v>34094</v>
      </c>
      <c r="W407" s="27">
        <v>1</v>
      </c>
      <c r="X407" s="38" t="s">
        <v>34054</v>
      </c>
      <c r="Y407" s="116" t="s">
        <v>7980</v>
      </c>
    </row>
    <row r="408" spans="1:25">
      <c r="A408" s="61" t="s">
        <v>7114</v>
      </c>
      <c r="B408" s="61" t="s">
        <v>322</v>
      </c>
      <c r="C408" s="38" t="s">
        <v>323</v>
      </c>
      <c r="D408" s="38" t="s">
        <v>303</v>
      </c>
      <c r="E408" s="38" t="s">
        <v>325</v>
      </c>
      <c r="F408" s="38" t="s">
        <v>469</v>
      </c>
      <c r="G408" s="38" t="s">
        <v>327</v>
      </c>
      <c r="H408" s="38" t="s">
        <v>325</v>
      </c>
      <c r="I408" s="38" t="s">
        <v>325</v>
      </c>
      <c r="J408" s="38" t="s">
        <v>328</v>
      </c>
      <c r="K408" s="38" t="s">
        <v>347</v>
      </c>
      <c r="L408" s="38" t="s">
        <v>329</v>
      </c>
      <c r="M408" s="38" t="s">
        <v>88</v>
      </c>
      <c r="N408" s="26" t="s">
        <v>876</v>
      </c>
      <c r="O408" s="25" t="s">
        <v>7483</v>
      </c>
      <c r="P408" s="82" t="s">
        <v>7972</v>
      </c>
      <c r="Q408" s="118">
        <v>20214</v>
      </c>
      <c r="R408" s="27" t="s">
        <v>10390</v>
      </c>
      <c r="S408" s="121">
        <v>201.71639999999999</v>
      </c>
      <c r="T408" s="83">
        <v>201.71639999999999</v>
      </c>
      <c r="U408" s="27" t="s">
        <v>907</v>
      </c>
      <c r="V408" s="84" t="s">
        <v>34095</v>
      </c>
      <c r="W408" s="27">
        <v>1</v>
      </c>
      <c r="X408" s="38" t="s">
        <v>34054</v>
      </c>
      <c r="Y408" s="116" t="s">
        <v>7979</v>
      </c>
    </row>
    <row r="409" spans="1:25">
      <c r="A409" s="61" t="s">
        <v>7113</v>
      </c>
      <c r="B409" s="61" t="s">
        <v>322</v>
      </c>
      <c r="C409" s="38" t="s">
        <v>323</v>
      </c>
      <c r="D409" s="38" t="s">
        <v>303</v>
      </c>
      <c r="E409" s="38" t="s">
        <v>325</v>
      </c>
      <c r="F409" s="38" t="s">
        <v>470</v>
      </c>
      <c r="G409" s="38" t="s">
        <v>327</v>
      </c>
      <c r="H409" s="38" t="s">
        <v>325</v>
      </c>
      <c r="I409" s="38" t="s">
        <v>325</v>
      </c>
      <c r="J409" s="38" t="s">
        <v>328</v>
      </c>
      <c r="K409" s="38" t="s">
        <v>347</v>
      </c>
      <c r="L409" s="38" t="s">
        <v>329</v>
      </c>
      <c r="M409" s="38" t="s">
        <v>88</v>
      </c>
      <c r="N409" s="26" t="s">
        <v>876</v>
      </c>
      <c r="O409" s="25" t="s">
        <v>7483</v>
      </c>
      <c r="P409" s="82" t="s">
        <v>7479</v>
      </c>
      <c r="Q409" s="118">
        <v>20214</v>
      </c>
      <c r="R409" s="27" t="s">
        <v>10390</v>
      </c>
      <c r="S409" s="121">
        <v>293.46879999999999</v>
      </c>
      <c r="T409" s="83">
        <v>293.46879999999999</v>
      </c>
      <c r="U409" s="27" t="s">
        <v>907</v>
      </c>
      <c r="V409" s="84" t="s">
        <v>34096</v>
      </c>
      <c r="W409" s="27">
        <v>1</v>
      </c>
      <c r="X409" s="38" t="s">
        <v>34054</v>
      </c>
      <c r="Y409" s="116" t="s">
        <v>7978</v>
      </c>
    </row>
    <row r="410" spans="1:25">
      <c r="A410" s="61" t="s">
        <v>7112</v>
      </c>
      <c r="B410" s="61" t="s">
        <v>322</v>
      </c>
      <c r="C410" s="38" t="s">
        <v>323</v>
      </c>
      <c r="D410" s="38" t="s">
        <v>303</v>
      </c>
      <c r="E410" s="38" t="s">
        <v>325</v>
      </c>
      <c r="F410" s="38" t="s">
        <v>471</v>
      </c>
      <c r="G410" s="38" t="s">
        <v>327</v>
      </c>
      <c r="H410" s="38" t="s">
        <v>325</v>
      </c>
      <c r="I410" s="38" t="s">
        <v>325</v>
      </c>
      <c r="J410" s="38" t="s">
        <v>328</v>
      </c>
      <c r="K410" s="38" t="s">
        <v>347</v>
      </c>
      <c r="L410" s="38" t="s">
        <v>329</v>
      </c>
      <c r="M410" s="38" t="s">
        <v>88</v>
      </c>
      <c r="N410" s="26" t="s">
        <v>876</v>
      </c>
      <c r="O410" s="25" t="s">
        <v>7483</v>
      </c>
      <c r="P410" s="82" t="s">
        <v>7974</v>
      </c>
      <c r="Q410" s="118">
        <v>20214</v>
      </c>
      <c r="R410" s="27" t="s">
        <v>10390</v>
      </c>
      <c r="S410" s="121">
        <v>57.548900000000003</v>
      </c>
      <c r="T410" s="83">
        <v>57.548900000000003</v>
      </c>
      <c r="U410" s="27" t="s">
        <v>907</v>
      </c>
      <c r="V410" s="84" t="s">
        <v>34097</v>
      </c>
      <c r="W410" s="27">
        <v>1</v>
      </c>
      <c r="X410" s="38" t="s">
        <v>34054</v>
      </c>
      <c r="Y410" s="116" t="s">
        <v>7977</v>
      </c>
    </row>
    <row r="411" spans="1:25">
      <c r="A411" s="61" t="s">
        <v>7139</v>
      </c>
      <c r="B411" s="61" t="s">
        <v>322</v>
      </c>
      <c r="C411" s="38" t="s">
        <v>323</v>
      </c>
      <c r="D411" s="38" t="s">
        <v>7453</v>
      </c>
      <c r="E411" s="38" t="s">
        <v>325</v>
      </c>
      <c r="F411" s="38" t="s">
        <v>465</v>
      </c>
      <c r="G411" s="38" t="s">
        <v>327</v>
      </c>
      <c r="H411" s="38" t="s">
        <v>325</v>
      </c>
      <c r="I411" s="38" t="s">
        <v>325</v>
      </c>
      <c r="J411" s="38" t="s">
        <v>328</v>
      </c>
      <c r="K411" s="38" t="s">
        <v>347</v>
      </c>
      <c r="L411" s="38" t="s">
        <v>329</v>
      </c>
      <c r="M411" s="38" t="s">
        <v>88</v>
      </c>
      <c r="N411" s="26" t="s">
        <v>876</v>
      </c>
      <c r="O411" s="25" t="s">
        <v>7483</v>
      </c>
      <c r="P411" s="82" t="s">
        <v>7484</v>
      </c>
      <c r="Q411" s="118">
        <v>20214</v>
      </c>
      <c r="R411" s="27" t="s">
        <v>10390</v>
      </c>
      <c r="S411" s="121">
        <v>101.19370000000001</v>
      </c>
      <c r="T411" s="83">
        <v>101.19370000000001</v>
      </c>
      <c r="U411" s="27" t="s">
        <v>7485</v>
      </c>
      <c r="V411" s="84" t="s">
        <v>34118</v>
      </c>
      <c r="W411" s="27">
        <v>1</v>
      </c>
      <c r="X411" s="38" t="s">
        <v>34054</v>
      </c>
      <c r="Y411" s="116" t="s">
        <v>7976</v>
      </c>
    </row>
    <row r="412" spans="1:25">
      <c r="A412" s="61" t="s">
        <v>7138</v>
      </c>
      <c r="B412" s="61" t="s">
        <v>322</v>
      </c>
      <c r="C412" s="38" t="s">
        <v>323</v>
      </c>
      <c r="D412" s="38" t="s">
        <v>7453</v>
      </c>
      <c r="E412" s="38" t="s">
        <v>325</v>
      </c>
      <c r="F412" s="38" t="s">
        <v>466</v>
      </c>
      <c r="G412" s="38" t="s">
        <v>327</v>
      </c>
      <c r="H412" s="38" t="s">
        <v>325</v>
      </c>
      <c r="I412" s="38" t="s">
        <v>325</v>
      </c>
      <c r="J412" s="38" t="s">
        <v>328</v>
      </c>
      <c r="K412" s="38" t="s">
        <v>347</v>
      </c>
      <c r="L412" s="38" t="s">
        <v>329</v>
      </c>
      <c r="M412" s="38" t="s">
        <v>88</v>
      </c>
      <c r="N412" s="26" t="s">
        <v>876</v>
      </c>
      <c r="O412" s="25" t="s">
        <v>7483</v>
      </c>
      <c r="P412" s="82" t="s">
        <v>7478</v>
      </c>
      <c r="Q412" s="118">
        <v>20214</v>
      </c>
      <c r="R412" s="27" t="s">
        <v>10390</v>
      </c>
      <c r="S412" s="121">
        <v>31.049700000000001</v>
      </c>
      <c r="T412" s="83">
        <v>31.049700000000001</v>
      </c>
      <c r="U412" s="27" t="s">
        <v>7485</v>
      </c>
      <c r="V412" s="84" t="s">
        <v>34119</v>
      </c>
      <c r="W412" s="27">
        <v>1</v>
      </c>
      <c r="X412" s="38" t="s">
        <v>34054</v>
      </c>
      <c r="Y412" s="116" t="s">
        <v>7975</v>
      </c>
    </row>
    <row r="413" spans="1:25">
      <c r="A413" s="61" t="s">
        <v>7144</v>
      </c>
      <c r="B413" s="61" t="s">
        <v>322</v>
      </c>
      <c r="C413" s="38" t="s">
        <v>323</v>
      </c>
      <c r="D413" s="38" t="s">
        <v>7453</v>
      </c>
      <c r="E413" s="38" t="s">
        <v>325</v>
      </c>
      <c r="F413" s="38" t="s">
        <v>467</v>
      </c>
      <c r="G413" s="38" t="s">
        <v>327</v>
      </c>
      <c r="H413" s="38" t="s">
        <v>325</v>
      </c>
      <c r="I413" s="38" t="s">
        <v>325</v>
      </c>
      <c r="J413" s="38" t="s">
        <v>328</v>
      </c>
      <c r="K413" s="38" t="s">
        <v>347</v>
      </c>
      <c r="L413" s="38" t="s">
        <v>329</v>
      </c>
      <c r="M413" s="38" t="s">
        <v>88</v>
      </c>
      <c r="N413" s="26" t="s">
        <v>876</v>
      </c>
      <c r="O413" s="25" t="s">
        <v>7483</v>
      </c>
      <c r="P413" s="82" t="s">
        <v>7970</v>
      </c>
      <c r="Q413" s="118">
        <v>20214</v>
      </c>
      <c r="R413" s="27" t="s">
        <v>10390</v>
      </c>
      <c r="S413" s="121">
        <v>2.7643</v>
      </c>
      <c r="T413" s="83">
        <v>2.7643</v>
      </c>
      <c r="U413" s="27" t="s">
        <v>7485</v>
      </c>
      <c r="V413" s="84" t="s">
        <v>34120</v>
      </c>
      <c r="W413" s="27">
        <v>1</v>
      </c>
      <c r="X413" s="38" t="s">
        <v>34054</v>
      </c>
      <c r="Y413" s="116" t="s">
        <v>7981</v>
      </c>
    </row>
    <row r="414" spans="1:25">
      <c r="A414" s="61" t="s">
        <v>7143</v>
      </c>
      <c r="B414" s="61" t="s">
        <v>322</v>
      </c>
      <c r="C414" s="38" t="s">
        <v>323</v>
      </c>
      <c r="D414" s="38" t="s">
        <v>7453</v>
      </c>
      <c r="E414" s="38" t="s">
        <v>325</v>
      </c>
      <c r="F414" s="38" t="s">
        <v>468</v>
      </c>
      <c r="G414" s="38" t="s">
        <v>327</v>
      </c>
      <c r="H414" s="38" t="s">
        <v>325</v>
      </c>
      <c r="I414" s="38" t="s">
        <v>325</v>
      </c>
      <c r="J414" s="38" t="s">
        <v>328</v>
      </c>
      <c r="K414" s="38" t="s">
        <v>347</v>
      </c>
      <c r="L414" s="38" t="s">
        <v>329</v>
      </c>
      <c r="M414" s="38" t="s">
        <v>88</v>
      </c>
      <c r="N414" s="26" t="s">
        <v>876</v>
      </c>
      <c r="O414" s="25" t="s">
        <v>7483</v>
      </c>
      <c r="P414" s="82" t="s">
        <v>7971</v>
      </c>
      <c r="Q414" s="118">
        <v>20214</v>
      </c>
      <c r="R414" s="27" t="s">
        <v>10390</v>
      </c>
      <c r="S414" s="121">
        <v>0.17710000000000001</v>
      </c>
      <c r="T414" s="83">
        <v>0.17710000000000001</v>
      </c>
      <c r="U414" s="27" t="s">
        <v>7485</v>
      </c>
      <c r="V414" s="84" t="s">
        <v>34121</v>
      </c>
      <c r="W414" s="27">
        <v>1</v>
      </c>
      <c r="X414" s="38" t="s">
        <v>34054</v>
      </c>
      <c r="Y414" s="116" t="s">
        <v>7980</v>
      </c>
    </row>
    <row r="415" spans="1:25">
      <c r="A415" s="61" t="s">
        <v>7142</v>
      </c>
      <c r="B415" s="61" t="s">
        <v>322</v>
      </c>
      <c r="C415" s="38" t="s">
        <v>323</v>
      </c>
      <c r="D415" s="38" t="s">
        <v>7453</v>
      </c>
      <c r="E415" s="38" t="s">
        <v>325</v>
      </c>
      <c r="F415" s="38" t="s">
        <v>469</v>
      </c>
      <c r="G415" s="38" t="s">
        <v>327</v>
      </c>
      <c r="H415" s="38" t="s">
        <v>325</v>
      </c>
      <c r="I415" s="38" t="s">
        <v>325</v>
      </c>
      <c r="J415" s="38" t="s">
        <v>328</v>
      </c>
      <c r="K415" s="38" t="s">
        <v>347</v>
      </c>
      <c r="L415" s="38" t="s">
        <v>329</v>
      </c>
      <c r="M415" s="38" t="s">
        <v>88</v>
      </c>
      <c r="N415" s="26" t="s">
        <v>876</v>
      </c>
      <c r="O415" s="25" t="s">
        <v>7483</v>
      </c>
      <c r="P415" s="82" t="s">
        <v>7972</v>
      </c>
      <c r="Q415" s="118">
        <v>20214</v>
      </c>
      <c r="R415" s="27" t="s">
        <v>10390</v>
      </c>
      <c r="S415" s="121">
        <v>9.9220000000000006</v>
      </c>
      <c r="T415" s="83">
        <v>9.9220000000000006</v>
      </c>
      <c r="U415" s="27" t="s">
        <v>7485</v>
      </c>
      <c r="V415" s="84" t="s">
        <v>34122</v>
      </c>
      <c r="W415" s="27">
        <v>1</v>
      </c>
      <c r="X415" s="38" t="s">
        <v>34054</v>
      </c>
      <c r="Y415" s="116" t="s">
        <v>7979</v>
      </c>
    </row>
    <row r="416" spans="1:25">
      <c r="A416" s="61" t="s">
        <v>7141</v>
      </c>
      <c r="B416" s="61" t="s">
        <v>322</v>
      </c>
      <c r="C416" s="38" t="s">
        <v>323</v>
      </c>
      <c r="D416" s="38" t="s">
        <v>7453</v>
      </c>
      <c r="E416" s="38" t="s">
        <v>325</v>
      </c>
      <c r="F416" s="38" t="s">
        <v>470</v>
      </c>
      <c r="G416" s="38" t="s">
        <v>327</v>
      </c>
      <c r="H416" s="38" t="s">
        <v>325</v>
      </c>
      <c r="I416" s="38" t="s">
        <v>325</v>
      </c>
      <c r="J416" s="38" t="s">
        <v>328</v>
      </c>
      <c r="K416" s="38" t="s">
        <v>347</v>
      </c>
      <c r="L416" s="38" t="s">
        <v>329</v>
      </c>
      <c r="M416" s="38" t="s">
        <v>88</v>
      </c>
      <c r="N416" s="26" t="s">
        <v>876</v>
      </c>
      <c r="O416" s="25" t="s">
        <v>7483</v>
      </c>
      <c r="P416" s="82" t="s">
        <v>7479</v>
      </c>
      <c r="Q416" s="118">
        <v>20214</v>
      </c>
      <c r="R416" s="27" t="s">
        <v>10390</v>
      </c>
      <c r="S416" s="121">
        <v>13.075100000000001</v>
      </c>
      <c r="T416" s="83">
        <v>13.075100000000001</v>
      </c>
      <c r="U416" s="27" t="s">
        <v>7485</v>
      </c>
      <c r="V416" s="84" t="s">
        <v>34123</v>
      </c>
      <c r="W416" s="27">
        <v>1</v>
      </c>
      <c r="X416" s="38" t="s">
        <v>34054</v>
      </c>
      <c r="Y416" s="116" t="s">
        <v>7978</v>
      </c>
    </row>
    <row r="417" spans="1:25">
      <c r="A417" s="61" t="s">
        <v>7140</v>
      </c>
      <c r="B417" s="61" t="s">
        <v>322</v>
      </c>
      <c r="C417" s="38" t="s">
        <v>323</v>
      </c>
      <c r="D417" s="38" t="s">
        <v>7453</v>
      </c>
      <c r="E417" s="38" t="s">
        <v>325</v>
      </c>
      <c r="F417" s="38" t="s">
        <v>471</v>
      </c>
      <c r="G417" s="38" t="s">
        <v>327</v>
      </c>
      <c r="H417" s="38" t="s">
        <v>325</v>
      </c>
      <c r="I417" s="38" t="s">
        <v>325</v>
      </c>
      <c r="J417" s="38" t="s">
        <v>328</v>
      </c>
      <c r="K417" s="38" t="s">
        <v>347</v>
      </c>
      <c r="L417" s="38" t="s">
        <v>329</v>
      </c>
      <c r="M417" s="38" t="s">
        <v>88</v>
      </c>
      <c r="N417" s="26" t="s">
        <v>876</v>
      </c>
      <c r="O417" s="25" t="s">
        <v>7483</v>
      </c>
      <c r="P417" s="82" t="s">
        <v>7974</v>
      </c>
      <c r="Q417" s="118">
        <v>20214</v>
      </c>
      <c r="R417" s="27" t="s">
        <v>10390</v>
      </c>
      <c r="S417" s="121">
        <v>1.1666000000000001</v>
      </c>
      <c r="T417" s="83">
        <v>1.1666000000000001</v>
      </c>
      <c r="U417" s="27" t="s">
        <v>7485</v>
      </c>
      <c r="V417" s="84" t="s">
        <v>34124</v>
      </c>
      <c r="W417" s="27">
        <v>1</v>
      </c>
      <c r="X417" s="38" t="s">
        <v>34054</v>
      </c>
      <c r="Y417" s="116" t="s">
        <v>7977</v>
      </c>
    </row>
    <row r="418" spans="1:25">
      <c r="A418" s="61" t="s">
        <v>7167</v>
      </c>
      <c r="B418" s="61" t="s">
        <v>322</v>
      </c>
      <c r="C418" s="38" t="s">
        <v>323</v>
      </c>
      <c r="D418" s="38" t="s">
        <v>7454</v>
      </c>
      <c r="E418" s="38" t="s">
        <v>325</v>
      </c>
      <c r="F418" s="38" t="s">
        <v>465</v>
      </c>
      <c r="G418" s="38" t="s">
        <v>327</v>
      </c>
      <c r="H418" s="38" t="s">
        <v>325</v>
      </c>
      <c r="I418" s="38" t="s">
        <v>325</v>
      </c>
      <c r="J418" s="38" t="s">
        <v>328</v>
      </c>
      <c r="K418" s="38" t="s">
        <v>347</v>
      </c>
      <c r="L418" s="38" t="s">
        <v>329</v>
      </c>
      <c r="M418" s="38" t="s">
        <v>88</v>
      </c>
      <c r="N418" s="26" t="s">
        <v>876</v>
      </c>
      <c r="O418" s="25" t="s">
        <v>7483</v>
      </c>
      <c r="P418" s="82" t="s">
        <v>7484</v>
      </c>
      <c r="Q418" s="118">
        <v>20214</v>
      </c>
      <c r="R418" s="27" t="s">
        <v>10390</v>
      </c>
      <c r="S418" s="121">
        <v>58.704999999999998</v>
      </c>
      <c r="T418" s="83">
        <v>58.704999999999998</v>
      </c>
      <c r="U418" s="27" t="s">
        <v>7486</v>
      </c>
      <c r="V418" s="84" t="s">
        <v>34146</v>
      </c>
      <c r="W418" s="27">
        <v>1</v>
      </c>
      <c r="X418" s="38" t="s">
        <v>34054</v>
      </c>
      <c r="Y418" s="116" t="s">
        <v>7976</v>
      </c>
    </row>
    <row r="419" spans="1:25">
      <c r="A419" s="61" t="s">
        <v>7166</v>
      </c>
      <c r="B419" s="61" t="s">
        <v>322</v>
      </c>
      <c r="C419" s="38" t="s">
        <v>323</v>
      </c>
      <c r="D419" s="38" t="s">
        <v>7454</v>
      </c>
      <c r="E419" s="38" t="s">
        <v>325</v>
      </c>
      <c r="F419" s="38" t="s">
        <v>466</v>
      </c>
      <c r="G419" s="38" t="s">
        <v>327</v>
      </c>
      <c r="H419" s="38" t="s">
        <v>325</v>
      </c>
      <c r="I419" s="38" t="s">
        <v>325</v>
      </c>
      <c r="J419" s="38" t="s">
        <v>328</v>
      </c>
      <c r="K419" s="38" t="s">
        <v>347</v>
      </c>
      <c r="L419" s="38" t="s">
        <v>329</v>
      </c>
      <c r="M419" s="38" t="s">
        <v>88</v>
      </c>
      <c r="N419" s="26" t="s">
        <v>876</v>
      </c>
      <c r="O419" s="25" t="s">
        <v>7483</v>
      </c>
      <c r="P419" s="82" t="s">
        <v>7478</v>
      </c>
      <c r="Q419" s="118">
        <v>20214</v>
      </c>
      <c r="R419" s="27" t="s">
        <v>10390</v>
      </c>
      <c r="S419" s="121">
        <v>5.6712999999999996</v>
      </c>
      <c r="T419" s="83">
        <v>5.6712999999999996</v>
      </c>
      <c r="U419" s="27" t="s">
        <v>7486</v>
      </c>
      <c r="V419" s="84" t="s">
        <v>34147</v>
      </c>
      <c r="W419" s="27">
        <v>1</v>
      </c>
      <c r="X419" s="38" t="s">
        <v>34054</v>
      </c>
      <c r="Y419" s="116" t="s">
        <v>7975</v>
      </c>
    </row>
    <row r="420" spans="1:25">
      <c r="A420" s="61" t="s">
        <v>7172</v>
      </c>
      <c r="B420" s="61" t="s">
        <v>322</v>
      </c>
      <c r="C420" s="38" t="s">
        <v>323</v>
      </c>
      <c r="D420" s="38" t="s">
        <v>7454</v>
      </c>
      <c r="E420" s="38" t="s">
        <v>325</v>
      </c>
      <c r="F420" s="38" t="s">
        <v>467</v>
      </c>
      <c r="G420" s="38" t="s">
        <v>327</v>
      </c>
      <c r="H420" s="38" t="s">
        <v>325</v>
      </c>
      <c r="I420" s="38" t="s">
        <v>325</v>
      </c>
      <c r="J420" s="38" t="s">
        <v>328</v>
      </c>
      <c r="K420" s="38" t="s">
        <v>347</v>
      </c>
      <c r="L420" s="38" t="s">
        <v>329</v>
      </c>
      <c r="M420" s="38" t="s">
        <v>88</v>
      </c>
      <c r="N420" s="26" t="s">
        <v>876</v>
      </c>
      <c r="O420" s="25" t="s">
        <v>7483</v>
      </c>
      <c r="P420" s="82" t="s">
        <v>7970</v>
      </c>
      <c r="Q420" s="118">
        <v>20214</v>
      </c>
      <c r="R420" s="27" t="s">
        <v>10390</v>
      </c>
      <c r="S420" s="121">
        <v>19.003799999999998</v>
      </c>
      <c r="T420" s="83">
        <v>19.003799999999998</v>
      </c>
      <c r="U420" s="27" t="s">
        <v>7486</v>
      </c>
      <c r="V420" s="84" t="s">
        <v>34148</v>
      </c>
      <c r="W420" s="27">
        <v>1</v>
      </c>
      <c r="X420" s="38" t="s">
        <v>34054</v>
      </c>
      <c r="Y420" s="116" t="s">
        <v>7981</v>
      </c>
    </row>
    <row r="421" spans="1:25">
      <c r="A421" s="61" t="s">
        <v>7171</v>
      </c>
      <c r="B421" s="61" t="s">
        <v>322</v>
      </c>
      <c r="C421" s="38" t="s">
        <v>323</v>
      </c>
      <c r="D421" s="38" t="s">
        <v>7454</v>
      </c>
      <c r="E421" s="38" t="s">
        <v>325</v>
      </c>
      <c r="F421" s="38" t="s">
        <v>468</v>
      </c>
      <c r="G421" s="38" t="s">
        <v>327</v>
      </c>
      <c r="H421" s="38" t="s">
        <v>325</v>
      </c>
      <c r="I421" s="38" t="s">
        <v>325</v>
      </c>
      <c r="J421" s="38" t="s">
        <v>328</v>
      </c>
      <c r="K421" s="38" t="s">
        <v>347</v>
      </c>
      <c r="L421" s="38" t="s">
        <v>329</v>
      </c>
      <c r="M421" s="38" t="s">
        <v>88</v>
      </c>
      <c r="N421" s="26" t="s">
        <v>876</v>
      </c>
      <c r="O421" s="25" t="s">
        <v>7483</v>
      </c>
      <c r="P421" s="82" t="s">
        <v>7971</v>
      </c>
      <c r="Q421" s="118">
        <v>20214</v>
      </c>
      <c r="R421" s="27" t="s">
        <v>10390</v>
      </c>
      <c r="S421" s="121">
        <v>0.83520000000000005</v>
      </c>
      <c r="T421" s="83">
        <v>0.83520000000000005</v>
      </c>
      <c r="U421" s="27" t="s">
        <v>7486</v>
      </c>
      <c r="V421" s="84" t="s">
        <v>34149</v>
      </c>
      <c r="W421" s="27">
        <v>1</v>
      </c>
      <c r="X421" s="38" t="s">
        <v>34054</v>
      </c>
      <c r="Y421" s="116" t="s">
        <v>7980</v>
      </c>
    </row>
    <row r="422" spans="1:25">
      <c r="A422" s="61" t="s">
        <v>7170</v>
      </c>
      <c r="B422" s="61" t="s">
        <v>322</v>
      </c>
      <c r="C422" s="38" t="s">
        <v>323</v>
      </c>
      <c r="D422" s="38" t="s">
        <v>7454</v>
      </c>
      <c r="E422" s="38" t="s">
        <v>325</v>
      </c>
      <c r="F422" s="38" t="s">
        <v>469</v>
      </c>
      <c r="G422" s="38" t="s">
        <v>327</v>
      </c>
      <c r="H422" s="38" t="s">
        <v>325</v>
      </c>
      <c r="I422" s="38" t="s">
        <v>325</v>
      </c>
      <c r="J422" s="38" t="s">
        <v>328</v>
      </c>
      <c r="K422" s="38" t="s">
        <v>347</v>
      </c>
      <c r="L422" s="38" t="s">
        <v>329</v>
      </c>
      <c r="M422" s="38" t="s">
        <v>88</v>
      </c>
      <c r="N422" s="26" t="s">
        <v>876</v>
      </c>
      <c r="O422" s="25" t="s">
        <v>7483</v>
      </c>
      <c r="P422" s="82" t="s">
        <v>7972</v>
      </c>
      <c r="Q422" s="118">
        <v>20214</v>
      </c>
      <c r="R422" s="27" t="s">
        <v>10390</v>
      </c>
      <c r="S422" s="121">
        <v>55.216999999999999</v>
      </c>
      <c r="T422" s="83">
        <v>55.216999999999999</v>
      </c>
      <c r="U422" s="27" t="s">
        <v>7486</v>
      </c>
      <c r="V422" s="84" t="s">
        <v>34150</v>
      </c>
      <c r="W422" s="27">
        <v>1</v>
      </c>
      <c r="X422" s="38" t="s">
        <v>34054</v>
      </c>
      <c r="Y422" s="116" t="s">
        <v>7979</v>
      </c>
    </row>
    <row r="423" spans="1:25">
      <c r="A423" s="61" t="s">
        <v>7169</v>
      </c>
      <c r="B423" s="61" t="s">
        <v>322</v>
      </c>
      <c r="C423" s="38" t="s">
        <v>323</v>
      </c>
      <c r="D423" s="38" t="s">
        <v>7454</v>
      </c>
      <c r="E423" s="38" t="s">
        <v>325</v>
      </c>
      <c r="F423" s="38" t="s">
        <v>470</v>
      </c>
      <c r="G423" s="38" t="s">
        <v>327</v>
      </c>
      <c r="H423" s="38" t="s">
        <v>325</v>
      </c>
      <c r="I423" s="38" t="s">
        <v>325</v>
      </c>
      <c r="J423" s="38" t="s">
        <v>328</v>
      </c>
      <c r="K423" s="38" t="s">
        <v>347</v>
      </c>
      <c r="L423" s="38" t="s">
        <v>329</v>
      </c>
      <c r="M423" s="38" t="s">
        <v>88</v>
      </c>
      <c r="N423" s="26" t="s">
        <v>876</v>
      </c>
      <c r="O423" s="25" t="s">
        <v>7483</v>
      </c>
      <c r="P423" s="82" t="s">
        <v>7479</v>
      </c>
      <c r="Q423" s="118">
        <v>20214</v>
      </c>
      <c r="R423" s="27" t="s">
        <v>10390</v>
      </c>
      <c r="S423" s="121">
        <v>76.259399999999999</v>
      </c>
      <c r="T423" s="83">
        <v>76.259399999999999</v>
      </c>
      <c r="U423" s="27" t="s">
        <v>7486</v>
      </c>
      <c r="V423" s="84" t="s">
        <v>34151</v>
      </c>
      <c r="W423" s="27">
        <v>1</v>
      </c>
      <c r="X423" s="38" t="s">
        <v>34054</v>
      </c>
      <c r="Y423" s="116" t="s">
        <v>7978</v>
      </c>
    </row>
    <row r="424" spans="1:25">
      <c r="A424" s="61" t="s">
        <v>7168</v>
      </c>
      <c r="B424" s="61" t="s">
        <v>322</v>
      </c>
      <c r="C424" s="38" t="s">
        <v>323</v>
      </c>
      <c r="D424" s="38" t="s">
        <v>7454</v>
      </c>
      <c r="E424" s="38" t="s">
        <v>325</v>
      </c>
      <c r="F424" s="38" t="s">
        <v>471</v>
      </c>
      <c r="G424" s="38" t="s">
        <v>327</v>
      </c>
      <c r="H424" s="38" t="s">
        <v>325</v>
      </c>
      <c r="I424" s="38" t="s">
        <v>325</v>
      </c>
      <c r="J424" s="38" t="s">
        <v>328</v>
      </c>
      <c r="K424" s="38" t="s">
        <v>347</v>
      </c>
      <c r="L424" s="38" t="s">
        <v>329</v>
      </c>
      <c r="M424" s="38" t="s">
        <v>88</v>
      </c>
      <c r="N424" s="26" t="s">
        <v>876</v>
      </c>
      <c r="O424" s="25" t="s">
        <v>7483</v>
      </c>
      <c r="P424" s="82" t="s">
        <v>7974</v>
      </c>
      <c r="Q424" s="118">
        <v>20214</v>
      </c>
      <c r="R424" s="27" t="s">
        <v>10390</v>
      </c>
      <c r="S424" s="121">
        <v>16.710100000000001</v>
      </c>
      <c r="T424" s="83">
        <v>16.710100000000001</v>
      </c>
      <c r="U424" s="27" t="s">
        <v>7486</v>
      </c>
      <c r="V424" s="84" t="s">
        <v>34152</v>
      </c>
      <c r="W424" s="27">
        <v>1</v>
      </c>
      <c r="X424" s="38" t="s">
        <v>34054</v>
      </c>
      <c r="Y424" s="116" t="s">
        <v>7977</v>
      </c>
    </row>
    <row r="425" spans="1:25">
      <c r="A425" s="61" t="s">
        <v>7195</v>
      </c>
      <c r="B425" s="61" t="s">
        <v>322</v>
      </c>
      <c r="C425" s="38" t="s">
        <v>323</v>
      </c>
      <c r="D425" s="38" t="s">
        <v>305</v>
      </c>
      <c r="E425" s="38" t="s">
        <v>325</v>
      </c>
      <c r="F425" s="38" t="s">
        <v>465</v>
      </c>
      <c r="G425" s="38" t="s">
        <v>327</v>
      </c>
      <c r="H425" s="38" t="s">
        <v>325</v>
      </c>
      <c r="I425" s="38" t="s">
        <v>325</v>
      </c>
      <c r="J425" s="38" t="s">
        <v>328</v>
      </c>
      <c r="K425" s="38" t="s">
        <v>347</v>
      </c>
      <c r="L425" s="38" t="s">
        <v>329</v>
      </c>
      <c r="M425" s="38" t="s">
        <v>88</v>
      </c>
      <c r="N425" s="26" t="s">
        <v>876</v>
      </c>
      <c r="O425" s="25" t="s">
        <v>7483</v>
      </c>
      <c r="P425" s="82" t="s">
        <v>7484</v>
      </c>
      <c r="Q425" s="118">
        <v>20214</v>
      </c>
      <c r="R425" s="27" t="s">
        <v>10390</v>
      </c>
      <c r="S425" s="121">
        <v>657.21669999999995</v>
      </c>
      <c r="T425" s="83">
        <v>657.21669999999995</v>
      </c>
      <c r="U425" s="27" t="s">
        <v>911</v>
      </c>
      <c r="V425" s="84" t="s">
        <v>34174</v>
      </c>
      <c r="W425" s="27">
        <v>1</v>
      </c>
      <c r="X425" s="38" t="s">
        <v>34054</v>
      </c>
      <c r="Y425" s="116" t="s">
        <v>7976</v>
      </c>
    </row>
    <row r="426" spans="1:25">
      <c r="A426" s="61" t="s">
        <v>7194</v>
      </c>
      <c r="B426" s="61" t="s">
        <v>322</v>
      </c>
      <c r="C426" s="38" t="s">
        <v>323</v>
      </c>
      <c r="D426" s="38" t="s">
        <v>305</v>
      </c>
      <c r="E426" s="38" t="s">
        <v>325</v>
      </c>
      <c r="F426" s="38" t="s">
        <v>466</v>
      </c>
      <c r="G426" s="38" t="s">
        <v>327</v>
      </c>
      <c r="H426" s="38" t="s">
        <v>325</v>
      </c>
      <c r="I426" s="38" t="s">
        <v>325</v>
      </c>
      <c r="J426" s="38" t="s">
        <v>328</v>
      </c>
      <c r="K426" s="38" t="s">
        <v>347</v>
      </c>
      <c r="L426" s="38" t="s">
        <v>329</v>
      </c>
      <c r="M426" s="38" t="s">
        <v>88</v>
      </c>
      <c r="N426" s="26" t="s">
        <v>876</v>
      </c>
      <c r="O426" s="25" t="s">
        <v>7483</v>
      </c>
      <c r="P426" s="82" t="s">
        <v>7478</v>
      </c>
      <c r="Q426" s="118">
        <v>20214</v>
      </c>
      <c r="R426" s="27" t="s">
        <v>10390</v>
      </c>
      <c r="S426" s="121">
        <v>90.765299999999996</v>
      </c>
      <c r="T426" s="83">
        <v>90.765299999999996</v>
      </c>
      <c r="U426" s="27" t="s">
        <v>911</v>
      </c>
      <c r="V426" s="84" t="s">
        <v>34175</v>
      </c>
      <c r="W426" s="27">
        <v>1</v>
      </c>
      <c r="X426" s="38" t="s">
        <v>34054</v>
      </c>
      <c r="Y426" s="116" t="s">
        <v>7975</v>
      </c>
    </row>
    <row r="427" spans="1:25">
      <c r="A427" s="61" t="s">
        <v>7200</v>
      </c>
      <c r="B427" s="61" t="s">
        <v>322</v>
      </c>
      <c r="C427" s="38" t="s">
        <v>323</v>
      </c>
      <c r="D427" s="38" t="s">
        <v>305</v>
      </c>
      <c r="E427" s="38" t="s">
        <v>325</v>
      </c>
      <c r="F427" s="38" t="s">
        <v>467</v>
      </c>
      <c r="G427" s="38" t="s">
        <v>327</v>
      </c>
      <c r="H427" s="38" t="s">
        <v>325</v>
      </c>
      <c r="I427" s="38" t="s">
        <v>325</v>
      </c>
      <c r="J427" s="38" t="s">
        <v>328</v>
      </c>
      <c r="K427" s="38" t="s">
        <v>347</v>
      </c>
      <c r="L427" s="38" t="s">
        <v>329</v>
      </c>
      <c r="M427" s="38" t="s">
        <v>88</v>
      </c>
      <c r="N427" s="26" t="s">
        <v>876</v>
      </c>
      <c r="O427" s="25" t="s">
        <v>7483</v>
      </c>
      <c r="P427" s="82" t="s">
        <v>7970</v>
      </c>
      <c r="Q427" s="118">
        <v>20214</v>
      </c>
      <c r="R427" s="27" t="s">
        <v>10390</v>
      </c>
      <c r="S427" s="121">
        <v>150.95070000000001</v>
      </c>
      <c r="T427" s="83">
        <v>150.95070000000001</v>
      </c>
      <c r="U427" s="27" t="s">
        <v>911</v>
      </c>
      <c r="V427" s="84" t="s">
        <v>34176</v>
      </c>
      <c r="W427" s="27">
        <v>1</v>
      </c>
      <c r="X427" s="38" t="s">
        <v>34054</v>
      </c>
      <c r="Y427" s="116" t="s">
        <v>7981</v>
      </c>
    </row>
    <row r="428" spans="1:25">
      <c r="A428" s="61" t="s">
        <v>7199</v>
      </c>
      <c r="B428" s="61" t="s">
        <v>322</v>
      </c>
      <c r="C428" s="38" t="s">
        <v>323</v>
      </c>
      <c r="D428" s="38" t="s">
        <v>305</v>
      </c>
      <c r="E428" s="38" t="s">
        <v>325</v>
      </c>
      <c r="F428" s="38" t="s">
        <v>468</v>
      </c>
      <c r="G428" s="38" t="s">
        <v>327</v>
      </c>
      <c r="H428" s="38" t="s">
        <v>325</v>
      </c>
      <c r="I428" s="38" t="s">
        <v>325</v>
      </c>
      <c r="J428" s="38" t="s">
        <v>328</v>
      </c>
      <c r="K428" s="38" t="s">
        <v>347</v>
      </c>
      <c r="L428" s="38" t="s">
        <v>329</v>
      </c>
      <c r="M428" s="38" t="s">
        <v>88</v>
      </c>
      <c r="N428" s="26" t="s">
        <v>876</v>
      </c>
      <c r="O428" s="25" t="s">
        <v>7483</v>
      </c>
      <c r="P428" s="82" t="s">
        <v>7971</v>
      </c>
      <c r="Q428" s="118">
        <v>20214</v>
      </c>
      <c r="R428" s="27" t="s">
        <v>10390</v>
      </c>
      <c r="S428" s="121">
        <v>37.811300000000003</v>
      </c>
      <c r="T428" s="83">
        <v>37.811300000000003</v>
      </c>
      <c r="U428" s="27" t="s">
        <v>911</v>
      </c>
      <c r="V428" s="84" t="s">
        <v>34177</v>
      </c>
      <c r="W428" s="27">
        <v>1</v>
      </c>
      <c r="X428" s="38" t="s">
        <v>34054</v>
      </c>
      <c r="Y428" s="116" t="s">
        <v>7980</v>
      </c>
    </row>
    <row r="429" spans="1:25">
      <c r="A429" s="61" t="s">
        <v>7198</v>
      </c>
      <c r="B429" s="61" t="s">
        <v>322</v>
      </c>
      <c r="C429" s="38" t="s">
        <v>323</v>
      </c>
      <c r="D429" s="38" t="s">
        <v>305</v>
      </c>
      <c r="E429" s="38" t="s">
        <v>325</v>
      </c>
      <c r="F429" s="38" t="s">
        <v>469</v>
      </c>
      <c r="G429" s="38" t="s">
        <v>327</v>
      </c>
      <c r="H429" s="38" t="s">
        <v>325</v>
      </c>
      <c r="I429" s="38" t="s">
        <v>325</v>
      </c>
      <c r="J429" s="38" t="s">
        <v>328</v>
      </c>
      <c r="K429" s="38" t="s">
        <v>347</v>
      </c>
      <c r="L429" s="38" t="s">
        <v>329</v>
      </c>
      <c r="M429" s="38" t="s">
        <v>88</v>
      </c>
      <c r="N429" s="26" t="s">
        <v>876</v>
      </c>
      <c r="O429" s="25" t="s">
        <v>7483</v>
      </c>
      <c r="P429" s="82" t="s">
        <v>7972</v>
      </c>
      <c r="Q429" s="118">
        <v>20214</v>
      </c>
      <c r="R429" s="27" t="s">
        <v>10390</v>
      </c>
      <c r="S429" s="121">
        <v>453.81110000000001</v>
      </c>
      <c r="T429" s="83">
        <v>453.81110000000001</v>
      </c>
      <c r="U429" s="27" t="s">
        <v>911</v>
      </c>
      <c r="V429" s="84" t="s">
        <v>34178</v>
      </c>
      <c r="W429" s="27">
        <v>1</v>
      </c>
      <c r="X429" s="38" t="s">
        <v>34054</v>
      </c>
      <c r="Y429" s="116" t="s">
        <v>7979</v>
      </c>
    </row>
    <row r="430" spans="1:25">
      <c r="A430" s="61" t="s">
        <v>7197</v>
      </c>
      <c r="B430" s="61" t="s">
        <v>322</v>
      </c>
      <c r="C430" s="38" t="s">
        <v>323</v>
      </c>
      <c r="D430" s="38" t="s">
        <v>305</v>
      </c>
      <c r="E430" s="38" t="s">
        <v>325</v>
      </c>
      <c r="F430" s="38" t="s">
        <v>470</v>
      </c>
      <c r="G430" s="38" t="s">
        <v>327</v>
      </c>
      <c r="H430" s="38" t="s">
        <v>325</v>
      </c>
      <c r="I430" s="38" t="s">
        <v>325</v>
      </c>
      <c r="J430" s="38" t="s">
        <v>328</v>
      </c>
      <c r="K430" s="38" t="s">
        <v>347</v>
      </c>
      <c r="L430" s="38" t="s">
        <v>329</v>
      </c>
      <c r="M430" s="38" t="s">
        <v>88</v>
      </c>
      <c r="N430" s="26" t="s">
        <v>876</v>
      </c>
      <c r="O430" s="25" t="s">
        <v>7483</v>
      </c>
      <c r="P430" s="82" t="s">
        <v>7479</v>
      </c>
      <c r="Q430" s="118">
        <v>20214</v>
      </c>
      <c r="R430" s="27" t="s">
        <v>10390</v>
      </c>
      <c r="S430" s="121">
        <v>671.87630000000001</v>
      </c>
      <c r="T430" s="83">
        <v>671.87630000000001</v>
      </c>
      <c r="U430" s="27" t="s">
        <v>911</v>
      </c>
      <c r="V430" s="84" t="s">
        <v>34179</v>
      </c>
      <c r="W430" s="27">
        <v>1</v>
      </c>
      <c r="X430" s="38" t="s">
        <v>34054</v>
      </c>
      <c r="Y430" s="116" t="s">
        <v>7978</v>
      </c>
    </row>
    <row r="431" spans="1:25">
      <c r="A431" s="61" t="s">
        <v>7196</v>
      </c>
      <c r="B431" s="61" t="s">
        <v>322</v>
      </c>
      <c r="C431" s="38" t="s">
        <v>323</v>
      </c>
      <c r="D431" s="38" t="s">
        <v>305</v>
      </c>
      <c r="E431" s="38" t="s">
        <v>325</v>
      </c>
      <c r="F431" s="38" t="s">
        <v>471</v>
      </c>
      <c r="G431" s="38" t="s">
        <v>327</v>
      </c>
      <c r="H431" s="38" t="s">
        <v>325</v>
      </c>
      <c r="I431" s="38" t="s">
        <v>325</v>
      </c>
      <c r="J431" s="38" t="s">
        <v>328</v>
      </c>
      <c r="K431" s="38" t="s">
        <v>347</v>
      </c>
      <c r="L431" s="38" t="s">
        <v>329</v>
      </c>
      <c r="M431" s="38" t="s">
        <v>88</v>
      </c>
      <c r="N431" s="26" t="s">
        <v>876</v>
      </c>
      <c r="O431" s="25" t="s">
        <v>7483</v>
      </c>
      <c r="P431" s="82" t="s">
        <v>7974</v>
      </c>
      <c r="Q431" s="118">
        <v>20214</v>
      </c>
      <c r="R431" s="27" t="s">
        <v>10390</v>
      </c>
      <c r="S431" s="121">
        <v>104.80719999999999</v>
      </c>
      <c r="T431" s="83">
        <v>104.80719999999999</v>
      </c>
      <c r="U431" s="27" t="s">
        <v>911</v>
      </c>
      <c r="V431" s="84" t="s">
        <v>34180</v>
      </c>
      <c r="W431" s="27">
        <v>1</v>
      </c>
      <c r="X431" s="38" t="s">
        <v>34054</v>
      </c>
      <c r="Y431" s="116" t="s">
        <v>7977</v>
      </c>
    </row>
    <row r="432" spans="1:25">
      <c r="A432" s="61" t="s">
        <v>7223</v>
      </c>
      <c r="B432" s="61" t="s">
        <v>322</v>
      </c>
      <c r="C432" s="38" t="s">
        <v>323</v>
      </c>
      <c r="D432" s="38" t="s">
        <v>307</v>
      </c>
      <c r="E432" s="38" t="s">
        <v>325</v>
      </c>
      <c r="F432" s="38" t="s">
        <v>465</v>
      </c>
      <c r="G432" s="38" t="s">
        <v>327</v>
      </c>
      <c r="H432" s="38" t="s">
        <v>325</v>
      </c>
      <c r="I432" s="38" t="s">
        <v>325</v>
      </c>
      <c r="J432" s="38" t="s">
        <v>328</v>
      </c>
      <c r="K432" s="38" t="s">
        <v>347</v>
      </c>
      <c r="L432" s="38" t="s">
        <v>329</v>
      </c>
      <c r="M432" s="38" t="s">
        <v>88</v>
      </c>
      <c r="N432" s="26" t="s">
        <v>876</v>
      </c>
      <c r="O432" s="25" t="s">
        <v>7483</v>
      </c>
      <c r="P432" s="82" t="s">
        <v>7484</v>
      </c>
      <c r="Q432" s="118">
        <v>20214</v>
      </c>
      <c r="R432" s="27" t="s">
        <v>10390</v>
      </c>
      <c r="S432" s="121">
        <v>300.3852</v>
      </c>
      <c r="T432" s="83">
        <v>300.3852</v>
      </c>
      <c r="U432" s="27" t="s">
        <v>921</v>
      </c>
      <c r="V432" s="84" t="s">
        <v>34202</v>
      </c>
      <c r="W432" s="27">
        <v>1</v>
      </c>
      <c r="X432" s="38" t="s">
        <v>34054</v>
      </c>
      <c r="Y432" s="116" t="s">
        <v>7976</v>
      </c>
    </row>
    <row r="433" spans="1:25">
      <c r="A433" s="61" t="s">
        <v>7222</v>
      </c>
      <c r="B433" s="61" t="s">
        <v>322</v>
      </c>
      <c r="C433" s="38" t="s">
        <v>323</v>
      </c>
      <c r="D433" s="38" t="s">
        <v>307</v>
      </c>
      <c r="E433" s="38" t="s">
        <v>325</v>
      </c>
      <c r="F433" s="38" t="s">
        <v>466</v>
      </c>
      <c r="G433" s="38" t="s">
        <v>327</v>
      </c>
      <c r="H433" s="38" t="s">
        <v>325</v>
      </c>
      <c r="I433" s="38" t="s">
        <v>325</v>
      </c>
      <c r="J433" s="38" t="s">
        <v>328</v>
      </c>
      <c r="K433" s="38" t="s">
        <v>347</v>
      </c>
      <c r="L433" s="38" t="s">
        <v>329</v>
      </c>
      <c r="M433" s="38" t="s">
        <v>88</v>
      </c>
      <c r="N433" s="26" t="s">
        <v>876</v>
      </c>
      <c r="O433" s="25" t="s">
        <v>7483</v>
      </c>
      <c r="P433" s="82" t="s">
        <v>7478</v>
      </c>
      <c r="Q433" s="118">
        <v>20214</v>
      </c>
      <c r="R433" s="27" t="s">
        <v>10390</v>
      </c>
      <c r="S433" s="121">
        <v>41.2971</v>
      </c>
      <c r="T433" s="83">
        <v>41.2971</v>
      </c>
      <c r="U433" s="27" t="s">
        <v>921</v>
      </c>
      <c r="V433" s="84" t="s">
        <v>34203</v>
      </c>
      <c r="W433" s="27">
        <v>1</v>
      </c>
      <c r="X433" s="38" t="s">
        <v>34054</v>
      </c>
      <c r="Y433" s="116" t="s">
        <v>7975</v>
      </c>
    </row>
    <row r="434" spans="1:25">
      <c r="A434" s="61" t="s">
        <v>7228</v>
      </c>
      <c r="B434" s="61" t="s">
        <v>322</v>
      </c>
      <c r="C434" s="38" t="s">
        <v>323</v>
      </c>
      <c r="D434" s="38" t="s">
        <v>307</v>
      </c>
      <c r="E434" s="38" t="s">
        <v>325</v>
      </c>
      <c r="F434" s="38" t="s">
        <v>467</v>
      </c>
      <c r="G434" s="38" t="s">
        <v>327</v>
      </c>
      <c r="H434" s="38" t="s">
        <v>325</v>
      </c>
      <c r="I434" s="38" t="s">
        <v>325</v>
      </c>
      <c r="J434" s="38" t="s">
        <v>328</v>
      </c>
      <c r="K434" s="38" t="s">
        <v>347</v>
      </c>
      <c r="L434" s="38" t="s">
        <v>329</v>
      </c>
      <c r="M434" s="38" t="s">
        <v>88</v>
      </c>
      <c r="N434" s="26" t="s">
        <v>876</v>
      </c>
      <c r="O434" s="25" t="s">
        <v>7483</v>
      </c>
      <c r="P434" s="82" t="s">
        <v>7970</v>
      </c>
      <c r="Q434" s="118">
        <v>20214</v>
      </c>
      <c r="R434" s="27" t="s">
        <v>10390</v>
      </c>
      <c r="S434" s="121">
        <v>83.874300000000005</v>
      </c>
      <c r="T434" s="83">
        <v>83.874300000000005</v>
      </c>
      <c r="U434" s="27" t="s">
        <v>921</v>
      </c>
      <c r="V434" s="84" t="s">
        <v>34204</v>
      </c>
      <c r="W434" s="27">
        <v>1</v>
      </c>
      <c r="X434" s="38" t="s">
        <v>34054</v>
      </c>
      <c r="Y434" s="116" t="s">
        <v>7981</v>
      </c>
    </row>
    <row r="435" spans="1:25">
      <c r="A435" s="61" t="s">
        <v>7227</v>
      </c>
      <c r="B435" s="61" t="s">
        <v>322</v>
      </c>
      <c r="C435" s="38" t="s">
        <v>323</v>
      </c>
      <c r="D435" s="38" t="s">
        <v>307</v>
      </c>
      <c r="E435" s="38" t="s">
        <v>325</v>
      </c>
      <c r="F435" s="38" t="s">
        <v>468</v>
      </c>
      <c r="G435" s="38" t="s">
        <v>327</v>
      </c>
      <c r="H435" s="38" t="s">
        <v>325</v>
      </c>
      <c r="I435" s="38" t="s">
        <v>325</v>
      </c>
      <c r="J435" s="38" t="s">
        <v>328</v>
      </c>
      <c r="K435" s="38" t="s">
        <v>347</v>
      </c>
      <c r="L435" s="38" t="s">
        <v>329</v>
      </c>
      <c r="M435" s="38" t="s">
        <v>88</v>
      </c>
      <c r="N435" s="26" t="s">
        <v>876</v>
      </c>
      <c r="O435" s="25" t="s">
        <v>7483</v>
      </c>
      <c r="P435" s="82" t="s">
        <v>7971</v>
      </c>
      <c r="Q435" s="118">
        <v>20214</v>
      </c>
      <c r="R435" s="27" t="s">
        <v>10390</v>
      </c>
      <c r="S435" s="121">
        <v>25.022500000000001</v>
      </c>
      <c r="T435" s="83">
        <v>25.022500000000001</v>
      </c>
      <c r="U435" s="27" t="s">
        <v>921</v>
      </c>
      <c r="V435" s="84" t="s">
        <v>34205</v>
      </c>
      <c r="W435" s="27">
        <v>1</v>
      </c>
      <c r="X435" s="38" t="s">
        <v>34054</v>
      </c>
      <c r="Y435" s="116" t="s">
        <v>7980</v>
      </c>
    </row>
    <row r="436" spans="1:25">
      <c r="A436" s="61" t="s">
        <v>7226</v>
      </c>
      <c r="B436" s="61" t="s">
        <v>322</v>
      </c>
      <c r="C436" s="38" t="s">
        <v>323</v>
      </c>
      <c r="D436" s="38" t="s">
        <v>307</v>
      </c>
      <c r="E436" s="38" t="s">
        <v>325</v>
      </c>
      <c r="F436" s="38" t="s">
        <v>469</v>
      </c>
      <c r="G436" s="38" t="s">
        <v>327</v>
      </c>
      <c r="H436" s="38" t="s">
        <v>325</v>
      </c>
      <c r="I436" s="38" t="s">
        <v>325</v>
      </c>
      <c r="J436" s="38" t="s">
        <v>328</v>
      </c>
      <c r="K436" s="38" t="s">
        <v>347</v>
      </c>
      <c r="L436" s="38" t="s">
        <v>329</v>
      </c>
      <c r="M436" s="38" t="s">
        <v>88</v>
      </c>
      <c r="N436" s="26" t="s">
        <v>876</v>
      </c>
      <c r="O436" s="25" t="s">
        <v>7483</v>
      </c>
      <c r="P436" s="82" t="s">
        <v>7972</v>
      </c>
      <c r="Q436" s="118">
        <v>20214</v>
      </c>
      <c r="R436" s="27" t="s">
        <v>10390</v>
      </c>
      <c r="S436" s="121">
        <v>352.20370000000003</v>
      </c>
      <c r="T436" s="83">
        <v>352.20370000000003</v>
      </c>
      <c r="U436" s="27" t="s">
        <v>921</v>
      </c>
      <c r="V436" s="84" t="s">
        <v>34206</v>
      </c>
      <c r="W436" s="27">
        <v>1</v>
      </c>
      <c r="X436" s="38" t="s">
        <v>34054</v>
      </c>
      <c r="Y436" s="116" t="s">
        <v>7979</v>
      </c>
    </row>
    <row r="437" spans="1:25">
      <c r="A437" s="61" t="s">
        <v>7225</v>
      </c>
      <c r="B437" s="61" t="s">
        <v>322</v>
      </c>
      <c r="C437" s="38" t="s">
        <v>323</v>
      </c>
      <c r="D437" s="38" t="s">
        <v>307</v>
      </c>
      <c r="E437" s="38" t="s">
        <v>325</v>
      </c>
      <c r="F437" s="38" t="s">
        <v>470</v>
      </c>
      <c r="G437" s="38" t="s">
        <v>327</v>
      </c>
      <c r="H437" s="38" t="s">
        <v>325</v>
      </c>
      <c r="I437" s="38" t="s">
        <v>325</v>
      </c>
      <c r="J437" s="38" t="s">
        <v>328</v>
      </c>
      <c r="K437" s="38" t="s">
        <v>347</v>
      </c>
      <c r="L437" s="38" t="s">
        <v>329</v>
      </c>
      <c r="M437" s="38" t="s">
        <v>88</v>
      </c>
      <c r="N437" s="26" t="s">
        <v>876</v>
      </c>
      <c r="O437" s="25" t="s">
        <v>7483</v>
      </c>
      <c r="P437" s="82" t="s">
        <v>7479</v>
      </c>
      <c r="Q437" s="118">
        <v>20214</v>
      </c>
      <c r="R437" s="27" t="s">
        <v>10390</v>
      </c>
      <c r="S437" s="121">
        <v>494.00920000000002</v>
      </c>
      <c r="T437" s="83">
        <v>494.00920000000002</v>
      </c>
      <c r="U437" s="27" t="s">
        <v>921</v>
      </c>
      <c r="V437" s="84" t="s">
        <v>34207</v>
      </c>
      <c r="W437" s="27">
        <v>1</v>
      </c>
      <c r="X437" s="38" t="s">
        <v>34054</v>
      </c>
      <c r="Y437" s="116" t="s">
        <v>7978</v>
      </c>
    </row>
    <row r="438" spans="1:25">
      <c r="A438" s="61" t="s">
        <v>7224</v>
      </c>
      <c r="B438" s="61" t="s">
        <v>322</v>
      </c>
      <c r="C438" s="38" t="s">
        <v>323</v>
      </c>
      <c r="D438" s="38" t="s">
        <v>307</v>
      </c>
      <c r="E438" s="38" t="s">
        <v>325</v>
      </c>
      <c r="F438" s="38" t="s">
        <v>471</v>
      </c>
      <c r="G438" s="38" t="s">
        <v>327</v>
      </c>
      <c r="H438" s="38" t="s">
        <v>325</v>
      </c>
      <c r="I438" s="38" t="s">
        <v>325</v>
      </c>
      <c r="J438" s="38" t="s">
        <v>328</v>
      </c>
      <c r="K438" s="38" t="s">
        <v>347</v>
      </c>
      <c r="L438" s="38" t="s">
        <v>329</v>
      </c>
      <c r="M438" s="38" t="s">
        <v>88</v>
      </c>
      <c r="N438" s="26" t="s">
        <v>876</v>
      </c>
      <c r="O438" s="25" t="s">
        <v>7483</v>
      </c>
      <c r="P438" s="82" t="s">
        <v>7974</v>
      </c>
      <c r="Q438" s="118">
        <v>20214</v>
      </c>
      <c r="R438" s="27" t="s">
        <v>10390</v>
      </c>
      <c r="S438" s="121">
        <v>73.746499999999997</v>
      </c>
      <c r="T438" s="83">
        <v>73.746499999999997</v>
      </c>
      <c r="U438" s="27" t="s">
        <v>921</v>
      </c>
      <c r="V438" s="84" t="s">
        <v>34208</v>
      </c>
      <c r="W438" s="27">
        <v>1</v>
      </c>
      <c r="X438" s="38" t="s">
        <v>34054</v>
      </c>
      <c r="Y438" s="116" t="s">
        <v>7977</v>
      </c>
    </row>
    <row r="439" spans="1:25">
      <c r="A439" s="61" t="s">
        <v>7251</v>
      </c>
      <c r="B439" s="61" t="s">
        <v>322</v>
      </c>
      <c r="C439" s="38" t="s">
        <v>323</v>
      </c>
      <c r="D439" s="38" t="s">
        <v>308</v>
      </c>
      <c r="E439" s="38" t="s">
        <v>325</v>
      </c>
      <c r="F439" s="38" t="s">
        <v>465</v>
      </c>
      <c r="G439" s="38" t="s">
        <v>327</v>
      </c>
      <c r="H439" s="38" t="s">
        <v>325</v>
      </c>
      <c r="I439" s="38" t="s">
        <v>325</v>
      </c>
      <c r="J439" s="38" t="s">
        <v>328</v>
      </c>
      <c r="K439" s="38" t="s">
        <v>347</v>
      </c>
      <c r="L439" s="38" t="s">
        <v>329</v>
      </c>
      <c r="M439" s="38" t="s">
        <v>88</v>
      </c>
      <c r="N439" s="26" t="s">
        <v>876</v>
      </c>
      <c r="O439" s="25" t="s">
        <v>7483</v>
      </c>
      <c r="P439" s="82" t="s">
        <v>7484</v>
      </c>
      <c r="Q439" s="118">
        <v>20214</v>
      </c>
      <c r="R439" s="27" t="s">
        <v>10390</v>
      </c>
      <c r="S439" s="121">
        <v>78.261799999999994</v>
      </c>
      <c r="T439" s="83">
        <v>78.261799999999994</v>
      </c>
      <c r="U439" s="27" t="s">
        <v>909</v>
      </c>
      <c r="V439" s="84" t="s">
        <v>34230</v>
      </c>
      <c r="W439" s="27">
        <v>1</v>
      </c>
      <c r="X439" s="38" t="s">
        <v>34054</v>
      </c>
      <c r="Y439" s="116" t="s">
        <v>7976</v>
      </c>
    </row>
    <row r="440" spans="1:25">
      <c r="A440" s="61" t="s">
        <v>7250</v>
      </c>
      <c r="B440" s="61" t="s">
        <v>322</v>
      </c>
      <c r="C440" s="38" t="s">
        <v>323</v>
      </c>
      <c r="D440" s="38" t="s">
        <v>308</v>
      </c>
      <c r="E440" s="38" t="s">
        <v>325</v>
      </c>
      <c r="F440" s="38" t="s">
        <v>466</v>
      </c>
      <c r="G440" s="38" t="s">
        <v>327</v>
      </c>
      <c r="H440" s="38" t="s">
        <v>325</v>
      </c>
      <c r="I440" s="38" t="s">
        <v>325</v>
      </c>
      <c r="J440" s="38" t="s">
        <v>328</v>
      </c>
      <c r="K440" s="38" t="s">
        <v>347</v>
      </c>
      <c r="L440" s="38" t="s">
        <v>329</v>
      </c>
      <c r="M440" s="38" t="s">
        <v>88</v>
      </c>
      <c r="N440" s="26" t="s">
        <v>876</v>
      </c>
      <c r="O440" s="25" t="s">
        <v>7483</v>
      </c>
      <c r="P440" s="82" t="s">
        <v>7478</v>
      </c>
      <c r="Q440" s="118">
        <v>20214</v>
      </c>
      <c r="R440" s="27" t="s">
        <v>10390</v>
      </c>
      <c r="S440" s="121">
        <v>8.1071000000000009</v>
      </c>
      <c r="T440" s="83">
        <v>8.1071000000000009</v>
      </c>
      <c r="U440" s="27" t="s">
        <v>909</v>
      </c>
      <c r="V440" s="84" t="s">
        <v>34231</v>
      </c>
      <c r="W440" s="27">
        <v>1</v>
      </c>
      <c r="X440" s="38" t="s">
        <v>34054</v>
      </c>
      <c r="Y440" s="116" t="s">
        <v>7975</v>
      </c>
    </row>
    <row r="441" spans="1:25">
      <c r="A441" s="61" t="s">
        <v>7256</v>
      </c>
      <c r="B441" s="61" t="s">
        <v>322</v>
      </c>
      <c r="C441" s="38" t="s">
        <v>323</v>
      </c>
      <c r="D441" s="38" t="s">
        <v>308</v>
      </c>
      <c r="E441" s="38" t="s">
        <v>325</v>
      </c>
      <c r="F441" s="38" t="s">
        <v>467</v>
      </c>
      <c r="G441" s="38" t="s">
        <v>327</v>
      </c>
      <c r="H441" s="38" t="s">
        <v>325</v>
      </c>
      <c r="I441" s="38" t="s">
        <v>325</v>
      </c>
      <c r="J441" s="38" t="s">
        <v>328</v>
      </c>
      <c r="K441" s="38" t="s">
        <v>347</v>
      </c>
      <c r="L441" s="38" t="s">
        <v>329</v>
      </c>
      <c r="M441" s="38" t="s">
        <v>88</v>
      </c>
      <c r="N441" s="26" t="s">
        <v>876</v>
      </c>
      <c r="O441" s="25" t="s">
        <v>7483</v>
      </c>
      <c r="P441" s="82" t="s">
        <v>7970</v>
      </c>
      <c r="Q441" s="118">
        <v>20214</v>
      </c>
      <c r="R441" s="27" t="s">
        <v>10390</v>
      </c>
      <c r="S441" s="121">
        <v>23.815100000000001</v>
      </c>
      <c r="T441" s="83">
        <v>23.815100000000001</v>
      </c>
      <c r="U441" s="27" t="s">
        <v>909</v>
      </c>
      <c r="V441" s="84" t="s">
        <v>34232</v>
      </c>
      <c r="W441" s="27">
        <v>1</v>
      </c>
      <c r="X441" s="38" t="s">
        <v>34054</v>
      </c>
      <c r="Y441" s="116" t="s">
        <v>7981</v>
      </c>
    </row>
    <row r="442" spans="1:25">
      <c r="A442" s="61" t="s">
        <v>7255</v>
      </c>
      <c r="B442" s="61" t="s">
        <v>322</v>
      </c>
      <c r="C442" s="38" t="s">
        <v>323</v>
      </c>
      <c r="D442" s="38" t="s">
        <v>308</v>
      </c>
      <c r="E442" s="38" t="s">
        <v>325</v>
      </c>
      <c r="F442" s="38" t="s">
        <v>468</v>
      </c>
      <c r="G442" s="38" t="s">
        <v>327</v>
      </c>
      <c r="H442" s="38" t="s">
        <v>325</v>
      </c>
      <c r="I442" s="38" t="s">
        <v>325</v>
      </c>
      <c r="J442" s="38" t="s">
        <v>328</v>
      </c>
      <c r="K442" s="38" t="s">
        <v>347</v>
      </c>
      <c r="L442" s="38" t="s">
        <v>329</v>
      </c>
      <c r="M442" s="38" t="s">
        <v>88</v>
      </c>
      <c r="N442" s="26" t="s">
        <v>876</v>
      </c>
      <c r="O442" s="25" t="s">
        <v>7483</v>
      </c>
      <c r="P442" s="82" t="s">
        <v>7971</v>
      </c>
      <c r="Q442" s="118">
        <v>20214</v>
      </c>
      <c r="R442" s="27" t="s">
        <v>10390</v>
      </c>
      <c r="S442" s="121" t="s">
        <v>7032</v>
      </c>
      <c r="T442" s="83" t="e">
        <v>#N/A</v>
      </c>
      <c r="U442" s="27" t="s">
        <v>909</v>
      </c>
      <c r="V442" s="84" t="s">
        <v>34233</v>
      </c>
      <c r="W442" s="27">
        <v>1</v>
      </c>
      <c r="X442" s="38" t="s">
        <v>34054</v>
      </c>
      <c r="Y442" s="116" t="s">
        <v>7980</v>
      </c>
    </row>
    <row r="443" spans="1:25">
      <c r="A443" s="61" t="s">
        <v>7254</v>
      </c>
      <c r="B443" s="61" t="s">
        <v>322</v>
      </c>
      <c r="C443" s="38" t="s">
        <v>323</v>
      </c>
      <c r="D443" s="38" t="s">
        <v>308</v>
      </c>
      <c r="E443" s="38" t="s">
        <v>325</v>
      </c>
      <c r="F443" s="38" t="s">
        <v>469</v>
      </c>
      <c r="G443" s="38" t="s">
        <v>327</v>
      </c>
      <c r="H443" s="38" t="s">
        <v>325</v>
      </c>
      <c r="I443" s="38" t="s">
        <v>325</v>
      </c>
      <c r="J443" s="38" t="s">
        <v>328</v>
      </c>
      <c r="K443" s="38" t="s">
        <v>347</v>
      </c>
      <c r="L443" s="38" t="s">
        <v>329</v>
      </c>
      <c r="M443" s="38" t="s">
        <v>88</v>
      </c>
      <c r="N443" s="26" t="s">
        <v>876</v>
      </c>
      <c r="O443" s="25" t="s">
        <v>7483</v>
      </c>
      <c r="P443" s="82" t="s">
        <v>7972</v>
      </c>
      <c r="Q443" s="118">
        <v>20214</v>
      </c>
      <c r="R443" s="27" t="s">
        <v>10390</v>
      </c>
      <c r="S443" s="121">
        <v>79.208699999999993</v>
      </c>
      <c r="T443" s="83">
        <v>79.208699999999993</v>
      </c>
      <c r="U443" s="27" t="s">
        <v>909</v>
      </c>
      <c r="V443" s="84" t="s">
        <v>34234</v>
      </c>
      <c r="W443" s="27">
        <v>1</v>
      </c>
      <c r="X443" s="38" t="s">
        <v>34054</v>
      </c>
      <c r="Y443" s="116" t="s">
        <v>7979</v>
      </c>
    </row>
    <row r="444" spans="1:25">
      <c r="A444" s="61" t="s">
        <v>7253</v>
      </c>
      <c r="B444" s="61" t="s">
        <v>322</v>
      </c>
      <c r="C444" s="38" t="s">
        <v>323</v>
      </c>
      <c r="D444" s="38" t="s">
        <v>308</v>
      </c>
      <c r="E444" s="38" t="s">
        <v>325</v>
      </c>
      <c r="F444" s="38" t="s">
        <v>470</v>
      </c>
      <c r="G444" s="38" t="s">
        <v>327</v>
      </c>
      <c r="H444" s="38" t="s">
        <v>325</v>
      </c>
      <c r="I444" s="38" t="s">
        <v>325</v>
      </c>
      <c r="J444" s="38" t="s">
        <v>328</v>
      </c>
      <c r="K444" s="38" t="s">
        <v>347</v>
      </c>
      <c r="L444" s="38" t="s">
        <v>329</v>
      </c>
      <c r="M444" s="38" t="s">
        <v>88</v>
      </c>
      <c r="N444" s="26" t="s">
        <v>876</v>
      </c>
      <c r="O444" s="25" t="s">
        <v>7483</v>
      </c>
      <c r="P444" s="82" t="s">
        <v>7479</v>
      </c>
      <c r="Q444" s="118">
        <v>20214</v>
      </c>
      <c r="R444" s="27" t="s">
        <v>10390</v>
      </c>
      <c r="S444" s="121">
        <v>104.8282</v>
      </c>
      <c r="T444" s="83">
        <v>104.8282</v>
      </c>
      <c r="U444" s="27" t="s">
        <v>909</v>
      </c>
      <c r="V444" s="84" t="s">
        <v>34235</v>
      </c>
      <c r="W444" s="27">
        <v>1</v>
      </c>
      <c r="X444" s="38" t="s">
        <v>34054</v>
      </c>
      <c r="Y444" s="116" t="s">
        <v>7978</v>
      </c>
    </row>
    <row r="445" spans="1:25">
      <c r="A445" s="61" t="s">
        <v>7252</v>
      </c>
      <c r="B445" s="61" t="s">
        <v>322</v>
      </c>
      <c r="C445" s="38" t="s">
        <v>323</v>
      </c>
      <c r="D445" s="38" t="s">
        <v>308</v>
      </c>
      <c r="E445" s="38" t="s">
        <v>325</v>
      </c>
      <c r="F445" s="38" t="s">
        <v>471</v>
      </c>
      <c r="G445" s="38" t="s">
        <v>327</v>
      </c>
      <c r="H445" s="38" t="s">
        <v>325</v>
      </c>
      <c r="I445" s="38" t="s">
        <v>325</v>
      </c>
      <c r="J445" s="38" t="s">
        <v>328</v>
      </c>
      <c r="K445" s="38" t="s">
        <v>347</v>
      </c>
      <c r="L445" s="38" t="s">
        <v>329</v>
      </c>
      <c r="M445" s="38" t="s">
        <v>88</v>
      </c>
      <c r="N445" s="26" t="s">
        <v>876</v>
      </c>
      <c r="O445" s="25" t="s">
        <v>7483</v>
      </c>
      <c r="P445" s="82" t="s">
        <v>7974</v>
      </c>
      <c r="Q445" s="118">
        <v>20214</v>
      </c>
      <c r="R445" s="27" t="s">
        <v>10390</v>
      </c>
      <c r="S445" s="121">
        <v>27.6739</v>
      </c>
      <c r="T445" s="83">
        <v>27.6739</v>
      </c>
      <c r="U445" s="27" t="s">
        <v>909</v>
      </c>
      <c r="V445" s="84" t="s">
        <v>34236</v>
      </c>
      <c r="W445" s="27">
        <v>1</v>
      </c>
      <c r="X445" s="38" t="s">
        <v>34054</v>
      </c>
      <c r="Y445" s="116" t="s">
        <v>7977</v>
      </c>
    </row>
    <row r="446" spans="1:25">
      <c r="A446" s="61" t="s">
        <v>7279</v>
      </c>
      <c r="B446" s="61" t="s">
        <v>322</v>
      </c>
      <c r="C446" s="38" t="s">
        <v>323</v>
      </c>
      <c r="D446" s="38" t="s">
        <v>309</v>
      </c>
      <c r="E446" s="38" t="s">
        <v>325</v>
      </c>
      <c r="F446" s="38" t="s">
        <v>465</v>
      </c>
      <c r="G446" s="38" t="s">
        <v>327</v>
      </c>
      <c r="H446" s="38" t="s">
        <v>325</v>
      </c>
      <c r="I446" s="38" t="s">
        <v>325</v>
      </c>
      <c r="J446" s="38" t="s">
        <v>328</v>
      </c>
      <c r="K446" s="38" t="s">
        <v>347</v>
      </c>
      <c r="L446" s="38" t="s">
        <v>329</v>
      </c>
      <c r="M446" s="38" t="s">
        <v>88</v>
      </c>
      <c r="N446" s="26" t="s">
        <v>876</v>
      </c>
      <c r="O446" s="25" t="s">
        <v>7483</v>
      </c>
      <c r="P446" s="82" t="s">
        <v>7484</v>
      </c>
      <c r="Q446" s="118">
        <v>20214</v>
      </c>
      <c r="R446" s="27" t="s">
        <v>10390</v>
      </c>
      <c r="S446" s="121">
        <v>760.17589999999996</v>
      </c>
      <c r="T446" s="83">
        <v>760.17589999999996</v>
      </c>
      <c r="U446" s="27" t="s">
        <v>910</v>
      </c>
      <c r="V446" s="84" t="s">
        <v>34258</v>
      </c>
      <c r="W446" s="27">
        <v>1</v>
      </c>
      <c r="X446" s="38" t="s">
        <v>34054</v>
      </c>
      <c r="Y446" s="116" t="s">
        <v>7976</v>
      </c>
    </row>
    <row r="447" spans="1:25">
      <c r="A447" s="61" t="s">
        <v>7278</v>
      </c>
      <c r="B447" s="61" t="s">
        <v>322</v>
      </c>
      <c r="C447" s="38" t="s">
        <v>323</v>
      </c>
      <c r="D447" s="38" t="s">
        <v>309</v>
      </c>
      <c r="E447" s="38" t="s">
        <v>325</v>
      </c>
      <c r="F447" s="38" t="s">
        <v>466</v>
      </c>
      <c r="G447" s="38" t="s">
        <v>327</v>
      </c>
      <c r="H447" s="38" t="s">
        <v>325</v>
      </c>
      <c r="I447" s="38" t="s">
        <v>325</v>
      </c>
      <c r="J447" s="38" t="s">
        <v>328</v>
      </c>
      <c r="K447" s="38" t="s">
        <v>347</v>
      </c>
      <c r="L447" s="38" t="s">
        <v>329</v>
      </c>
      <c r="M447" s="38" t="s">
        <v>88</v>
      </c>
      <c r="N447" s="26" t="s">
        <v>876</v>
      </c>
      <c r="O447" s="25" t="s">
        <v>7483</v>
      </c>
      <c r="P447" s="82" t="s">
        <v>7478</v>
      </c>
      <c r="Q447" s="118">
        <v>20214</v>
      </c>
      <c r="R447" s="27" t="s">
        <v>10390</v>
      </c>
      <c r="S447" s="121">
        <v>257.71480000000003</v>
      </c>
      <c r="T447" s="83">
        <v>257.71480000000003</v>
      </c>
      <c r="U447" s="27" t="s">
        <v>910</v>
      </c>
      <c r="V447" s="84" t="s">
        <v>34259</v>
      </c>
      <c r="W447" s="27">
        <v>1</v>
      </c>
      <c r="X447" s="38" t="s">
        <v>34054</v>
      </c>
      <c r="Y447" s="116" t="s">
        <v>7975</v>
      </c>
    </row>
    <row r="448" spans="1:25">
      <c r="A448" s="61" t="s">
        <v>7284</v>
      </c>
      <c r="B448" s="61" t="s">
        <v>322</v>
      </c>
      <c r="C448" s="38" t="s">
        <v>323</v>
      </c>
      <c r="D448" s="38" t="s">
        <v>309</v>
      </c>
      <c r="E448" s="38" t="s">
        <v>325</v>
      </c>
      <c r="F448" s="38" t="s">
        <v>467</v>
      </c>
      <c r="G448" s="38" t="s">
        <v>327</v>
      </c>
      <c r="H448" s="38" t="s">
        <v>325</v>
      </c>
      <c r="I448" s="38" t="s">
        <v>325</v>
      </c>
      <c r="J448" s="38" t="s">
        <v>328</v>
      </c>
      <c r="K448" s="38" t="s">
        <v>347</v>
      </c>
      <c r="L448" s="38" t="s">
        <v>329</v>
      </c>
      <c r="M448" s="38" t="s">
        <v>88</v>
      </c>
      <c r="N448" s="26" t="s">
        <v>876</v>
      </c>
      <c r="O448" s="25" t="s">
        <v>7483</v>
      </c>
      <c r="P448" s="82" t="s">
        <v>7970</v>
      </c>
      <c r="Q448" s="118">
        <v>20214</v>
      </c>
      <c r="R448" s="27" t="s">
        <v>10390</v>
      </c>
      <c r="S448" s="121">
        <v>575.34010000000001</v>
      </c>
      <c r="T448" s="83">
        <v>575.34010000000001</v>
      </c>
      <c r="U448" s="27" t="s">
        <v>910</v>
      </c>
      <c r="V448" s="84" t="s">
        <v>34260</v>
      </c>
      <c r="W448" s="27">
        <v>1</v>
      </c>
      <c r="X448" s="38" t="s">
        <v>34054</v>
      </c>
      <c r="Y448" s="116" t="s">
        <v>7981</v>
      </c>
    </row>
    <row r="449" spans="1:25">
      <c r="A449" s="61" t="s">
        <v>7283</v>
      </c>
      <c r="B449" s="61" t="s">
        <v>322</v>
      </c>
      <c r="C449" s="38" t="s">
        <v>323</v>
      </c>
      <c r="D449" s="38" t="s">
        <v>309</v>
      </c>
      <c r="E449" s="38" t="s">
        <v>325</v>
      </c>
      <c r="F449" s="38" t="s">
        <v>468</v>
      </c>
      <c r="G449" s="38" t="s">
        <v>327</v>
      </c>
      <c r="H449" s="38" t="s">
        <v>325</v>
      </c>
      <c r="I449" s="38" t="s">
        <v>325</v>
      </c>
      <c r="J449" s="38" t="s">
        <v>328</v>
      </c>
      <c r="K449" s="38" t="s">
        <v>347</v>
      </c>
      <c r="L449" s="38" t="s">
        <v>329</v>
      </c>
      <c r="M449" s="38" t="s">
        <v>88</v>
      </c>
      <c r="N449" s="26" t="s">
        <v>876</v>
      </c>
      <c r="O449" s="25" t="s">
        <v>7483</v>
      </c>
      <c r="P449" s="82" t="s">
        <v>7971</v>
      </c>
      <c r="Q449" s="118">
        <v>20214</v>
      </c>
      <c r="R449" s="27" t="s">
        <v>10390</v>
      </c>
      <c r="S449" s="121">
        <v>56.738100000000003</v>
      </c>
      <c r="T449" s="83">
        <v>56.738100000000003</v>
      </c>
      <c r="U449" s="27" t="s">
        <v>910</v>
      </c>
      <c r="V449" s="84" t="s">
        <v>34261</v>
      </c>
      <c r="W449" s="27">
        <v>1</v>
      </c>
      <c r="X449" s="38" t="s">
        <v>34054</v>
      </c>
      <c r="Y449" s="116" t="s">
        <v>7980</v>
      </c>
    </row>
    <row r="450" spans="1:25">
      <c r="A450" s="61" t="s">
        <v>7282</v>
      </c>
      <c r="B450" s="61" t="s">
        <v>322</v>
      </c>
      <c r="C450" s="38" t="s">
        <v>323</v>
      </c>
      <c r="D450" s="38" t="s">
        <v>309</v>
      </c>
      <c r="E450" s="38" t="s">
        <v>325</v>
      </c>
      <c r="F450" s="38" t="s">
        <v>469</v>
      </c>
      <c r="G450" s="38" t="s">
        <v>327</v>
      </c>
      <c r="H450" s="38" t="s">
        <v>325</v>
      </c>
      <c r="I450" s="38" t="s">
        <v>325</v>
      </c>
      <c r="J450" s="38" t="s">
        <v>328</v>
      </c>
      <c r="K450" s="38" t="s">
        <v>347</v>
      </c>
      <c r="L450" s="38" t="s">
        <v>329</v>
      </c>
      <c r="M450" s="38" t="s">
        <v>88</v>
      </c>
      <c r="N450" s="26" t="s">
        <v>876</v>
      </c>
      <c r="O450" s="25" t="s">
        <v>7483</v>
      </c>
      <c r="P450" s="82" t="s">
        <v>7972</v>
      </c>
      <c r="Q450" s="118">
        <v>20214</v>
      </c>
      <c r="R450" s="27" t="s">
        <v>10390</v>
      </c>
      <c r="S450" s="121">
        <v>915.35479999999995</v>
      </c>
      <c r="T450" s="83">
        <v>915.35479999999995</v>
      </c>
      <c r="U450" s="27" t="s">
        <v>910</v>
      </c>
      <c r="V450" s="84" t="s">
        <v>34262</v>
      </c>
      <c r="W450" s="27">
        <v>1</v>
      </c>
      <c r="X450" s="38" t="s">
        <v>34054</v>
      </c>
      <c r="Y450" s="116" t="s">
        <v>7979</v>
      </c>
    </row>
    <row r="451" spans="1:25">
      <c r="A451" s="61" t="s">
        <v>7281</v>
      </c>
      <c r="B451" s="61" t="s">
        <v>322</v>
      </c>
      <c r="C451" s="38" t="s">
        <v>323</v>
      </c>
      <c r="D451" s="38" t="s">
        <v>309</v>
      </c>
      <c r="E451" s="38" t="s">
        <v>325</v>
      </c>
      <c r="F451" s="38" t="s">
        <v>470</v>
      </c>
      <c r="G451" s="38" t="s">
        <v>327</v>
      </c>
      <c r="H451" s="38" t="s">
        <v>325</v>
      </c>
      <c r="I451" s="38" t="s">
        <v>325</v>
      </c>
      <c r="J451" s="38" t="s">
        <v>328</v>
      </c>
      <c r="K451" s="38" t="s">
        <v>347</v>
      </c>
      <c r="L451" s="38" t="s">
        <v>329</v>
      </c>
      <c r="M451" s="38" t="s">
        <v>88</v>
      </c>
      <c r="N451" s="26" t="s">
        <v>876</v>
      </c>
      <c r="O451" s="25" t="s">
        <v>7483</v>
      </c>
      <c r="P451" s="82" t="s">
        <v>7479</v>
      </c>
      <c r="Q451" s="118">
        <v>20214</v>
      </c>
      <c r="R451" s="27" t="s">
        <v>10390</v>
      </c>
      <c r="S451" s="121">
        <v>1672.5621000000001</v>
      </c>
      <c r="T451" s="83">
        <v>1672.5621000000001</v>
      </c>
      <c r="U451" s="27" t="s">
        <v>910</v>
      </c>
      <c r="V451" s="84" t="s">
        <v>34263</v>
      </c>
      <c r="W451" s="27">
        <v>1</v>
      </c>
      <c r="X451" s="38" t="s">
        <v>34054</v>
      </c>
      <c r="Y451" s="116" t="s">
        <v>7978</v>
      </c>
    </row>
    <row r="452" spans="1:25">
      <c r="A452" s="61" t="s">
        <v>7280</v>
      </c>
      <c r="B452" s="61" t="s">
        <v>322</v>
      </c>
      <c r="C452" s="38" t="s">
        <v>323</v>
      </c>
      <c r="D452" s="38" t="s">
        <v>309</v>
      </c>
      <c r="E452" s="38" t="s">
        <v>325</v>
      </c>
      <c r="F452" s="38" t="s">
        <v>471</v>
      </c>
      <c r="G452" s="38" t="s">
        <v>327</v>
      </c>
      <c r="H452" s="38" t="s">
        <v>325</v>
      </c>
      <c r="I452" s="38" t="s">
        <v>325</v>
      </c>
      <c r="J452" s="38" t="s">
        <v>328</v>
      </c>
      <c r="K452" s="38" t="s">
        <v>347</v>
      </c>
      <c r="L452" s="38" t="s">
        <v>329</v>
      </c>
      <c r="M452" s="38" t="s">
        <v>88</v>
      </c>
      <c r="N452" s="26" t="s">
        <v>876</v>
      </c>
      <c r="O452" s="25" t="s">
        <v>7483</v>
      </c>
      <c r="P452" s="82" t="s">
        <v>7974</v>
      </c>
      <c r="Q452" s="118">
        <v>20214</v>
      </c>
      <c r="R452" s="27" t="s">
        <v>10390</v>
      </c>
      <c r="S452" s="121">
        <v>164.60980000000001</v>
      </c>
      <c r="T452" s="83">
        <v>164.60980000000001</v>
      </c>
      <c r="U452" s="27" t="s">
        <v>910</v>
      </c>
      <c r="V452" s="84" t="s">
        <v>34264</v>
      </c>
      <c r="W452" s="27">
        <v>1</v>
      </c>
      <c r="X452" s="38" t="s">
        <v>34054</v>
      </c>
      <c r="Y452" s="116" t="s">
        <v>7977</v>
      </c>
    </row>
    <row r="453" spans="1:25">
      <c r="A453" s="61" t="s">
        <v>7307</v>
      </c>
      <c r="B453" s="61" t="s">
        <v>322</v>
      </c>
      <c r="C453" s="38" t="s">
        <v>323</v>
      </c>
      <c r="D453" s="38" t="s">
        <v>7455</v>
      </c>
      <c r="E453" s="38" t="s">
        <v>325</v>
      </c>
      <c r="F453" s="38" t="s">
        <v>465</v>
      </c>
      <c r="G453" s="38" t="s">
        <v>327</v>
      </c>
      <c r="H453" s="38" t="s">
        <v>325</v>
      </c>
      <c r="I453" s="38" t="s">
        <v>325</v>
      </c>
      <c r="J453" s="38" t="s">
        <v>328</v>
      </c>
      <c r="K453" s="38" t="s">
        <v>347</v>
      </c>
      <c r="L453" s="38" t="s">
        <v>329</v>
      </c>
      <c r="M453" s="38" t="s">
        <v>88</v>
      </c>
      <c r="N453" s="26" t="s">
        <v>876</v>
      </c>
      <c r="O453" s="25" t="s">
        <v>7483</v>
      </c>
      <c r="P453" s="82" t="s">
        <v>7484</v>
      </c>
      <c r="Q453" s="118">
        <v>20214</v>
      </c>
      <c r="R453" s="27" t="s">
        <v>10390</v>
      </c>
      <c r="S453" s="121">
        <v>273.38150000000002</v>
      </c>
      <c r="T453" s="83">
        <v>273.38150000000002</v>
      </c>
      <c r="U453" s="27" t="s">
        <v>7530</v>
      </c>
      <c r="V453" s="84" t="s">
        <v>34286</v>
      </c>
      <c r="W453" s="27">
        <v>1</v>
      </c>
      <c r="X453" s="38" t="s">
        <v>34054</v>
      </c>
      <c r="Y453" s="116" t="s">
        <v>7976</v>
      </c>
    </row>
    <row r="454" spans="1:25">
      <c r="A454" s="61" t="s">
        <v>7306</v>
      </c>
      <c r="B454" s="61" t="s">
        <v>322</v>
      </c>
      <c r="C454" s="38" t="s">
        <v>323</v>
      </c>
      <c r="D454" s="38" t="s">
        <v>7455</v>
      </c>
      <c r="E454" s="38" t="s">
        <v>325</v>
      </c>
      <c r="F454" s="38" t="s">
        <v>466</v>
      </c>
      <c r="G454" s="38" t="s">
        <v>327</v>
      </c>
      <c r="H454" s="38" t="s">
        <v>325</v>
      </c>
      <c r="I454" s="38" t="s">
        <v>325</v>
      </c>
      <c r="J454" s="38" t="s">
        <v>328</v>
      </c>
      <c r="K454" s="38" t="s">
        <v>347</v>
      </c>
      <c r="L454" s="38" t="s">
        <v>329</v>
      </c>
      <c r="M454" s="38" t="s">
        <v>88</v>
      </c>
      <c r="N454" s="26" t="s">
        <v>876</v>
      </c>
      <c r="O454" s="25" t="s">
        <v>7483</v>
      </c>
      <c r="P454" s="82" t="s">
        <v>7478</v>
      </c>
      <c r="Q454" s="118">
        <v>20214</v>
      </c>
      <c r="R454" s="27" t="s">
        <v>10390</v>
      </c>
      <c r="S454" s="121">
        <v>92.418700000000001</v>
      </c>
      <c r="T454" s="83">
        <v>92.418700000000001</v>
      </c>
      <c r="U454" s="27" t="s">
        <v>7530</v>
      </c>
      <c r="V454" s="84" t="s">
        <v>34287</v>
      </c>
      <c r="W454" s="27">
        <v>1</v>
      </c>
      <c r="X454" s="38" t="s">
        <v>34054</v>
      </c>
      <c r="Y454" s="116" t="s">
        <v>7975</v>
      </c>
    </row>
    <row r="455" spans="1:25">
      <c r="A455" s="61" t="s">
        <v>7312</v>
      </c>
      <c r="B455" s="61" t="s">
        <v>322</v>
      </c>
      <c r="C455" s="38" t="s">
        <v>323</v>
      </c>
      <c r="D455" s="38" t="s">
        <v>7455</v>
      </c>
      <c r="E455" s="38" t="s">
        <v>325</v>
      </c>
      <c r="F455" s="38" t="s">
        <v>467</v>
      </c>
      <c r="G455" s="38" t="s">
        <v>327</v>
      </c>
      <c r="H455" s="38" t="s">
        <v>325</v>
      </c>
      <c r="I455" s="38" t="s">
        <v>325</v>
      </c>
      <c r="J455" s="38" t="s">
        <v>328</v>
      </c>
      <c r="K455" s="38" t="s">
        <v>347</v>
      </c>
      <c r="L455" s="38" t="s">
        <v>329</v>
      </c>
      <c r="M455" s="38" t="s">
        <v>88</v>
      </c>
      <c r="N455" s="26" t="s">
        <v>876</v>
      </c>
      <c r="O455" s="25" t="s">
        <v>7483</v>
      </c>
      <c r="P455" s="82" t="s">
        <v>7970</v>
      </c>
      <c r="Q455" s="118">
        <v>20214</v>
      </c>
      <c r="R455" s="27" t="s">
        <v>10390</v>
      </c>
      <c r="S455" s="121">
        <v>11.150499999999999</v>
      </c>
      <c r="T455" s="83">
        <v>11.150499999999999</v>
      </c>
      <c r="U455" s="27" t="s">
        <v>7530</v>
      </c>
      <c r="V455" s="84" t="s">
        <v>34288</v>
      </c>
      <c r="W455" s="27">
        <v>1</v>
      </c>
      <c r="X455" s="38" t="s">
        <v>34054</v>
      </c>
      <c r="Y455" s="116" t="s">
        <v>7981</v>
      </c>
    </row>
    <row r="456" spans="1:25">
      <c r="A456" s="61" t="s">
        <v>7311</v>
      </c>
      <c r="B456" s="61" t="s">
        <v>322</v>
      </c>
      <c r="C456" s="38" t="s">
        <v>323</v>
      </c>
      <c r="D456" s="38" t="s">
        <v>7455</v>
      </c>
      <c r="E456" s="38" t="s">
        <v>325</v>
      </c>
      <c r="F456" s="38" t="s">
        <v>468</v>
      </c>
      <c r="G456" s="38" t="s">
        <v>327</v>
      </c>
      <c r="H456" s="38" t="s">
        <v>325</v>
      </c>
      <c r="I456" s="38" t="s">
        <v>325</v>
      </c>
      <c r="J456" s="38" t="s">
        <v>328</v>
      </c>
      <c r="K456" s="38" t="s">
        <v>347</v>
      </c>
      <c r="L456" s="38" t="s">
        <v>329</v>
      </c>
      <c r="M456" s="38" t="s">
        <v>88</v>
      </c>
      <c r="N456" s="26" t="s">
        <v>876</v>
      </c>
      <c r="O456" s="25" t="s">
        <v>7483</v>
      </c>
      <c r="P456" s="82" t="s">
        <v>7971</v>
      </c>
      <c r="Q456" s="118">
        <v>20214</v>
      </c>
      <c r="R456" s="27" t="s">
        <v>10390</v>
      </c>
      <c r="S456" s="121">
        <v>11.3042</v>
      </c>
      <c r="T456" s="83">
        <v>11.3042</v>
      </c>
      <c r="U456" s="27" t="s">
        <v>7530</v>
      </c>
      <c r="V456" s="84" t="s">
        <v>34289</v>
      </c>
      <c r="W456" s="27">
        <v>1</v>
      </c>
      <c r="X456" s="38" t="s">
        <v>34054</v>
      </c>
      <c r="Y456" s="116" t="s">
        <v>7980</v>
      </c>
    </row>
    <row r="457" spans="1:25">
      <c r="A457" s="61" t="s">
        <v>7310</v>
      </c>
      <c r="B457" s="61" t="s">
        <v>322</v>
      </c>
      <c r="C457" s="38" t="s">
        <v>323</v>
      </c>
      <c r="D457" s="38" t="s">
        <v>7455</v>
      </c>
      <c r="E457" s="38" t="s">
        <v>325</v>
      </c>
      <c r="F457" s="38" t="s">
        <v>469</v>
      </c>
      <c r="G457" s="38" t="s">
        <v>327</v>
      </c>
      <c r="H457" s="38" t="s">
        <v>325</v>
      </c>
      <c r="I457" s="38" t="s">
        <v>325</v>
      </c>
      <c r="J457" s="38" t="s">
        <v>328</v>
      </c>
      <c r="K457" s="38" t="s">
        <v>347</v>
      </c>
      <c r="L457" s="38" t="s">
        <v>329</v>
      </c>
      <c r="M457" s="38" t="s">
        <v>88</v>
      </c>
      <c r="N457" s="26" t="s">
        <v>876</v>
      </c>
      <c r="O457" s="25" t="s">
        <v>7483</v>
      </c>
      <c r="P457" s="82" t="s">
        <v>7972</v>
      </c>
      <c r="Q457" s="118">
        <v>20214</v>
      </c>
      <c r="R457" s="27" t="s">
        <v>10390</v>
      </c>
      <c r="S457" s="121">
        <v>289.21350000000001</v>
      </c>
      <c r="T457" s="83">
        <v>289.21350000000001</v>
      </c>
      <c r="U457" s="27" t="s">
        <v>7530</v>
      </c>
      <c r="V457" s="84" t="s">
        <v>34290</v>
      </c>
      <c r="W457" s="27">
        <v>1</v>
      </c>
      <c r="X457" s="38" t="s">
        <v>34054</v>
      </c>
      <c r="Y457" s="116" t="s">
        <v>7979</v>
      </c>
    </row>
    <row r="458" spans="1:25">
      <c r="A458" s="61" t="s">
        <v>7309</v>
      </c>
      <c r="B458" s="61" t="s">
        <v>322</v>
      </c>
      <c r="C458" s="38" t="s">
        <v>323</v>
      </c>
      <c r="D458" s="38" t="s">
        <v>7455</v>
      </c>
      <c r="E458" s="38" t="s">
        <v>325</v>
      </c>
      <c r="F458" s="38" t="s">
        <v>470</v>
      </c>
      <c r="G458" s="38" t="s">
        <v>327</v>
      </c>
      <c r="H458" s="38" t="s">
        <v>325</v>
      </c>
      <c r="I458" s="38" t="s">
        <v>325</v>
      </c>
      <c r="J458" s="38" t="s">
        <v>328</v>
      </c>
      <c r="K458" s="38" t="s">
        <v>347</v>
      </c>
      <c r="L458" s="38" t="s">
        <v>329</v>
      </c>
      <c r="M458" s="38" t="s">
        <v>88</v>
      </c>
      <c r="N458" s="26" t="s">
        <v>876</v>
      </c>
      <c r="O458" s="25" t="s">
        <v>7483</v>
      </c>
      <c r="P458" s="82" t="s">
        <v>7479</v>
      </c>
      <c r="Q458" s="118">
        <v>20214</v>
      </c>
      <c r="R458" s="27" t="s">
        <v>10390</v>
      </c>
      <c r="S458" s="121">
        <v>317.79950000000002</v>
      </c>
      <c r="T458" s="83">
        <v>317.79950000000002</v>
      </c>
      <c r="U458" s="27" t="s">
        <v>7530</v>
      </c>
      <c r="V458" s="84" t="s">
        <v>34291</v>
      </c>
      <c r="W458" s="27">
        <v>1</v>
      </c>
      <c r="X458" s="38" t="s">
        <v>34054</v>
      </c>
      <c r="Y458" s="116" t="s">
        <v>7978</v>
      </c>
    </row>
    <row r="459" spans="1:25">
      <c r="A459" s="61" t="s">
        <v>7308</v>
      </c>
      <c r="B459" s="61" t="s">
        <v>322</v>
      </c>
      <c r="C459" s="38" t="s">
        <v>323</v>
      </c>
      <c r="D459" s="38" t="s">
        <v>7455</v>
      </c>
      <c r="E459" s="38" t="s">
        <v>325</v>
      </c>
      <c r="F459" s="38" t="s">
        <v>471</v>
      </c>
      <c r="G459" s="38" t="s">
        <v>327</v>
      </c>
      <c r="H459" s="38" t="s">
        <v>325</v>
      </c>
      <c r="I459" s="38" t="s">
        <v>325</v>
      </c>
      <c r="J459" s="38" t="s">
        <v>328</v>
      </c>
      <c r="K459" s="38" t="s">
        <v>347</v>
      </c>
      <c r="L459" s="38" t="s">
        <v>329</v>
      </c>
      <c r="M459" s="38" t="s">
        <v>88</v>
      </c>
      <c r="N459" s="26" t="s">
        <v>876</v>
      </c>
      <c r="O459" s="25" t="s">
        <v>7483</v>
      </c>
      <c r="P459" s="82" t="s">
        <v>7974</v>
      </c>
      <c r="Q459" s="118">
        <v>20214</v>
      </c>
      <c r="R459" s="27" t="s">
        <v>10390</v>
      </c>
      <c r="S459" s="121">
        <v>7.1832000000000003</v>
      </c>
      <c r="T459" s="83">
        <v>7.1832000000000003</v>
      </c>
      <c r="U459" s="27" t="s">
        <v>7530</v>
      </c>
      <c r="V459" s="84" t="s">
        <v>34292</v>
      </c>
      <c r="W459" s="27">
        <v>1</v>
      </c>
      <c r="X459" s="38" t="s">
        <v>34054</v>
      </c>
      <c r="Y459" s="116" t="s">
        <v>7977</v>
      </c>
    </row>
    <row r="460" spans="1:25">
      <c r="A460" s="61" t="s">
        <v>7335</v>
      </c>
      <c r="B460" s="61" t="s">
        <v>322</v>
      </c>
      <c r="C460" s="38" t="s">
        <v>323</v>
      </c>
      <c r="D460" s="38" t="s">
        <v>311</v>
      </c>
      <c r="E460" s="38" t="s">
        <v>325</v>
      </c>
      <c r="F460" s="38" t="s">
        <v>465</v>
      </c>
      <c r="G460" s="38" t="s">
        <v>327</v>
      </c>
      <c r="H460" s="38" t="s">
        <v>325</v>
      </c>
      <c r="I460" s="38" t="s">
        <v>325</v>
      </c>
      <c r="J460" s="38" t="s">
        <v>328</v>
      </c>
      <c r="K460" s="38" t="s">
        <v>347</v>
      </c>
      <c r="L460" s="38" t="s">
        <v>329</v>
      </c>
      <c r="M460" s="38" t="s">
        <v>88</v>
      </c>
      <c r="N460" s="26" t="s">
        <v>876</v>
      </c>
      <c r="O460" s="25" t="s">
        <v>7483</v>
      </c>
      <c r="P460" s="82" t="s">
        <v>7484</v>
      </c>
      <c r="Q460" s="118">
        <v>20214</v>
      </c>
      <c r="R460" s="27" t="s">
        <v>10390</v>
      </c>
      <c r="S460" s="121">
        <v>89.323499999999996</v>
      </c>
      <c r="T460" s="83">
        <v>89.323499999999996</v>
      </c>
      <c r="U460" s="27" t="s">
        <v>913</v>
      </c>
      <c r="V460" s="84" t="s">
        <v>34314</v>
      </c>
      <c r="W460" s="27">
        <v>1</v>
      </c>
      <c r="X460" s="38" t="s">
        <v>34054</v>
      </c>
      <c r="Y460" s="116" t="s">
        <v>7976</v>
      </c>
    </row>
    <row r="461" spans="1:25">
      <c r="A461" s="61" t="s">
        <v>7334</v>
      </c>
      <c r="B461" s="61" t="s">
        <v>322</v>
      </c>
      <c r="C461" s="38" t="s">
        <v>323</v>
      </c>
      <c r="D461" s="38" t="s">
        <v>311</v>
      </c>
      <c r="E461" s="38" t="s">
        <v>325</v>
      </c>
      <c r="F461" s="38" t="s">
        <v>466</v>
      </c>
      <c r="G461" s="38" t="s">
        <v>327</v>
      </c>
      <c r="H461" s="38" t="s">
        <v>325</v>
      </c>
      <c r="I461" s="38" t="s">
        <v>325</v>
      </c>
      <c r="J461" s="38" t="s">
        <v>328</v>
      </c>
      <c r="K461" s="38" t="s">
        <v>347</v>
      </c>
      <c r="L461" s="38" t="s">
        <v>329</v>
      </c>
      <c r="M461" s="38" t="s">
        <v>88</v>
      </c>
      <c r="N461" s="26" t="s">
        <v>876</v>
      </c>
      <c r="O461" s="25" t="s">
        <v>7483</v>
      </c>
      <c r="P461" s="82" t="s">
        <v>7478</v>
      </c>
      <c r="Q461" s="118">
        <v>20214</v>
      </c>
      <c r="R461" s="27" t="s">
        <v>10390</v>
      </c>
      <c r="S461" s="121">
        <v>8.0868000000000002</v>
      </c>
      <c r="T461" s="83">
        <v>8.0868000000000002</v>
      </c>
      <c r="U461" s="27" t="s">
        <v>913</v>
      </c>
      <c r="V461" s="84" t="s">
        <v>34315</v>
      </c>
      <c r="W461" s="27">
        <v>1</v>
      </c>
      <c r="X461" s="38" t="s">
        <v>34054</v>
      </c>
      <c r="Y461" s="116" t="s">
        <v>7975</v>
      </c>
    </row>
    <row r="462" spans="1:25">
      <c r="A462" s="61" t="s">
        <v>7340</v>
      </c>
      <c r="B462" s="61" t="s">
        <v>322</v>
      </c>
      <c r="C462" s="38" t="s">
        <v>323</v>
      </c>
      <c r="D462" s="38" t="s">
        <v>311</v>
      </c>
      <c r="E462" s="38" t="s">
        <v>325</v>
      </c>
      <c r="F462" s="38" t="s">
        <v>467</v>
      </c>
      <c r="G462" s="38" t="s">
        <v>327</v>
      </c>
      <c r="H462" s="38" t="s">
        <v>325</v>
      </c>
      <c r="I462" s="38" t="s">
        <v>325</v>
      </c>
      <c r="J462" s="38" t="s">
        <v>328</v>
      </c>
      <c r="K462" s="38" t="s">
        <v>347</v>
      </c>
      <c r="L462" s="38" t="s">
        <v>329</v>
      </c>
      <c r="M462" s="38" t="s">
        <v>88</v>
      </c>
      <c r="N462" s="26" t="s">
        <v>876</v>
      </c>
      <c r="O462" s="25" t="s">
        <v>7483</v>
      </c>
      <c r="P462" s="82" t="s">
        <v>7970</v>
      </c>
      <c r="Q462" s="118">
        <v>20214</v>
      </c>
      <c r="R462" s="27" t="s">
        <v>10390</v>
      </c>
      <c r="S462" s="121">
        <v>3.4496000000000002</v>
      </c>
      <c r="T462" s="83">
        <v>3.4496000000000002</v>
      </c>
      <c r="U462" s="27" t="s">
        <v>913</v>
      </c>
      <c r="V462" s="84" t="s">
        <v>34316</v>
      </c>
      <c r="W462" s="27">
        <v>1</v>
      </c>
      <c r="X462" s="38" t="s">
        <v>34054</v>
      </c>
      <c r="Y462" s="116" t="s">
        <v>7981</v>
      </c>
    </row>
    <row r="463" spans="1:25">
      <c r="A463" s="61" t="s">
        <v>7339</v>
      </c>
      <c r="B463" s="61" t="s">
        <v>322</v>
      </c>
      <c r="C463" s="38" t="s">
        <v>323</v>
      </c>
      <c r="D463" s="38" t="s">
        <v>311</v>
      </c>
      <c r="E463" s="38" t="s">
        <v>325</v>
      </c>
      <c r="F463" s="38" t="s">
        <v>468</v>
      </c>
      <c r="G463" s="38" t="s">
        <v>327</v>
      </c>
      <c r="H463" s="38" t="s">
        <v>325</v>
      </c>
      <c r="I463" s="38" t="s">
        <v>325</v>
      </c>
      <c r="J463" s="38" t="s">
        <v>328</v>
      </c>
      <c r="K463" s="38" t="s">
        <v>347</v>
      </c>
      <c r="L463" s="38" t="s">
        <v>329</v>
      </c>
      <c r="M463" s="38" t="s">
        <v>88</v>
      </c>
      <c r="N463" s="26" t="s">
        <v>876</v>
      </c>
      <c r="O463" s="25" t="s">
        <v>7483</v>
      </c>
      <c r="P463" s="82" t="s">
        <v>7971</v>
      </c>
      <c r="Q463" s="118">
        <v>20214</v>
      </c>
      <c r="R463" s="27" t="s">
        <v>10390</v>
      </c>
      <c r="S463" s="121">
        <v>1.6087</v>
      </c>
      <c r="T463" s="83">
        <v>1.6087</v>
      </c>
      <c r="U463" s="27" t="s">
        <v>913</v>
      </c>
      <c r="V463" s="84" t="s">
        <v>34317</v>
      </c>
      <c r="W463" s="27">
        <v>1</v>
      </c>
      <c r="X463" s="38" t="s">
        <v>34054</v>
      </c>
      <c r="Y463" s="116" t="s">
        <v>7980</v>
      </c>
    </row>
    <row r="464" spans="1:25">
      <c r="A464" s="61" t="s">
        <v>7338</v>
      </c>
      <c r="B464" s="61" t="s">
        <v>322</v>
      </c>
      <c r="C464" s="38" t="s">
        <v>323</v>
      </c>
      <c r="D464" s="38" t="s">
        <v>311</v>
      </c>
      <c r="E464" s="38" t="s">
        <v>325</v>
      </c>
      <c r="F464" s="38" t="s">
        <v>469</v>
      </c>
      <c r="G464" s="38" t="s">
        <v>327</v>
      </c>
      <c r="H464" s="38" t="s">
        <v>325</v>
      </c>
      <c r="I464" s="38" t="s">
        <v>325</v>
      </c>
      <c r="J464" s="38" t="s">
        <v>328</v>
      </c>
      <c r="K464" s="38" t="s">
        <v>347</v>
      </c>
      <c r="L464" s="38" t="s">
        <v>329</v>
      </c>
      <c r="M464" s="38" t="s">
        <v>88</v>
      </c>
      <c r="N464" s="26" t="s">
        <v>876</v>
      </c>
      <c r="O464" s="25" t="s">
        <v>7483</v>
      </c>
      <c r="P464" s="82" t="s">
        <v>7972</v>
      </c>
      <c r="Q464" s="118">
        <v>20214</v>
      </c>
      <c r="R464" s="27" t="s">
        <v>10390</v>
      </c>
      <c r="S464" s="121">
        <v>61.968400000000003</v>
      </c>
      <c r="T464" s="83">
        <v>61.968400000000003</v>
      </c>
      <c r="U464" s="27" t="s">
        <v>913</v>
      </c>
      <c r="V464" s="84" t="s">
        <v>34318</v>
      </c>
      <c r="W464" s="27">
        <v>1</v>
      </c>
      <c r="X464" s="38" t="s">
        <v>34054</v>
      </c>
      <c r="Y464" s="116" t="s">
        <v>7979</v>
      </c>
    </row>
    <row r="465" spans="1:25">
      <c r="A465" s="61" t="s">
        <v>7337</v>
      </c>
      <c r="B465" s="61" t="s">
        <v>322</v>
      </c>
      <c r="C465" s="38" t="s">
        <v>323</v>
      </c>
      <c r="D465" s="38" t="s">
        <v>311</v>
      </c>
      <c r="E465" s="38" t="s">
        <v>325</v>
      </c>
      <c r="F465" s="38" t="s">
        <v>470</v>
      </c>
      <c r="G465" s="38" t="s">
        <v>327</v>
      </c>
      <c r="H465" s="38" t="s">
        <v>325</v>
      </c>
      <c r="I465" s="38" t="s">
        <v>325</v>
      </c>
      <c r="J465" s="38" t="s">
        <v>328</v>
      </c>
      <c r="K465" s="38" t="s">
        <v>347</v>
      </c>
      <c r="L465" s="38" t="s">
        <v>329</v>
      </c>
      <c r="M465" s="38" t="s">
        <v>88</v>
      </c>
      <c r="N465" s="26" t="s">
        <v>876</v>
      </c>
      <c r="O465" s="25" t="s">
        <v>7483</v>
      </c>
      <c r="P465" s="82" t="s">
        <v>7479</v>
      </c>
      <c r="Q465" s="118">
        <v>20214</v>
      </c>
      <c r="R465" s="27" t="s">
        <v>10390</v>
      </c>
      <c r="S465" s="121">
        <v>70.533199999999994</v>
      </c>
      <c r="T465" s="83">
        <v>70.533199999999994</v>
      </c>
      <c r="U465" s="27" t="s">
        <v>913</v>
      </c>
      <c r="V465" s="84" t="s">
        <v>34319</v>
      </c>
      <c r="W465" s="27">
        <v>1</v>
      </c>
      <c r="X465" s="38" t="s">
        <v>34054</v>
      </c>
      <c r="Y465" s="116" t="s">
        <v>7978</v>
      </c>
    </row>
    <row r="466" spans="1:25">
      <c r="A466" s="61" t="s">
        <v>7336</v>
      </c>
      <c r="B466" s="61" t="s">
        <v>322</v>
      </c>
      <c r="C466" s="38" t="s">
        <v>323</v>
      </c>
      <c r="D466" s="38" t="s">
        <v>311</v>
      </c>
      <c r="E466" s="38" t="s">
        <v>325</v>
      </c>
      <c r="F466" s="38" t="s">
        <v>471</v>
      </c>
      <c r="G466" s="38" t="s">
        <v>327</v>
      </c>
      <c r="H466" s="38" t="s">
        <v>325</v>
      </c>
      <c r="I466" s="38" t="s">
        <v>325</v>
      </c>
      <c r="J466" s="38" t="s">
        <v>328</v>
      </c>
      <c r="K466" s="38" t="s">
        <v>347</v>
      </c>
      <c r="L466" s="38" t="s">
        <v>329</v>
      </c>
      <c r="M466" s="38" t="s">
        <v>88</v>
      </c>
      <c r="N466" s="26" t="s">
        <v>876</v>
      </c>
      <c r="O466" s="25" t="s">
        <v>7483</v>
      </c>
      <c r="P466" s="82" t="s">
        <v>7974</v>
      </c>
      <c r="Q466" s="118">
        <v>20214</v>
      </c>
      <c r="R466" s="27" t="s">
        <v>10390</v>
      </c>
      <c r="S466" s="121">
        <v>12.1121</v>
      </c>
      <c r="T466" s="83">
        <v>12.1121</v>
      </c>
      <c r="U466" s="27" t="s">
        <v>913</v>
      </c>
      <c r="V466" s="84" t="s">
        <v>34320</v>
      </c>
      <c r="W466" s="27">
        <v>1</v>
      </c>
      <c r="X466" s="38" t="s">
        <v>34054</v>
      </c>
      <c r="Y466" s="116" t="s">
        <v>7977</v>
      </c>
    </row>
    <row r="467" spans="1:25">
      <c r="A467" s="61" t="s">
        <v>7363</v>
      </c>
      <c r="B467" s="61" t="s">
        <v>322</v>
      </c>
      <c r="C467" s="38" t="s">
        <v>323</v>
      </c>
      <c r="D467" s="38" t="s">
        <v>312</v>
      </c>
      <c r="E467" s="38" t="s">
        <v>325</v>
      </c>
      <c r="F467" s="38" t="s">
        <v>465</v>
      </c>
      <c r="G467" s="38" t="s">
        <v>327</v>
      </c>
      <c r="H467" s="38" t="s">
        <v>325</v>
      </c>
      <c r="I467" s="38" t="s">
        <v>325</v>
      </c>
      <c r="J467" s="38" t="s">
        <v>328</v>
      </c>
      <c r="K467" s="38" t="s">
        <v>347</v>
      </c>
      <c r="L467" s="38" t="s">
        <v>329</v>
      </c>
      <c r="M467" s="38" t="s">
        <v>88</v>
      </c>
      <c r="N467" s="26" t="s">
        <v>876</v>
      </c>
      <c r="O467" s="25" t="s">
        <v>7483</v>
      </c>
      <c r="P467" s="82" t="s">
        <v>7484</v>
      </c>
      <c r="Q467" s="118">
        <v>20214</v>
      </c>
      <c r="R467" s="27" t="s">
        <v>10390</v>
      </c>
      <c r="S467" s="121">
        <v>411.18389999999999</v>
      </c>
      <c r="T467" s="83">
        <v>411.18389999999999</v>
      </c>
      <c r="U467" s="27" t="s">
        <v>914</v>
      </c>
      <c r="V467" s="84" t="s">
        <v>34342</v>
      </c>
      <c r="W467" s="27">
        <v>1</v>
      </c>
      <c r="X467" s="38" t="s">
        <v>34054</v>
      </c>
      <c r="Y467" s="116" t="s">
        <v>7976</v>
      </c>
    </row>
    <row r="468" spans="1:25">
      <c r="A468" s="61" t="s">
        <v>7362</v>
      </c>
      <c r="B468" s="61" t="s">
        <v>322</v>
      </c>
      <c r="C468" s="38" t="s">
        <v>323</v>
      </c>
      <c r="D468" s="38" t="s">
        <v>312</v>
      </c>
      <c r="E468" s="38" t="s">
        <v>325</v>
      </c>
      <c r="F468" s="38" t="s">
        <v>466</v>
      </c>
      <c r="G468" s="38" t="s">
        <v>327</v>
      </c>
      <c r="H468" s="38" t="s">
        <v>325</v>
      </c>
      <c r="I468" s="38" t="s">
        <v>325</v>
      </c>
      <c r="J468" s="38" t="s">
        <v>328</v>
      </c>
      <c r="K468" s="38" t="s">
        <v>347</v>
      </c>
      <c r="L468" s="38" t="s">
        <v>329</v>
      </c>
      <c r="M468" s="38" t="s">
        <v>88</v>
      </c>
      <c r="N468" s="26" t="s">
        <v>876</v>
      </c>
      <c r="O468" s="25" t="s">
        <v>7483</v>
      </c>
      <c r="P468" s="82" t="s">
        <v>7478</v>
      </c>
      <c r="Q468" s="118">
        <v>20214</v>
      </c>
      <c r="R468" s="27" t="s">
        <v>10390</v>
      </c>
      <c r="S468" s="121">
        <v>42.237000000000002</v>
      </c>
      <c r="T468" s="83">
        <v>42.237000000000002</v>
      </c>
      <c r="U468" s="27" t="s">
        <v>914</v>
      </c>
      <c r="V468" s="84" t="s">
        <v>34343</v>
      </c>
      <c r="W468" s="27">
        <v>1</v>
      </c>
      <c r="X468" s="38" t="s">
        <v>34054</v>
      </c>
      <c r="Y468" s="116" t="s">
        <v>7975</v>
      </c>
    </row>
    <row r="469" spans="1:25">
      <c r="A469" s="61" t="s">
        <v>7368</v>
      </c>
      <c r="B469" s="61" t="s">
        <v>322</v>
      </c>
      <c r="C469" s="38" t="s">
        <v>323</v>
      </c>
      <c r="D469" s="38" t="s">
        <v>312</v>
      </c>
      <c r="E469" s="38" t="s">
        <v>325</v>
      </c>
      <c r="F469" s="38" t="s">
        <v>467</v>
      </c>
      <c r="G469" s="38" t="s">
        <v>327</v>
      </c>
      <c r="H469" s="38" t="s">
        <v>325</v>
      </c>
      <c r="I469" s="38" t="s">
        <v>325</v>
      </c>
      <c r="J469" s="38" t="s">
        <v>328</v>
      </c>
      <c r="K469" s="38" t="s">
        <v>347</v>
      </c>
      <c r="L469" s="38" t="s">
        <v>329</v>
      </c>
      <c r="M469" s="38" t="s">
        <v>88</v>
      </c>
      <c r="N469" s="26" t="s">
        <v>876</v>
      </c>
      <c r="O469" s="25" t="s">
        <v>7483</v>
      </c>
      <c r="P469" s="82" t="s">
        <v>7970</v>
      </c>
      <c r="Q469" s="118">
        <v>20214</v>
      </c>
      <c r="R469" s="27" t="s">
        <v>10390</v>
      </c>
      <c r="S469" s="121">
        <v>136.73390000000001</v>
      </c>
      <c r="T469" s="83">
        <v>136.73390000000001</v>
      </c>
      <c r="U469" s="27" t="s">
        <v>914</v>
      </c>
      <c r="V469" s="84" t="s">
        <v>34344</v>
      </c>
      <c r="W469" s="27">
        <v>1</v>
      </c>
      <c r="X469" s="38" t="s">
        <v>34054</v>
      </c>
      <c r="Y469" s="116" t="s">
        <v>7981</v>
      </c>
    </row>
    <row r="470" spans="1:25">
      <c r="A470" s="61" t="s">
        <v>7367</v>
      </c>
      <c r="B470" s="61" t="s">
        <v>322</v>
      </c>
      <c r="C470" s="38" t="s">
        <v>323</v>
      </c>
      <c r="D470" s="38" t="s">
        <v>312</v>
      </c>
      <c r="E470" s="38" t="s">
        <v>325</v>
      </c>
      <c r="F470" s="38" t="s">
        <v>468</v>
      </c>
      <c r="G470" s="38" t="s">
        <v>327</v>
      </c>
      <c r="H470" s="38" t="s">
        <v>325</v>
      </c>
      <c r="I470" s="38" t="s">
        <v>325</v>
      </c>
      <c r="J470" s="38" t="s">
        <v>328</v>
      </c>
      <c r="K470" s="38" t="s">
        <v>347</v>
      </c>
      <c r="L470" s="38" t="s">
        <v>329</v>
      </c>
      <c r="M470" s="38" t="s">
        <v>88</v>
      </c>
      <c r="N470" s="26" t="s">
        <v>876</v>
      </c>
      <c r="O470" s="25" t="s">
        <v>7483</v>
      </c>
      <c r="P470" s="82" t="s">
        <v>7971</v>
      </c>
      <c r="Q470" s="118">
        <v>20214</v>
      </c>
      <c r="R470" s="27" t="s">
        <v>10390</v>
      </c>
      <c r="S470" s="121">
        <v>4.9255000000000004</v>
      </c>
      <c r="T470" s="83">
        <v>4.9255000000000004</v>
      </c>
      <c r="U470" s="27" t="s">
        <v>914</v>
      </c>
      <c r="V470" s="84" t="s">
        <v>34345</v>
      </c>
      <c r="W470" s="27">
        <v>1</v>
      </c>
      <c r="X470" s="38" t="s">
        <v>34054</v>
      </c>
      <c r="Y470" s="116" t="s">
        <v>7980</v>
      </c>
    </row>
    <row r="471" spans="1:25">
      <c r="A471" s="61" t="s">
        <v>7366</v>
      </c>
      <c r="B471" s="61" t="s">
        <v>322</v>
      </c>
      <c r="C471" s="38" t="s">
        <v>323</v>
      </c>
      <c r="D471" s="38" t="s">
        <v>312</v>
      </c>
      <c r="E471" s="38" t="s">
        <v>325</v>
      </c>
      <c r="F471" s="38" t="s">
        <v>469</v>
      </c>
      <c r="G471" s="38" t="s">
        <v>327</v>
      </c>
      <c r="H471" s="38" t="s">
        <v>325</v>
      </c>
      <c r="I471" s="38" t="s">
        <v>325</v>
      </c>
      <c r="J471" s="38" t="s">
        <v>328</v>
      </c>
      <c r="K471" s="38" t="s">
        <v>347</v>
      </c>
      <c r="L471" s="38" t="s">
        <v>329</v>
      </c>
      <c r="M471" s="38" t="s">
        <v>88</v>
      </c>
      <c r="N471" s="26" t="s">
        <v>876</v>
      </c>
      <c r="O471" s="25" t="s">
        <v>7483</v>
      </c>
      <c r="P471" s="82" t="s">
        <v>7972</v>
      </c>
      <c r="Q471" s="118">
        <v>20214</v>
      </c>
      <c r="R471" s="27" t="s">
        <v>10390</v>
      </c>
      <c r="S471" s="121">
        <v>287.12279999999998</v>
      </c>
      <c r="T471" s="83">
        <v>287.12279999999998</v>
      </c>
      <c r="U471" s="27" t="s">
        <v>914</v>
      </c>
      <c r="V471" s="84" t="s">
        <v>34346</v>
      </c>
      <c r="W471" s="27">
        <v>1</v>
      </c>
      <c r="X471" s="38" t="s">
        <v>34054</v>
      </c>
      <c r="Y471" s="116" t="s">
        <v>7979</v>
      </c>
    </row>
    <row r="472" spans="1:25">
      <c r="A472" s="61" t="s">
        <v>7365</v>
      </c>
      <c r="B472" s="61" t="s">
        <v>322</v>
      </c>
      <c r="C472" s="38" t="s">
        <v>323</v>
      </c>
      <c r="D472" s="38" t="s">
        <v>312</v>
      </c>
      <c r="E472" s="38" t="s">
        <v>325</v>
      </c>
      <c r="F472" s="38" t="s">
        <v>470</v>
      </c>
      <c r="G472" s="38" t="s">
        <v>327</v>
      </c>
      <c r="H472" s="38" t="s">
        <v>325</v>
      </c>
      <c r="I472" s="38" t="s">
        <v>325</v>
      </c>
      <c r="J472" s="38" t="s">
        <v>328</v>
      </c>
      <c r="K472" s="38" t="s">
        <v>347</v>
      </c>
      <c r="L472" s="38" t="s">
        <v>329</v>
      </c>
      <c r="M472" s="38" t="s">
        <v>88</v>
      </c>
      <c r="N472" s="26" t="s">
        <v>876</v>
      </c>
      <c r="O472" s="25" t="s">
        <v>7483</v>
      </c>
      <c r="P472" s="82" t="s">
        <v>7479</v>
      </c>
      <c r="Q472" s="118">
        <v>20214</v>
      </c>
      <c r="R472" s="27" t="s">
        <v>10390</v>
      </c>
      <c r="S472" s="121">
        <v>451.48939999999999</v>
      </c>
      <c r="T472" s="83">
        <v>451.48939999999999</v>
      </c>
      <c r="U472" s="27" t="s">
        <v>914</v>
      </c>
      <c r="V472" s="84" t="s">
        <v>34347</v>
      </c>
      <c r="W472" s="27">
        <v>1</v>
      </c>
      <c r="X472" s="38" t="s">
        <v>34054</v>
      </c>
      <c r="Y472" s="116" t="s">
        <v>7978</v>
      </c>
    </row>
    <row r="473" spans="1:25">
      <c r="A473" s="61" t="s">
        <v>7364</v>
      </c>
      <c r="B473" s="61" t="s">
        <v>322</v>
      </c>
      <c r="C473" s="38" t="s">
        <v>323</v>
      </c>
      <c r="D473" s="38" t="s">
        <v>312</v>
      </c>
      <c r="E473" s="38" t="s">
        <v>325</v>
      </c>
      <c r="F473" s="38" t="s">
        <v>471</v>
      </c>
      <c r="G473" s="38" t="s">
        <v>327</v>
      </c>
      <c r="H473" s="38" t="s">
        <v>325</v>
      </c>
      <c r="I473" s="38" t="s">
        <v>325</v>
      </c>
      <c r="J473" s="38" t="s">
        <v>328</v>
      </c>
      <c r="K473" s="38" t="s">
        <v>347</v>
      </c>
      <c r="L473" s="38" t="s">
        <v>329</v>
      </c>
      <c r="M473" s="38" t="s">
        <v>88</v>
      </c>
      <c r="N473" s="26" t="s">
        <v>876</v>
      </c>
      <c r="O473" s="25" t="s">
        <v>7483</v>
      </c>
      <c r="P473" s="82" t="s">
        <v>7974</v>
      </c>
      <c r="Q473" s="118">
        <v>20214</v>
      </c>
      <c r="R473" s="27" t="s">
        <v>10390</v>
      </c>
      <c r="S473" s="121">
        <v>117.0479</v>
      </c>
      <c r="T473" s="83">
        <v>117.0479</v>
      </c>
      <c r="U473" s="27" t="s">
        <v>914</v>
      </c>
      <c r="V473" s="84" t="s">
        <v>34348</v>
      </c>
      <c r="W473" s="27">
        <v>1</v>
      </c>
      <c r="X473" s="38" t="s">
        <v>34054</v>
      </c>
      <c r="Y473" s="116" t="s">
        <v>7977</v>
      </c>
    </row>
    <row r="474" spans="1:25">
      <c r="A474" s="61" t="s">
        <v>7391</v>
      </c>
      <c r="B474" s="61" t="s">
        <v>322</v>
      </c>
      <c r="C474" s="38" t="s">
        <v>323</v>
      </c>
      <c r="D474" s="38" t="s">
        <v>314</v>
      </c>
      <c r="E474" s="38" t="s">
        <v>325</v>
      </c>
      <c r="F474" s="38" t="s">
        <v>465</v>
      </c>
      <c r="G474" s="38" t="s">
        <v>327</v>
      </c>
      <c r="H474" s="38" t="s">
        <v>325</v>
      </c>
      <c r="I474" s="38" t="s">
        <v>325</v>
      </c>
      <c r="J474" s="38" t="s">
        <v>328</v>
      </c>
      <c r="K474" s="38" t="s">
        <v>347</v>
      </c>
      <c r="L474" s="38" t="s">
        <v>329</v>
      </c>
      <c r="M474" s="38" t="s">
        <v>88</v>
      </c>
      <c r="N474" s="26" t="s">
        <v>876</v>
      </c>
      <c r="O474" s="25" t="s">
        <v>7483</v>
      </c>
      <c r="P474" s="82" t="s">
        <v>7484</v>
      </c>
      <c r="Q474" s="118">
        <v>20214</v>
      </c>
      <c r="R474" s="27" t="s">
        <v>10390</v>
      </c>
      <c r="S474" s="121">
        <v>174.72290000000001</v>
      </c>
      <c r="T474" s="83">
        <v>174.72290000000001</v>
      </c>
      <c r="U474" s="27" t="s">
        <v>5682</v>
      </c>
      <c r="V474" s="84" t="s">
        <v>34370</v>
      </c>
      <c r="W474" s="27">
        <v>1</v>
      </c>
      <c r="X474" s="38" t="s">
        <v>34054</v>
      </c>
      <c r="Y474" s="116" t="s">
        <v>7976</v>
      </c>
    </row>
    <row r="475" spans="1:25">
      <c r="A475" s="61" t="s">
        <v>7390</v>
      </c>
      <c r="B475" s="61" t="s">
        <v>322</v>
      </c>
      <c r="C475" s="38" t="s">
        <v>323</v>
      </c>
      <c r="D475" s="38" t="s">
        <v>314</v>
      </c>
      <c r="E475" s="38" t="s">
        <v>325</v>
      </c>
      <c r="F475" s="38" t="s">
        <v>466</v>
      </c>
      <c r="G475" s="38" t="s">
        <v>327</v>
      </c>
      <c r="H475" s="38" t="s">
        <v>325</v>
      </c>
      <c r="I475" s="38" t="s">
        <v>325</v>
      </c>
      <c r="J475" s="38" t="s">
        <v>328</v>
      </c>
      <c r="K475" s="38" t="s">
        <v>347</v>
      </c>
      <c r="L475" s="38" t="s">
        <v>329</v>
      </c>
      <c r="M475" s="38" t="s">
        <v>88</v>
      </c>
      <c r="N475" s="26" t="s">
        <v>876</v>
      </c>
      <c r="O475" s="25" t="s">
        <v>7483</v>
      </c>
      <c r="P475" s="82" t="s">
        <v>7478</v>
      </c>
      <c r="Q475" s="118">
        <v>20214</v>
      </c>
      <c r="R475" s="27" t="s">
        <v>10390</v>
      </c>
      <c r="S475" s="121">
        <v>29.067900000000002</v>
      </c>
      <c r="T475" s="83">
        <v>29.067900000000002</v>
      </c>
      <c r="U475" s="27" t="s">
        <v>5682</v>
      </c>
      <c r="V475" s="84" t="s">
        <v>34371</v>
      </c>
      <c r="W475" s="27">
        <v>1</v>
      </c>
      <c r="X475" s="38" t="s">
        <v>34054</v>
      </c>
      <c r="Y475" s="116" t="s">
        <v>7975</v>
      </c>
    </row>
    <row r="476" spans="1:25">
      <c r="A476" s="61" t="s">
        <v>7396</v>
      </c>
      <c r="B476" s="61" t="s">
        <v>322</v>
      </c>
      <c r="C476" s="38" t="s">
        <v>323</v>
      </c>
      <c r="D476" s="38" t="s">
        <v>314</v>
      </c>
      <c r="E476" s="38" t="s">
        <v>325</v>
      </c>
      <c r="F476" s="38" t="s">
        <v>467</v>
      </c>
      <c r="G476" s="38" t="s">
        <v>327</v>
      </c>
      <c r="H476" s="38" t="s">
        <v>325</v>
      </c>
      <c r="I476" s="38" t="s">
        <v>325</v>
      </c>
      <c r="J476" s="38" t="s">
        <v>328</v>
      </c>
      <c r="K476" s="38" t="s">
        <v>347</v>
      </c>
      <c r="L476" s="38" t="s">
        <v>329</v>
      </c>
      <c r="M476" s="38" t="s">
        <v>88</v>
      </c>
      <c r="N476" s="26" t="s">
        <v>876</v>
      </c>
      <c r="O476" s="25" t="s">
        <v>7483</v>
      </c>
      <c r="P476" s="82" t="s">
        <v>7970</v>
      </c>
      <c r="Q476" s="118">
        <v>20214</v>
      </c>
      <c r="R476" s="27" t="s">
        <v>10390</v>
      </c>
      <c r="S476" s="121">
        <v>9.8510000000000009</v>
      </c>
      <c r="T476" s="83">
        <v>9.8510000000000009</v>
      </c>
      <c r="U476" s="27" t="s">
        <v>5682</v>
      </c>
      <c r="V476" s="84" t="s">
        <v>34372</v>
      </c>
      <c r="W476" s="27">
        <v>1</v>
      </c>
      <c r="X476" s="38" t="s">
        <v>34054</v>
      </c>
      <c r="Y476" s="116" t="s">
        <v>7981</v>
      </c>
    </row>
    <row r="477" spans="1:25">
      <c r="A477" s="61" t="s">
        <v>7394</v>
      </c>
      <c r="B477" s="61" t="s">
        <v>322</v>
      </c>
      <c r="C477" s="38" t="s">
        <v>323</v>
      </c>
      <c r="D477" s="38" t="s">
        <v>314</v>
      </c>
      <c r="E477" s="38" t="s">
        <v>325</v>
      </c>
      <c r="F477" s="38" t="s">
        <v>469</v>
      </c>
      <c r="G477" s="38" t="s">
        <v>327</v>
      </c>
      <c r="H477" s="38" t="s">
        <v>325</v>
      </c>
      <c r="I477" s="38" t="s">
        <v>325</v>
      </c>
      <c r="J477" s="38" t="s">
        <v>328</v>
      </c>
      <c r="K477" s="38" t="s">
        <v>347</v>
      </c>
      <c r="L477" s="38" t="s">
        <v>329</v>
      </c>
      <c r="M477" s="38" t="s">
        <v>88</v>
      </c>
      <c r="N477" s="26" t="s">
        <v>876</v>
      </c>
      <c r="O477" s="25" t="s">
        <v>7483</v>
      </c>
      <c r="P477" s="82" t="s">
        <v>7972</v>
      </c>
      <c r="Q477" s="118">
        <v>20214</v>
      </c>
      <c r="R477" s="27" t="s">
        <v>10390</v>
      </c>
      <c r="S477" s="121">
        <v>191.11500000000001</v>
      </c>
      <c r="T477" s="83">
        <v>191.11500000000001</v>
      </c>
      <c r="U477" s="27" t="s">
        <v>5682</v>
      </c>
      <c r="V477" s="84" t="s">
        <v>34373</v>
      </c>
      <c r="W477" s="27">
        <v>1</v>
      </c>
      <c r="X477" s="38" t="s">
        <v>34054</v>
      </c>
      <c r="Y477" s="116" t="s">
        <v>7979</v>
      </c>
    </row>
    <row r="478" spans="1:25">
      <c r="A478" s="61" t="s">
        <v>7393</v>
      </c>
      <c r="B478" s="61" t="s">
        <v>322</v>
      </c>
      <c r="C478" s="38" t="s">
        <v>323</v>
      </c>
      <c r="D478" s="38" t="s">
        <v>314</v>
      </c>
      <c r="E478" s="38" t="s">
        <v>325</v>
      </c>
      <c r="F478" s="38" t="s">
        <v>470</v>
      </c>
      <c r="G478" s="38" t="s">
        <v>327</v>
      </c>
      <c r="H478" s="38" t="s">
        <v>325</v>
      </c>
      <c r="I478" s="38" t="s">
        <v>325</v>
      </c>
      <c r="J478" s="38" t="s">
        <v>328</v>
      </c>
      <c r="K478" s="38" t="s">
        <v>347</v>
      </c>
      <c r="L478" s="38" t="s">
        <v>329</v>
      </c>
      <c r="M478" s="38" t="s">
        <v>88</v>
      </c>
      <c r="N478" s="26" t="s">
        <v>876</v>
      </c>
      <c r="O478" s="25" t="s">
        <v>7483</v>
      </c>
      <c r="P478" s="82" t="s">
        <v>7479</v>
      </c>
      <c r="Q478" s="118">
        <v>20214</v>
      </c>
      <c r="R478" s="27" t="s">
        <v>10390</v>
      </c>
      <c r="S478" s="121">
        <v>202.3167</v>
      </c>
      <c r="T478" s="83">
        <v>202.3167</v>
      </c>
      <c r="U478" s="27" t="s">
        <v>5682</v>
      </c>
      <c r="V478" s="84" t="s">
        <v>34374</v>
      </c>
      <c r="W478" s="27">
        <v>1</v>
      </c>
      <c r="X478" s="38" t="s">
        <v>34054</v>
      </c>
      <c r="Y478" s="116" t="s">
        <v>7978</v>
      </c>
    </row>
    <row r="479" spans="1:25">
      <c r="A479" s="61" t="s">
        <v>7392</v>
      </c>
      <c r="B479" s="61" t="s">
        <v>322</v>
      </c>
      <c r="C479" s="38" t="s">
        <v>323</v>
      </c>
      <c r="D479" s="38" t="s">
        <v>314</v>
      </c>
      <c r="E479" s="38" t="s">
        <v>325</v>
      </c>
      <c r="F479" s="38" t="s">
        <v>471</v>
      </c>
      <c r="G479" s="38" t="s">
        <v>327</v>
      </c>
      <c r="H479" s="38" t="s">
        <v>325</v>
      </c>
      <c r="I479" s="38" t="s">
        <v>325</v>
      </c>
      <c r="J479" s="38" t="s">
        <v>328</v>
      </c>
      <c r="K479" s="38" t="s">
        <v>347</v>
      </c>
      <c r="L479" s="38" t="s">
        <v>329</v>
      </c>
      <c r="M479" s="38" t="s">
        <v>88</v>
      </c>
      <c r="N479" s="26" t="s">
        <v>876</v>
      </c>
      <c r="O479" s="25" t="s">
        <v>7483</v>
      </c>
      <c r="P479" s="82" t="s">
        <v>7974</v>
      </c>
      <c r="Q479" s="118">
        <v>20214</v>
      </c>
      <c r="R479" s="27" t="s">
        <v>10390</v>
      </c>
      <c r="S479" s="121">
        <v>8.8462999999999994</v>
      </c>
      <c r="T479" s="83">
        <v>8.8462999999999994</v>
      </c>
      <c r="U479" s="27" t="s">
        <v>5682</v>
      </c>
      <c r="V479" s="84" t="s">
        <v>34375</v>
      </c>
      <c r="W479" s="27">
        <v>1</v>
      </c>
      <c r="X479" s="38" t="s">
        <v>34054</v>
      </c>
      <c r="Y479" s="116" t="s">
        <v>7977</v>
      </c>
    </row>
    <row r="480" spans="1:25">
      <c r="A480" s="61" t="s">
        <v>7419</v>
      </c>
      <c r="B480" s="61" t="s">
        <v>322</v>
      </c>
      <c r="C480" s="38" t="s">
        <v>323</v>
      </c>
      <c r="D480" s="38" t="s">
        <v>317</v>
      </c>
      <c r="E480" s="38" t="s">
        <v>325</v>
      </c>
      <c r="F480" s="38" t="s">
        <v>465</v>
      </c>
      <c r="G480" s="38" t="s">
        <v>327</v>
      </c>
      <c r="H480" s="38" t="s">
        <v>325</v>
      </c>
      <c r="I480" s="38" t="s">
        <v>325</v>
      </c>
      <c r="J480" s="38" t="s">
        <v>328</v>
      </c>
      <c r="K480" s="38" t="s">
        <v>347</v>
      </c>
      <c r="L480" s="38" t="s">
        <v>329</v>
      </c>
      <c r="M480" s="38" t="s">
        <v>88</v>
      </c>
      <c r="N480" s="26" t="s">
        <v>876</v>
      </c>
      <c r="O480" s="25" t="s">
        <v>7483</v>
      </c>
      <c r="P480" s="82" t="s">
        <v>7484</v>
      </c>
      <c r="Q480" s="118">
        <v>20214</v>
      </c>
      <c r="R480" s="27" t="s">
        <v>10390</v>
      </c>
      <c r="S480" s="121">
        <v>354.8066</v>
      </c>
      <c r="T480" s="83">
        <v>354.8066</v>
      </c>
      <c r="U480" s="27" t="s">
        <v>918</v>
      </c>
      <c r="V480" s="84" t="s">
        <v>34395</v>
      </c>
      <c r="W480" s="27">
        <v>1</v>
      </c>
      <c r="X480" s="38" t="s">
        <v>34054</v>
      </c>
      <c r="Y480" s="116" t="s">
        <v>7976</v>
      </c>
    </row>
    <row r="481" spans="1:25">
      <c r="A481" s="61" t="s">
        <v>7418</v>
      </c>
      <c r="B481" s="61" t="s">
        <v>322</v>
      </c>
      <c r="C481" s="38" t="s">
        <v>323</v>
      </c>
      <c r="D481" s="38" t="s">
        <v>317</v>
      </c>
      <c r="E481" s="38" t="s">
        <v>325</v>
      </c>
      <c r="F481" s="38" t="s">
        <v>466</v>
      </c>
      <c r="G481" s="38" t="s">
        <v>327</v>
      </c>
      <c r="H481" s="38" t="s">
        <v>325</v>
      </c>
      <c r="I481" s="38" t="s">
        <v>325</v>
      </c>
      <c r="J481" s="38" t="s">
        <v>328</v>
      </c>
      <c r="K481" s="38" t="s">
        <v>347</v>
      </c>
      <c r="L481" s="38" t="s">
        <v>329</v>
      </c>
      <c r="M481" s="38" t="s">
        <v>88</v>
      </c>
      <c r="N481" s="26" t="s">
        <v>876</v>
      </c>
      <c r="O481" s="25" t="s">
        <v>7483</v>
      </c>
      <c r="P481" s="82" t="s">
        <v>7478</v>
      </c>
      <c r="Q481" s="118">
        <v>20214</v>
      </c>
      <c r="R481" s="27" t="s">
        <v>10390</v>
      </c>
      <c r="S481" s="121">
        <v>35.646000000000001</v>
      </c>
      <c r="T481" s="83">
        <v>35.646000000000001</v>
      </c>
      <c r="U481" s="27" t="s">
        <v>918</v>
      </c>
      <c r="V481" s="84" t="s">
        <v>34396</v>
      </c>
      <c r="W481" s="27">
        <v>1</v>
      </c>
      <c r="X481" s="38" t="s">
        <v>34054</v>
      </c>
      <c r="Y481" s="116" t="s">
        <v>7975</v>
      </c>
    </row>
    <row r="482" spans="1:25">
      <c r="A482" s="61" t="s">
        <v>7424</v>
      </c>
      <c r="B482" s="61" t="s">
        <v>322</v>
      </c>
      <c r="C482" s="38" t="s">
        <v>323</v>
      </c>
      <c r="D482" s="38" t="s">
        <v>317</v>
      </c>
      <c r="E482" s="38" t="s">
        <v>325</v>
      </c>
      <c r="F482" s="38" t="s">
        <v>467</v>
      </c>
      <c r="G482" s="38" t="s">
        <v>327</v>
      </c>
      <c r="H482" s="38" t="s">
        <v>325</v>
      </c>
      <c r="I482" s="38" t="s">
        <v>325</v>
      </c>
      <c r="J482" s="38" t="s">
        <v>328</v>
      </c>
      <c r="K482" s="38" t="s">
        <v>347</v>
      </c>
      <c r="L482" s="38" t="s">
        <v>329</v>
      </c>
      <c r="M482" s="38" t="s">
        <v>88</v>
      </c>
      <c r="N482" s="26" t="s">
        <v>876</v>
      </c>
      <c r="O482" s="25" t="s">
        <v>7483</v>
      </c>
      <c r="P482" s="82" t="s">
        <v>7970</v>
      </c>
      <c r="Q482" s="118">
        <v>20214</v>
      </c>
      <c r="R482" s="27" t="s">
        <v>10390</v>
      </c>
      <c r="S482" s="121">
        <v>22.3963</v>
      </c>
      <c r="T482" s="83">
        <v>22.3963</v>
      </c>
      <c r="U482" s="27" t="s">
        <v>918</v>
      </c>
      <c r="V482" s="84" t="s">
        <v>34397</v>
      </c>
      <c r="W482" s="27">
        <v>1</v>
      </c>
      <c r="X482" s="38" t="s">
        <v>34054</v>
      </c>
      <c r="Y482" s="116" t="s">
        <v>7981</v>
      </c>
    </row>
    <row r="483" spans="1:25">
      <c r="A483" s="61" t="s">
        <v>7422</v>
      </c>
      <c r="B483" s="61" t="s">
        <v>322</v>
      </c>
      <c r="C483" s="38" t="s">
        <v>323</v>
      </c>
      <c r="D483" s="38" t="s">
        <v>317</v>
      </c>
      <c r="E483" s="38" t="s">
        <v>325</v>
      </c>
      <c r="F483" s="38" t="s">
        <v>469</v>
      </c>
      <c r="G483" s="38" t="s">
        <v>327</v>
      </c>
      <c r="H483" s="38" t="s">
        <v>325</v>
      </c>
      <c r="I483" s="38" t="s">
        <v>325</v>
      </c>
      <c r="J483" s="38" t="s">
        <v>328</v>
      </c>
      <c r="K483" s="38" t="s">
        <v>347</v>
      </c>
      <c r="L483" s="38" t="s">
        <v>329</v>
      </c>
      <c r="M483" s="38" t="s">
        <v>88</v>
      </c>
      <c r="N483" s="26" t="s">
        <v>876</v>
      </c>
      <c r="O483" s="25" t="s">
        <v>7483</v>
      </c>
      <c r="P483" s="82" t="s">
        <v>7972</v>
      </c>
      <c r="Q483" s="118">
        <v>20214</v>
      </c>
      <c r="R483" s="27" t="s">
        <v>10390</v>
      </c>
      <c r="S483" s="121">
        <v>537.77639999999997</v>
      </c>
      <c r="T483" s="83">
        <v>537.77639999999997</v>
      </c>
      <c r="U483" s="27" t="s">
        <v>918</v>
      </c>
      <c r="V483" s="84" t="s">
        <v>34398</v>
      </c>
      <c r="W483" s="27">
        <v>1</v>
      </c>
      <c r="X483" s="38" t="s">
        <v>34054</v>
      </c>
      <c r="Y483" s="116" t="s">
        <v>7979</v>
      </c>
    </row>
    <row r="484" spans="1:25">
      <c r="A484" s="61" t="s">
        <v>7421</v>
      </c>
      <c r="B484" s="61" t="s">
        <v>322</v>
      </c>
      <c r="C484" s="38" t="s">
        <v>323</v>
      </c>
      <c r="D484" s="38" t="s">
        <v>317</v>
      </c>
      <c r="E484" s="38" t="s">
        <v>325</v>
      </c>
      <c r="F484" s="38" t="s">
        <v>470</v>
      </c>
      <c r="G484" s="38" t="s">
        <v>327</v>
      </c>
      <c r="H484" s="38" t="s">
        <v>325</v>
      </c>
      <c r="I484" s="38" t="s">
        <v>325</v>
      </c>
      <c r="J484" s="38" t="s">
        <v>328</v>
      </c>
      <c r="K484" s="38" t="s">
        <v>347</v>
      </c>
      <c r="L484" s="38" t="s">
        <v>329</v>
      </c>
      <c r="M484" s="38" t="s">
        <v>88</v>
      </c>
      <c r="N484" s="26" t="s">
        <v>876</v>
      </c>
      <c r="O484" s="25" t="s">
        <v>7483</v>
      </c>
      <c r="P484" s="82" t="s">
        <v>7479</v>
      </c>
      <c r="Q484" s="118">
        <v>20214</v>
      </c>
      <c r="R484" s="27" t="s">
        <v>10390</v>
      </c>
      <c r="S484" s="121">
        <v>586.66700000000003</v>
      </c>
      <c r="T484" s="83">
        <v>586.66700000000003</v>
      </c>
      <c r="U484" s="27" t="s">
        <v>918</v>
      </c>
      <c r="V484" s="84" t="s">
        <v>34399</v>
      </c>
      <c r="W484" s="27">
        <v>1</v>
      </c>
      <c r="X484" s="38" t="s">
        <v>34054</v>
      </c>
      <c r="Y484" s="116" t="s">
        <v>7978</v>
      </c>
    </row>
    <row r="485" spans="1:25">
      <c r="A485" s="61" t="s">
        <v>7420</v>
      </c>
      <c r="B485" s="61" t="s">
        <v>322</v>
      </c>
      <c r="C485" s="38" t="s">
        <v>323</v>
      </c>
      <c r="D485" s="38" t="s">
        <v>317</v>
      </c>
      <c r="E485" s="38" t="s">
        <v>325</v>
      </c>
      <c r="F485" s="38" t="s">
        <v>471</v>
      </c>
      <c r="G485" s="38" t="s">
        <v>327</v>
      </c>
      <c r="H485" s="38" t="s">
        <v>325</v>
      </c>
      <c r="I485" s="38" t="s">
        <v>325</v>
      </c>
      <c r="J485" s="38" t="s">
        <v>328</v>
      </c>
      <c r="K485" s="38" t="s">
        <v>347</v>
      </c>
      <c r="L485" s="38" t="s">
        <v>329</v>
      </c>
      <c r="M485" s="38" t="s">
        <v>88</v>
      </c>
      <c r="N485" s="26" t="s">
        <v>876</v>
      </c>
      <c r="O485" s="25" t="s">
        <v>7483</v>
      </c>
      <c r="P485" s="82" t="s">
        <v>7974</v>
      </c>
      <c r="Q485" s="118">
        <v>20214</v>
      </c>
      <c r="R485" s="27" t="s">
        <v>10390</v>
      </c>
      <c r="S485" s="121">
        <v>77.162199999999999</v>
      </c>
      <c r="T485" s="83">
        <v>77.162199999999999</v>
      </c>
      <c r="U485" s="27" t="s">
        <v>918</v>
      </c>
      <c r="V485" s="84" t="s">
        <v>34400</v>
      </c>
      <c r="W485" s="27">
        <v>1</v>
      </c>
      <c r="X485" s="38" t="s">
        <v>34054</v>
      </c>
      <c r="Y485" s="116" t="s">
        <v>7977</v>
      </c>
    </row>
    <row r="486" spans="1:25">
      <c r="A486" s="61" t="s">
        <v>7447</v>
      </c>
      <c r="B486" s="61" t="s">
        <v>322</v>
      </c>
      <c r="C486" s="38" t="s">
        <v>323</v>
      </c>
      <c r="D486" s="38" t="s">
        <v>7456</v>
      </c>
      <c r="E486" s="38" t="s">
        <v>325</v>
      </c>
      <c r="F486" s="38" t="s">
        <v>465</v>
      </c>
      <c r="G486" s="38" t="s">
        <v>327</v>
      </c>
      <c r="H486" s="38" t="s">
        <v>325</v>
      </c>
      <c r="I486" s="38" t="s">
        <v>325</v>
      </c>
      <c r="J486" s="38" t="s">
        <v>328</v>
      </c>
      <c r="K486" s="38" t="s">
        <v>347</v>
      </c>
      <c r="L486" s="38" t="s">
        <v>329</v>
      </c>
      <c r="M486" s="38" t="s">
        <v>88</v>
      </c>
      <c r="N486" s="26" t="s">
        <v>876</v>
      </c>
      <c r="O486" s="25" t="s">
        <v>7483</v>
      </c>
      <c r="P486" s="82" t="s">
        <v>7484</v>
      </c>
      <c r="Q486" s="118">
        <v>20214</v>
      </c>
      <c r="R486" s="27" t="s">
        <v>10390</v>
      </c>
      <c r="S486" s="121">
        <v>591.24109999999996</v>
      </c>
      <c r="T486" s="83">
        <v>591.24109999999996</v>
      </c>
      <c r="U486" s="27" t="s">
        <v>7487</v>
      </c>
      <c r="V486" s="84" t="s">
        <v>34419</v>
      </c>
      <c r="W486" s="27">
        <v>1</v>
      </c>
      <c r="X486" s="38" t="s">
        <v>34054</v>
      </c>
      <c r="Y486" s="116" t="s">
        <v>7976</v>
      </c>
    </row>
    <row r="487" spans="1:25">
      <c r="A487" s="61" t="s">
        <v>7446</v>
      </c>
      <c r="B487" s="61" t="s">
        <v>322</v>
      </c>
      <c r="C487" s="38" t="s">
        <v>323</v>
      </c>
      <c r="D487" s="38" t="s">
        <v>7456</v>
      </c>
      <c r="E487" s="38" t="s">
        <v>325</v>
      </c>
      <c r="F487" s="38" t="s">
        <v>466</v>
      </c>
      <c r="G487" s="38" t="s">
        <v>327</v>
      </c>
      <c r="H487" s="38" t="s">
        <v>325</v>
      </c>
      <c r="I487" s="38" t="s">
        <v>325</v>
      </c>
      <c r="J487" s="38" t="s">
        <v>328</v>
      </c>
      <c r="K487" s="38" t="s">
        <v>347</v>
      </c>
      <c r="L487" s="38" t="s">
        <v>329</v>
      </c>
      <c r="M487" s="38" t="s">
        <v>88</v>
      </c>
      <c r="N487" s="26" t="s">
        <v>876</v>
      </c>
      <c r="O487" s="25" t="s">
        <v>7483</v>
      </c>
      <c r="P487" s="82" t="s">
        <v>7478</v>
      </c>
      <c r="Q487" s="118">
        <v>20214</v>
      </c>
      <c r="R487" s="27" t="s">
        <v>10390</v>
      </c>
      <c r="S487" s="121">
        <v>70.997699999999995</v>
      </c>
      <c r="T487" s="83">
        <v>70.997699999999995</v>
      </c>
      <c r="U487" s="27" t="s">
        <v>7487</v>
      </c>
      <c r="V487" s="84" t="s">
        <v>34420</v>
      </c>
      <c r="W487" s="27">
        <v>1</v>
      </c>
      <c r="X487" s="38" t="s">
        <v>34054</v>
      </c>
      <c r="Y487" s="116" t="s">
        <v>7975</v>
      </c>
    </row>
    <row r="488" spans="1:25">
      <c r="A488" s="61" t="s">
        <v>7451</v>
      </c>
      <c r="B488" s="61" t="s">
        <v>322</v>
      </c>
      <c r="C488" s="38" t="s">
        <v>323</v>
      </c>
      <c r="D488" s="38" t="s">
        <v>7456</v>
      </c>
      <c r="E488" s="38" t="s">
        <v>325</v>
      </c>
      <c r="F488" s="38" t="s">
        <v>468</v>
      </c>
      <c r="G488" s="38" t="s">
        <v>327</v>
      </c>
      <c r="H488" s="38" t="s">
        <v>325</v>
      </c>
      <c r="I488" s="38" t="s">
        <v>325</v>
      </c>
      <c r="J488" s="38" t="s">
        <v>328</v>
      </c>
      <c r="K488" s="38" t="s">
        <v>347</v>
      </c>
      <c r="L488" s="38" t="s">
        <v>329</v>
      </c>
      <c r="M488" s="38" t="s">
        <v>88</v>
      </c>
      <c r="N488" s="26" t="s">
        <v>876</v>
      </c>
      <c r="O488" s="25" t="s">
        <v>7483</v>
      </c>
      <c r="P488" s="82" t="s">
        <v>7971</v>
      </c>
      <c r="Q488" s="118">
        <v>20214</v>
      </c>
      <c r="R488" s="27" t="s">
        <v>10390</v>
      </c>
      <c r="S488" s="121">
        <v>8.1900000000000001E-2</v>
      </c>
      <c r="T488" s="83">
        <v>8.1900000000000001E-2</v>
      </c>
      <c r="U488" s="27" t="s">
        <v>7487</v>
      </c>
      <c r="V488" s="84" t="s">
        <v>34421</v>
      </c>
      <c r="W488" s="27">
        <v>1</v>
      </c>
      <c r="X488" s="38" t="s">
        <v>34054</v>
      </c>
      <c r="Y488" s="116" t="s">
        <v>7980</v>
      </c>
    </row>
    <row r="489" spans="1:25">
      <c r="A489" s="61" t="s">
        <v>7450</v>
      </c>
      <c r="B489" s="61" t="s">
        <v>322</v>
      </c>
      <c r="C489" s="38" t="s">
        <v>323</v>
      </c>
      <c r="D489" s="38" t="s">
        <v>7456</v>
      </c>
      <c r="E489" s="38" t="s">
        <v>325</v>
      </c>
      <c r="F489" s="38" t="s">
        <v>469</v>
      </c>
      <c r="G489" s="38" t="s">
        <v>327</v>
      </c>
      <c r="H489" s="38" t="s">
        <v>325</v>
      </c>
      <c r="I489" s="38" t="s">
        <v>325</v>
      </c>
      <c r="J489" s="38" t="s">
        <v>328</v>
      </c>
      <c r="K489" s="38" t="s">
        <v>347</v>
      </c>
      <c r="L489" s="38" t="s">
        <v>329</v>
      </c>
      <c r="M489" s="38" t="s">
        <v>88</v>
      </c>
      <c r="N489" s="26" t="s">
        <v>876</v>
      </c>
      <c r="O489" s="25" t="s">
        <v>7483</v>
      </c>
      <c r="P489" s="82" t="s">
        <v>7972</v>
      </c>
      <c r="Q489" s="118">
        <v>20214</v>
      </c>
      <c r="R489" s="27" t="s">
        <v>10390</v>
      </c>
      <c r="S489" s="121">
        <v>1.8593999999999999</v>
      </c>
      <c r="T489" s="83">
        <v>1.8593999999999999</v>
      </c>
      <c r="U489" s="27" t="s">
        <v>7487</v>
      </c>
      <c r="V489" s="84" t="s">
        <v>34422</v>
      </c>
      <c r="W489" s="27">
        <v>1</v>
      </c>
      <c r="X489" s="38" t="s">
        <v>34054</v>
      </c>
      <c r="Y489" s="116" t="s">
        <v>7979</v>
      </c>
    </row>
    <row r="490" spans="1:25">
      <c r="A490" s="61" t="s">
        <v>7449</v>
      </c>
      <c r="B490" s="61" t="s">
        <v>322</v>
      </c>
      <c r="C490" s="38" t="s">
        <v>323</v>
      </c>
      <c r="D490" s="38" t="s">
        <v>7456</v>
      </c>
      <c r="E490" s="38" t="s">
        <v>325</v>
      </c>
      <c r="F490" s="38" t="s">
        <v>470</v>
      </c>
      <c r="G490" s="38" t="s">
        <v>327</v>
      </c>
      <c r="H490" s="38" t="s">
        <v>325</v>
      </c>
      <c r="I490" s="38" t="s">
        <v>325</v>
      </c>
      <c r="J490" s="38" t="s">
        <v>328</v>
      </c>
      <c r="K490" s="38" t="s">
        <v>347</v>
      </c>
      <c r="L490" s="38" t="s">
        <v>329</v>
      </c>
      <c r="M490" s="38" t="s">
        <v>88</v>
      </c>
      <c r="N490" s="26" t="s">
        <v>876</v>
      </c>
      <c r="O490" s="25" t="s">
        <v>7483</v>
      </c>
      <c r="P490" s="82" t="s">
        <v>7479</v>
      </c>
      <c r="Q490" s="118">
        <v>20214</v>
      </c>
      <c r="R490" s="27" t="s">
        <v>10390</v>
      </c>
      <c r="S490" s="121">
        <v>11.2606</v>
      </c>
      <c r="T490" s="83">
        <v>11.2606</v>
      </c>
      <c r="U490" s="27" t="s">
        <v>7487</v>
      </c>
      <c r="V490" s="84" t="s">
        <v>34423</v>
      </c>
      <c r="W490" s="27">
        <v>1</v>
      </c>
      <c r="X490" s="38" t="s">
        <v>34054</v>
      </c>
      <c r="Y490" s="116" t="s">
        <v>7978</v>
      </c>
    </row>
    <row r="491" spans="1:25">
      <c r="A491" s="61" t="s">
        <v>7448</v>
      </c>
      <c r="B491" s="61" t="s">
        <v>322</v>
      </c>
      <c r="C491" s="38" t="s">
        <v>323</v>
      </c>
      <c r="D491" s="38" t="s">
        <v>7456</v>
      </c>
      <c r="E491" s="38" t="s">
        <v>325</v>
      </c>
      <c r="F491" s="38" t="s">
        <v>471</v>
      </c>
      <c r="G491" s="38" t="s">
        <v>327</v>
      </c>
      <c r="H491" s="38" t="s">
        <v>325</v>
      </c>
      <c r="I491" s="38" t="s">
        <v>325</v>
      </c>
      <c r="J491" s="38" t="s">
        <v>328</v>
      </c>
      <c r="K491" s="38" t="s">
        <v>347</v>
      </c>
      <c r="L491" s="38" t="s">
        <v>329</v>
      </c>
      <c r="M491" s="38" t="s">
        <v>88</v>
      </c>
      <c r="N491" s="26" t="s">
        <v>876</v>
      </c>
      <c r="O491" s="25" t="s">
        <v>7483</v>
      </c>
      <c r="P491" s="82" t="s">
        <v>7974</v>
      </c>
      <c r="Q491" s="118">
        <v>20214</v>
      </c>
      <c r="R491" s="27" t="s">
        <v>10390</v>
      </c>
      <c r="S491" s="121">
        <v>16.4893</v>
      </c>
      <c r="T491" s="83">
        <v>16.4893</v>
      </c>
      <c r="U491" s="27" t="s">
        <v>7487</v>
      </c>
      <c r="V491" s="84" t="s">
        <v>34424</v>
      </c>
      <c r="W491" s="27">
        <v>1</v>
      </c>
      <c r="X491" s="38" t="s">
        <v>34054</v>
      </c>
      <c r="Y491" s="116" t="s">
        <v>7977</v>
      </c>
    </row>
    <row r="492" spans="1:25">
      <c r="A492" s="61" t="s">
        <v>7087</v>
      </c>
      <c r="B492" s="61" t="s">
        <v>322</v>
      </c>
      <c r="C492" s="38" t="s">
        <v>323</v>
      </c>
      <c r="D492" s="38" t="s">
        <v>302</v>
      </c>
      <c r="E492" s="38" t="s">
        <v>325</v>
      </c>
      <c r="F492" s="38" t="s">
        <v>468</v>
      </c>
      <c r="G492" s="38" t="s">
        <v>327</v>
      </c>
      <c r="H492" s="38" t="s">
        <v>325</v>
      </c>
      <c r="I492" s="38" t="s">
        <v>325</v>
      </c>
      <c r="J492" s="38" t="s">
        <v>328</v>
      </c>
      <c r="K492" s="38" t="s">
        <v>347</v>
      </c>
      <c r="L492" s="38" t="s">
        <v>329</v>
      </c>
      <c r="M492" s="38" t="s">
        <v>88</v>
      </c>
      <c r="N492" s="26" t="s">
        <v>876</v>
      </c>
      <c r="O492" s="25" t="s">
        <v>7483</v>
      </c>
      <c r="P492" s="82" t="s">
        <v>7971</v>
      </c>
      <c r="Q492" s="118">
        <v>20214</v>
      </c>
      <c r="R492" s="27" t="s">
        <v>10390</v>
      </c>
      <c r="S492" s="121">
        <v>4.4634999999999998</v>
      </c>
      <c r="T492" s="83">
        <v>4.4634999999999998</v>
      </c>
      <c r="U492" s="27" t="s">
        <v>906</v>
      </c>
      <c r="V492" s="84" t="s">
        <v>34048</v>
      </c>
      <c r="W492" s="27">
        <v>0</v>
      </c>
      <c r="X492" s="38" t="s">
        <v>34051</v>
      </c>
      <c r="Y492" s="116" t="s">
        <v>7980</v>
      </c>
    </row>
    <row r="493" spans="1:25">
      <c r="A493" s="61" t="s">
        <v>7395</v>
      </c>
      <c r="B493" s="61" t="s">
        <v>322</v>
      </c>
      <c r="C493" s="38" t="s">
        <v>323</v>
      </c>
      <c r="D493" s="38" t="s">
        <v>314</v>
      </c>
      <c r="E493" s="38" t="s">
        <v>325</v>
      </c>
      <c r="F493" s="38" t="s">
        <v>468</v>
      </c>
      <c r="G493" s="38" t="s">
        <v>327</v>
      </c>
      <c r="H493" s="38" t="s">
        <v>325</v>
      </c>
      <c r="I493" s="38" t="s">
        <v>325</v>
      </c>
      <c r="J493" s="38" t="s">
        <v>328</v>
      </c>
      <c r="K493" s="38" t="s">
        <v>347</v>
      </c>
      <c r="L493" s="38" t="s">
        <v>329</v>
      </c>
      <c r="M493" s="38" t="s">
        <v>88</v>
      </c>
      <c r="N493" s="26" t="s">
        <v>876</v>
      </c>
      <c r="O493" s="25" t="s">
        <v>7483</v>
      </c>
      <c r="P493" s="82" t="s">
        <v>7971</v>
      </c>
      <c r="Q493" s="118">
        <v>20214</v>
      </c>
      <c r="R493" s="27" t="s">
        <v>10390</v>
      </c>
      <c r="S493" s="121">
        <v>4.9299999999999997E-2</v>
      </c>
      <c r="T493" s="83">
        <v>4.9299999999999997E-2</v>
      </c>
      <c r="U493" s="27" t="s">
        <v>5682</v>
      </c>
      <c r="V493" s="84" t="s">
        <v>34056</v>
      </c>
      <c r="W493" s="27">
        <v>0</v>
      </c>
      <c r="X493" s="38" t="s">
        <v>34051</v>
      </c>
      <c r="Y493" s="116" t="s">
        <v>7980</v>
      </c>
    </row>
    <row r="494" spans="1:25">
      <c r="A494" s="61" t="s">
        <v>7423</v>
      </c>
      <c r="B494" s="61" t="s">
        <v>322</v>
      </c>
      <c r="C494" s="38" t="s">
        <v>323</v>
      </c>
      <c r="D494" s="38" t="s">
        <v>317</v>
      </c>
      <c r="E494" s="38" t="s">
        <v>325</v>
      </c>
      <c r="F494" s="38" t="s">
        <v>468</v>
      </c>
      <c r="G494" s="38" t="s">
        <v>327</v>
      </c>
      <c r="H494" s="38" t="s">
        <v>325</v>
      </c>
      <c r="I494" s="38" t="s">
        <v>325</v>
      </c>
      <c r="J494" s="38" t="s">
        <v>328</v>
      </c>
      <c r="K494" s="38" t="s">
        <v>347</v>
      </c>
      <c r="L494" s="38" t="s">
        <v>329</v>
      </c>
      <c r="M494" s="38" t="s">
        <v>88</v>
      </c>
      <c r="N494" s="26" t="s">
        <v>876</v>
      </c>
      <c r="O494" s="25" t="s">
        <v>7483</v>
      </c>
      <c r="P494" s="82" t="s">
        <v>7971</v>
      </c>
      <c r="Q494" s="118">
        <v>20214</v>
      </c>
      <c r="R494" s="27" t="s">
        <v>10390</v>
      </c>
      <c r="S494" s="121" t="s">
        <v>7032</v>
      </c>
      <c r="T494" s="83" t="e">
        <v>#N/A</v>
      </c>
      <c r="U494" s="27" t="s">
        <v>918</v>
      </c>
      <c r="V494" s="84" t="s">
        <v>34059</v>
      </c>
      <c r="W494" s="27">
        <v>0</v>
      </c>
      <c r="X494" s="38" t="s">
        <v>34051</v>
      </c>
      <c r="Y494" s="116" t="s">
        <v>7980</v>
      </c>
    </row>
    <row r="495" spans="1:25">
      <c r="A495" s="61" t="s">
        <v>7452</v>
      </c>
      <c r="B495" s="61" t="s">
        <v>322</v>
      </c>
      <c r="C495" s="38" t="s">
        <v>323</v>
      </c>
      <c r="D495" s="38" t="s">
        <v>7456</v>
      </c>
      <c r="E495" s="38" t="s">
        <v>325</v>
      </c>
      <c r="F495" s="38" t="s">
        <v>467</v>
      </c>
      <c r="G495" s="38" t="s">
        <v>327</v>
      </c>
      <c r="H495" s="38" t="s">
        <v>325</v>
      </c>
      <c r="I495" s="38" t="s">
        <v>325</v>
      </c>
      <c r="J495" s="38" t="s">
        <v>328</v>
      </c>
      <c r="K495" s="38" t="s">
        <v>347</v>
      </c>
      <c r="L495" s="38" t="s">
        <v>329</v>
      </c>
      <c r="M495" s="38" t="s">
        <v>88</v>
      </c>
      <c r="N495" s="26" t="s">
        <v>876</v>
      </c>
      <c r="O495" s="25" t="s">
        <v>7483</v>
      </c>
      <c r="P495" s="82" t="s">
        <v>7970</v>
      </c>
      <c r="Q495" s="118">
        <v>20214</v>
      </c>
      <c r="R495" s="27" t="s">
        <v>10390</v>
      </c>
      <c r="S495" s="121" t="s">
        <v>7032</v>
      </c>
      <c r="T495" s="83" t="e">
        <v>#N/A</v>
      </c>
      <c r="U495" s="27" t="s">
        <v>7487</v>
      </c>
      <c r="V495" s="84" t="s">
        <v>34063</v>
      </c>
      <c r="W495" s="27">
        <v>0</v>
      </c>
      <c r="X495" s="38" t="s">
        <v>34051</v>
      </c>
      <c r="Y495" s="116" t="s">
        <v>7981</v>
      </c>
    </row>
    <row r="496" spans="1:25">
      <c r="A496" s="61" t="s">
        <v>7083</v>
      </c>
      <c r="B496" s="61" t="s">
        <v>322</v>
      </c>
      <c r="C496" s="38" t="s">
        <v>323</v>
      </c>
      <c r="D496" s="38" t="s">
        <v>302</v>
      </c>
      <c r="E496" s="38" t="s">
        <v>325</v>
      </c>
      <c r="F496" s="38" t="s">
        <v>465</v>
      </c>
      <c r="G496" s="38" t="s">
        <v>327</v>
      </c>
      <c r="H496" s="38" t="s">
        <v>325</v>
      </c>
      <c r="I496" s="38" t="s">
        <v>325</v>
      </c>
      <c r="J496" s="38" t="s">
        <v>328</v>
      </c>
      <c r="K496" s="38" t="s">
        <v>347</v>
      </c>
      <c r="L496" s="38" t="s">
        <v>329</v>
      </c>
      <c r="M496" s="38" t="s">
        <v>88</v>
      </c>
      <c r="N496" s="26" t="s">
        <v>876</v>
      </c>
      <c r="O496" s="25" t="s">
        <v>7483</v>
      </c>
      <c r="P496" s="82" t="s">
        <v>7484</v>
      </c>
      <c r="Q496" s="118">
        <v>20214</v>
      </c>
      <c r="R496" s="27" t="s">
        <v>10390</v>
      </c>
      <c r="S496" s="121">
        <v>111.26390000000001</v>
      </c>
      <c r="T496" s="83">
        <v>111.26390000000001</v>
      </c>
      <c r="U496" s="27" t="s">
        <v>906</v>
      </c>
      <c r="V496" s="84" t="s">
        <v>34067</v>
      </c>
      <c r="W496" s="27">
        <v>0</v>
      </c>
      <c r="X496" s="38" t="s">
        <v>34051</v>
      </c>
      <c r="Y496" s="116" t="s">
        <v>7976</v>
      </c>
    </row>
    <row r="497" spans="1:25">
      <c r="A497" s="61" t="s">
        <v>7082</v>
      </c>
      <c r="B497" s="61" t="s">
        <v>322</v>
      </c>
      <c r="C497" s="38" t="s">
        <v>323</v>
      </c>
      <c r="D497" s="38" t="s">
        <v>302</v>
      </c>
      <c r="E497" s="38" t="s">
        <v>325</v>
      </c>
      <c r="F497" s="38" t="s">
        <v>466</v>
      </c>
      <c r="G497" s="38" t="s">
        <v>327</v>
      </c>
      <c r="H497" s="38" t="s">
        <v>325</v>
      </c>
      <c r="I497" s="38" t="s">
        <v>325</v>
      </c>
      <c r="J497" s="38" t="s">
        <v>328</v>
      </c>
      <c r="K497" s="38" t="s">
        <v>347</v>
      </c>
      <c r="L497" s="38" t="s">
        <v>329</v>
      </c>
      <c r="M497" s="38" t="s">
        <v>88</v>
      </c>
      <c r="N497" s="26" t="s">
        <v>876</v>
      </c>
      <c r="O497" s="25" t="s">
        <v>7483</v>
      </c>
      <c r="P497" s="82" t="s">
        <v>7478</v>
      </c>
      <c r="Q497" s="118">
        <v>20214</v>
      </c>
      <c r="R497" s="27" t="s">
        <v>10390</v>
      </c>
      <c r="S497" s="121">
        <v>12.4366</v>
      </c>
      <c r="T497" s="83">
        <v>12.4366</v>
      </c>
      <c r="U497" s="27" t="s">
        <v>906</v>
      </c>
      <c r="V497" s="84" t="s">
        <v>34068</v>
      </c>
      <c r="W497" s="27">
        <v>0</v>
      </c>
      <c r="X497" s="38" t="s">
        <v>34051</v>
      </c>
      <c r="Y497" s="116" t="s">
        <v>7975</v>
      </c>
    </row>
    <row r="498" spans="1:25">
      <c r="A498" s="61" t="s">
        <v>7088</v>
      </c>
      <c r="B498" s="61" t="s">
        <v>322</v>
      </c>
      <c r="C498" s="38" t="s">
        <v>323</v>
      </c>
      <c r="D498" s="38" t="s">
        <v>302</v>
      </c>
      <c r="E498" s="38" t="s">
        <v>325</v>
      </c>
      <c r="F498" s="38" t="s">
        <v>467</v>
      </c>
      <c r="G498" s="38" t="s">
        <v>327</v>
      </c>
      <c r="H498" s="38" t="s">
        <v>325</v>
      </c>
      <c r="I498" s="38" t="s">
        <v>325</v>
      </c>
      <c r="J498" s="38" t="s">
        <v>328</v>
      </c>
      <c r="K498" s="38" t="s">
        <v>347</v>
      </c>
      <c r="L498" s="38" t="s">
        <v>329</v>
      </c>
      <c r="M498" s="38" t="s">
        <v>88</v>
      </c>
      <c r="N498" s="26" t="s">
        <v>876</v>
      </c>
      <c r="O498" s="25" t="s">
        <v>7483</v>
      </c>
      <c r="P498" s="82" t="s">
        <v>7970</v>
      </c>
      <c r="Q498" s="118">
        <v>20214</v>
      </c>
      <c r="R498" s="27" t="s">
        <v>10390</v>
      </c>
      <c r="S498" s="121">
        <v>19.0564</v>
      </c>
      <c r="T498" s="83">
        <v>19.0564</v>
      </c>
      <c r="U498" s="27" t="s">
        <v>906</v>
      </c>
      <c r="V498" s="84" t="s">
        <v>34069</v>
      </c>
      <c r="W498" s="27">
        <v>0</v>
      </c>
      <c r="X498" s="38" t="s">
        <v>34051</v>
      </c>
      <c r="Y498" s="116" t="s">
        <v>7981</v>
      </c>
    </row>
    <row r="499" spans="1:25">
      <c r="A499" s="61" t="s">
        <v>7086</v>
      </c>
      <c r="B499" s="61" t="s">
        <v>322</v>
      </c>
      <c r="C499" s="38" t="s">
        <v>323</v>
      </c>
      <c r="D499" s="38" t="s">
        <v>302</v>
      </c>
      <c r="E499" s="38" t="s">
        <v>325</v>
      </c>
      <c r="F499" s="38" t="s">
        <v>469</v>
      </c>
      <c r="G499" s="38" t="s">
        <v>327</v>
      </c>
      <c r="H499" s="38" t="s">
        <v>325</v>
      </c>
      <c r="I499" s="38" t="s">
        <v>325</v>
      </c>
      <c r="J499" s="38" t="s">
        <v>328</v>
      </c>
      <c r="K499" s="38" t="s">
        <v>347</v>
      </c>
      <c r="L499" s="38" t="s">
        <v>329</v>
      </c>
      <c r="M499" s="38" t="s">
        <v>88</v>
      </c>
      <c r="N499" s="26" t="s">
        <v>876</v>
      </c>
      <c r="O499" s="25" t="s">
        <v>7483</v>
      </c>
      <c r="P499" s="82" t="s">
        <v>7972</v>
      </c>
      <c r="Q499" s="118">
        <v>20214</v>
      </c>
      <c r="R499" s="27" t="s">
        <v>10390</v>
      </c>
      <c r="S499" s="121">
        <v>47.425899999999999</v>
      </c>
      <c r="T499" s="83">
        <v>47.425899999999999</v>
      </c>
      <c r="U499" s="27" t="s">
        <v>906</v>
      </c>
      <c r="V499" s="84" t="s">
        <v>34070</v>
      </c>
      <c r="W499" s="27">
        <v>0</v>
      </c>
      <c r="X499" s="38" t="s">
        <v>34051</v>
      </c>
      <c r="Y499" s="116" t="s">
        <v>7979</v>
      </c>
    </row>
    <row r="500" spans="1:25">
      <c r="A500" s="61" t="s">
        <v>7085</v>
      </c>
      <c r="B500" s="61" t="s">
        <v>322</v>
      </c>
      <c r="C500" s="38" t="s">
        <v>323</v>
      </c>
      <c r="D500" s="38" t="s">
        <v>302</v>
      </c>
      <c r="E500" s="38" t="s">
        <v>325</v>
      </c>
      <c r="F500" s="38" t="s">
        <v>470</v>
      </c>
      <c r="G500" s="38" t="s">
        <v>327</v>
      </c>
      <c r="H500" s="38" t="s">
        <v>325</v>
      </c>
      <c r="I500" s="38" t="s">
        <v>325</v>
      </c>
      <c r="J500" s="38" t="s">
        <v>328</v>
      </c>
      <c r="K500" s="38" t="s">
        <v>347</v>
      </c>
      <c r="L500" s="38" t="s">
        <v>329</v>
      </c>
      <c r="M500" s="38" t="s">
        <v>88</v>
      </c>
      <c r="N500" s="26" t="s">
        <v>876</v>
      </c>
      <c r="O500" s="25" t="s">
        <v>7483</v>
      </c>
      <c r="P500" s="82" t="s">
        <v>7479</v>
      </c>
      <c r="Q500" s="118">
        <v>20214</v>
      </c>
      <c r="R500" s="27" t="s">
        <v>10390</v>
      </c>
      <c r="S500" s="121">
        <v>80.0685</v>
      </c>
      <c r="T500" s="83">
        <v>80.0685</v>
      </c>
      <c r="U500" s="27" t="s">
        <v>906</v>
      </c>
      <c r="V500" s="84" t="s">
        <v>34071</v>
      </c>
      <c r="W500" s="27">
        <v>0</v>
      </c>
      <c r="X500" s="38" t="s">
        <v>34051</v>
      </c>
      <c r="Y500" s="116" t="s">
        <v>7978</v>
      </c>
    </row>
    <row r="501" spans="1:25">
      <c r="A501" s="61" t="s">
        <v>7084</v>
      </c>
      <c r="B501" s="61" t="s">
        <v>322</v>
      </c>
      <c r="C501" s="38" t="s">
        <v>323</v>
      </c>
      <c r="D501" s="38" t="s">
        <v>302</v>
      </c>
      <c r="E501" s="38" t="s">
        <v>325</v>
      </c>
      <c r="F501" s="38" t="s">
        <v>471</v>
      </c>
      <c r="G501" s="38" t="s">
        <v>327</v>
      </c>
      <c r="H501" s="38" t="s">
        <v>325</v>
      </c>
      <c r="I501" s="38" t="s">
        <v>325</v>
      </c>
      <c r="J501" s="38" t="s">
        <v>328</v>
      </c>
      <c r="K501" s="38" t="s">
        <v>347</v>
      </c>
      <c r="L501" s="38" t="s">
        <v>329</v>
      </c>
      <c r="M501" s="38" t="s">
        <v>88</v>
      </c>
      <c r="N501" s="26" t="s">
        <v>876</v>
      </c>
      <c r="O501" s="25" t="s">
        <v>7483</v>
      </c>
      <c r="P501" s="82" t="s">
        <v>7974</v>
      </c>
      <c r="Q501" s="118">
        <v>20214</v>
      </c>
      <c r="R501" s="27" t="s">
        <v>10390</v>
      </c>
      <c r="S501" s="121">
        <v>23.218900000000001</v>
      </c>
      <c r="T501" s="83">
        <v>23.218900000000001</v>
      </c>
      <c r="U501" s="27" t="s">
        <v>906</v>
      </c>
      <c r="V501" s="84" t="s">
        <v>34072</v>
      </c>
      <c r="W501" s="27">
        <v>0</v>
      </c>
      <c r="X501" s="38" t="s">
        <v>34051</v>
      </c>
      <c r="Y501" s="116" t="s">
        <v>7977</v>
      </c>
    </row>
    <row r="502" spans="1:25">
      <c r="A502" s="61" t="s">
        <v>7111</v>
      </c>
      <c r="B502" s="61" t="s">
        <v>322</v>
      </c>
      <c r="C502" s="38" t="s">
        <v>323</v>
      </c>
      <c r="D502" s="38" t="s">
        <v>303</v>
      </c>
      <c r="E502" s="38" t="s">
        <v>325</v>
      </c>
      <c r="F502" s="38" t="s">
        <v>465</v>
      </c>
      <c r="G502" s="38" t="s">
        <v>327</v>
      </c>
      <c r="H502" s="38" t="s">
        <v>325</v>
      </c>
      <c r="I502" s="38" t="s">
        <v>325</v>
      </c>
      <c r="J502" s="38" t="s">
        <v>328</v>
      </c>
      <c r="K502" s="38" t="s">
        <v>347</v>
      </c>
      <c r="L502" s="38" t="s">
        <v>329</v>
      </c>
      <c r="M502" s="38" t="s">
        <v>88</v>
      </c>
      <c r="N502" s="26" t="s">
        <v>876</v>
      </c>
      <c r="O502" s="25" t="s">
        <v>7483</v>
      </c>
      <c r="P502" s="82" t="s">
        <v>7484</v>
      </c>
      <c r="Q502" s="118">
        <v>20214</v>
      </c>
      <c r="R502" s="27" t="s">
        <v>10390</v>
      </c>
      <c r="S502" s="121">
        <v>196.60489999999999</v>
      </c>
      <c r="T502" s="83">
        <v>196.60489999999999</v>
      </c>
      <c r="U502" s="27" t="s">
        <v>907</v>
      </c>
      <c r="V502" s="84" t="s">
        <v>34091</v>
      </c>
      <c r="W502" s="27">
        <v>0</v>
      </c>
      <c r="X502" s="38" t="s">
        <v>34051</v>
      </c>
      <c r="Y502" s="116" t="s">
        <v>7976</v>
      </c>
    </row>
    <row r="503" spans="1:25">
      <c r="A503" s="61" t="s">
        <v>7110</v>
      </c>
      <c r="B503" s="61" t="s">
        <v>322</v>
      </c>
      <c r="C503" s="38" t="s">
        <v>323</v>
      </c>
      <c r="D503" s="38" t="s">
        <v>303</v>
      </c>
      <c r="E503" s="38" t="s">
        <v>325</v>
      </c>
      <c r="F503" s="38" t="s">
        <v>466</v>
      </c>
      <c r="G503" s="38" t="s">
        <v>327</v>
      </c>
      <c r="H503" s="38" t="s">
        <v>325</v>
      </c>
      <c r="I503" s="38" t="s">
        <v>325</v>
      </c>
      <c r="J503" s="38" t="s">
        <v>328</v>
      </c>
      <c r="K503" s="38" t="s">
        <v>347</v>
      </c>
      <c r="L503" s="38" t="s">
        <v>329</v>
      </c>
      <c r="M503" s="38" t="s">
        <v>88</v>
      </c>
      <c r="N503" s="26" t="s">
        <v>876</v>
      </c>
      <c r="O503" s="25" t="s">
        <v>7483</v>
      </c>
      <c r="P503" s="82" t="s">
        <v>7478</v>
      </c>
      <c r="Q503" s="118">
        <v>20214</v>
      </c>
      <c r="R503" s="27" t="s">
        <v>10390</v>
      </c>
      <c r="S503" s="121">
        <v>53.3902</v>
      </c>
      <c r="T503" s="83">
        <v>53.3902</v>
      </c>
      <c r="U503" s="27" t="s">
        <v>907</v>
      </c>
      <c r="V503" s="84" t="s">
        <v>34092</v>
      </c>
      <c r="W503" s="27">
        <v>0</v>
      </c>
      <c r="X503" s="38" t="s">
        <v>34051</v>
      </c>
      <c r="Y503" s="116" t="s">
        <v>7975</v>
      </c>
    </row>
    <row r="504" spans="1:25">
      <c r="A504" s="61" t="s">
        <v>7116</v>
      </c>
      <c r="B504" s="61" t="s">
        <v>322</v>
      </c>
      <c r="C504" s="38" t="s">
        <v>323</v>
      </c>
      <c r="D504" s="38" t="s">
        <v>303</v>
      </c>
      <c r="E504" s="38" t="s">
        <v>325</v>
      </c>
      <c r="F504" s="38" t="s">
        <v>467</v>
      </c>
      <c r="G504" s="38" t="s">
        <v>327</v>
      </c>
      <c r="H504" s="38" t="s">
        <v>325</v>
      </c>
      <c r="I504" s="38" t="s">
        <v>325</v>
      </c>
      <c r="J504" s="38" t="s">
        <v>328</v>
      </c>
      <c r="K504" s="38" t="s">
        <v>347</v>
      </c>
      <c r="L504" s="38" t="s">
        <v>329</v>
      </c>
      <c r="M504" s="38" t="s">
        <v>88</v>
      </c>
      <c r="N504" s="26" t="s">
        <v>876</v>
      </c>
      <c r="O504" s="25" t="s">
        <v>7483</v>
      </c>
      <c r="P504" s="82" t="s">
        <v>7970</v>
      </c>
      <c r="Q504" s="118">
        <v>20214</v>
      </c>
      <c r="R504" s="27" t="s">
        <v>10390</v>
      </c>
      <c r="S504" s="121">
        <v>53.138100000000001</v>
      </c>
      <c r="T504" s="83">
        <v>53.138100000000001</v>
      </c>
      <c r="U504" s="27" t="s">
        <v>907</v>
      </c>
      <c r="V504" s="84" t="s">
        <v>34093</v>
      </c>
      <c r="W504" s="27">
        <v>0</v>
      </c>
      <c r="X504" s="38" t="s">
        <v>34051</v>
      </c>
      <c r="Y504" s="116" t="s">
        <v>7981</v>
      </c>
    </row>
    <row r="505" spans="1:25">
      <c r="A505" s="61" t="s">
        <v>7115</v>
      </c>
      <c r="B505" s="61" t="s">
        <v>322</v>
      </c>
      <c r="C505" s="38" t="s">
        <v>323</v>
      </c>
      <c r="D505" s="38" t="s">
        <v>303</v>
      </c>
      <c r="E505" s="38" t="s">
        <v>325</v>
      </c>
      <c r="F505" s="38" t="s">
        <v>468</v>
      </c>
      <c r="G505" s="38" t="s">
        <v>327</v>
      </c>
      <c r="H505" s="38" t="s">
        <v>325</v>
      </c>
      <c r="I505" s="38" t="s">
        <v>325</v>
      </c>
      <c r="J505" s="38" t="s">
        <v>328</v>
      </c>
      <c r="K505" s="38" t="s">
        <v>347</v>
      </c>
      <c r="L505" s="38" t="s">
        <v>329</v>
      </c>
      <c r="M505" s="38" t="s">
        <v>88</v>
      </c>
      <c r="N505" s="26" t="s">
        <v>876</v>
      </c>
      <c r="O505" s="25" t="s">
        <v>7483</v>
      </c>
      <c r="P505" s="82" t="s">
        <v>7971</v>
      </c>
      <c r="Q505" s="118">
        <v>20214</v>
      </c>
      <c r="R505" s="27" t="s">
        <v>10390</v>
      </c>
      <c r="S505" s="121">
        <v>1.4350000000000001</v>
      </c>
      <c r="T505" s="83">
        <v>1.4350000000000001</v>
      </c>
      <c r="U505" s="27" t="s">
        <v>907</v>
      </c>
      <c r="V505" s="84" t="s">
        <v>34094</v>
      </c>
      <c r="W505" s="27">
        <v>0</v>
      </c>
      <c r="X505" s="38" t="s">
        <v>34051</v>
      </c>
      <c r="Y505" s="116" t="s">
        <v>7980</v>
      </c>
    </row>
    <row r="506" spans="1:25">
      <c r="A506" s="61" t="s">
        <v>7114</v>
      </c>
      <c r="B506" s="61" t="s">
        <v>322</v>
      </c>
      <c r="C506" s="38" t="s">
        <v>323</v>
      </c>
      <c r="D506" s="38" t="s">
        <v>303</v>
      </c>
      <c r="E506" s="38" t="s">
        <v>325</v>
      </c>
      <c r="F506" s="38" t="s">
        <v>469</v>
      </c>
      <c r="G506" s="38" t="s">
        <v>327</v>
      </c>
      <c r="H506" s="38" t="s">
        <v>325</v>
      </c>
      <c r="I506" s="38" t="s">
        <v>325</v>
      </c>
      <c r="J506" s="38" t="s">
        <v>328</v>
      </c>
      <c r="K506" s="38" t="s">
        <v>347</v>
      </c>
      <c r="L506" s="38" t="s">
        <v>329</v>
      </c>
      <c r="M506" s="38" t="s">
        <v>88</v>
      </c>
      <c r="N506" s="26" t="s">
        <v>876</v>
      </c>
      <c r="O506" s="25" t="s">
        <v>7483</v>
      </c>
      <c r="P506" s="82" t="s">
        <v>7972</v>
      </c>
      <c r="Q506" s="118">
        <v>20214</v>
      </c>
      <c r="R506" s="27" t="s">
        <v>10390</v>
      </c>
      <c r="S506" s="121">
        <v>201.71639999999999</v>
      </c>
      <c r="T506" s="83">
        <v>201.71639999999999</v>
      </c>
      <c r="U506" s="27" t="s">
        <v>907</v>
      </c>
      <c r="V506" s="84" t="s">
        <v>34095</v>
      </c>
      <c r="W506" s="27">
        <v>0</v>
      </c>
      <c r="X506" s="38" t="s">
        <v>34051</v>
      </c>
      <c r="Y506" s="116" t="s">
        <v>7979</v>
      </c>
    </row>
    <row r="507" spans="1:25">
      <c r="A507" s="61" t="s">
        <v>7113</v>
      </c>
      <c r="B507" s="61" t="s">
        <v>322</v>
      </c>
      <c r="C507" s="38" t="s">
        <v>323</v>
      </c>
      <c r="D507" s="38" t="s">
        <v>303</v>
      </c>
      <c r="E507" s="38" t="s">
        <v>325</v>
      </c>
      <c r="F507" s="38" t="s">
        <v>470</v>
      </c>
      <c r="G507" s="38" t="s">
        <v>327</v>
      </c>
      <c r="H507" s="38" t="s">
        <v>325</v>
      </c>
      <c r="I507" s="38" t="s">
        <v>325</v>
      </c>
      <c r="J507" s="38" t="s">
        <v>328</v>
      </c>
      <c r="K507" s="38" t="s">
        <v>347</v>
      </c>
      <c r="L507" s="38" t="s">
        <v>329</v>
      </c>
      <c r="M507" s="38" t="s">
        <v>88</v>
      </c>
      <c r="N507" s="26" t="s">
        <v>876</v>
      </c>
      <c r="O507" s="25" t="s">
        <v>7483</v>
      </c>
      <c r="P507" s="82" t="s">
        <v>7479</v>
      </c>
      <c r="Q507" s="118">
        <v>20214</v>
      </c>
      <c r="R507" s="27" t="s">
        <v>10390</v>
      </c>
      <c r="S507" s="121">
        <v>293.46879999999999</v>
      </c>
      <c r="T507" s="83">
        <v>293.46879999999999</v>
      </c>
      <c r="U507" s="27" t="s">
        <v>907</v>
      </c>
      <c r="V507" s="84" t="s">
        <v>34096</v>
      </c>
      <c r="W507" s="27">
        <v>0</v>
      </c>
      <c r="X507" s="38" t="s">
        <v>34051</v>
      </c>
      <c r="Y507" s="116" t="s">
        <v>7978</v>
      </c>
    </row>
    <row r="508" spans="1:25">
      <c r="A508" s="61" t="s">
        <v>7112</v>
      </c>
      <c r="B508" s="61" t="s">
        <v>322</v>
      </c>
      <c r="C508" s="38" t="s">
        <v>323</v>
      </c>
      <c r="D508" s="38" t="s">
        <v>303</v>
      </c>
      <c r="E508" s="38" t="s">
        <v>325</v>
      </c>
      <c r="F508" s="38" t="s">
        <v>471</v>
      </c>
      <c r="G508" s="38" t="s">
        <v>327</v>
      </c>
      <c r="H508" s="38" t="s">
        <v>325</v>
      </c>
      <c r="I508" s="38" t="s">
        <v>325</v>
      </c>
      <c r="J508" s="38" t="s">
        <v>328</v>
      </c>
      <c r="K508" s="38" t="s">
        <v>347</v>
      </c>
      <c r="L508" s="38" t="s">
        <v>329</v>
      </c>
      <c r="M508" s="38" t="s">
        <v>88</v>
      </c>
      <c r="N508" s="26" t="s">
        <v>876</v>
      </c>
      <c r="O508" s="25" t="s">
        <v>7483</v>
      </c>
      <c r="P508" s="82" t="s">
        <v>7974</v>
      </c>
      <c r="Q508" s="118">
        <v>20214</v>
      </c>
      <c r="R508" s="27" t="s">
        <v>10390</v>
      </c>
      <c r="S508" s="121">
        <v>57.548900000000003</v>
      </c>
      <c r="T508" s="83">
        <v>57.548900000000003</v>
      </c>
      <c r="U508" s="27" t="s">
        <v>907</v>
      </c>
      <c r="V508" s="84" t="s">
        <v>34097</v>
      </c>
      <c r="W508" s="27">
        <v>0</v>
      </c>
      <c r="X508" s="38" t="s">
        <v>34051</v>
      </c>
      <c r="Y508" s="116" t="s">
        <v>7977</v>
      </c>
    </row>
    <row r="509" spans="1:25">
      <c r="A509" s="61" t="s">
        <v>7139</v>
      </c>
      <c r="B509" s="61" t="s">
        <v>322</v>
      </c>
      <c r="C509" s="38" t="s">
        <v>323</v>
      </c>
      <c r="D509" s="38" t="s">
        <v>7453</v>
      </c>
      <c r="E509" s="38" t="s">
        <v>325</v>
      </c>
      <c r="F509" s="38" t="s">
        <v>465</v>
      </c>
      <c r="G509" s="38" t="s">
        <v>327</v>
      </c>
      <c r="H509" s="38" t="s">
        <v>325</v>
      </c>
      <c r="I509" s="38" t="s">
        <v>325</v>
      </c>
      <c r="J509" s="38" t="s">
        <v>328</v>
      </c>
      <c r="K509" s="38" t="s">
        <v>347</v>
      </c>
      <c r="L509" s="38" t="s">
        <v>329</v>
      </c>
      <c r="M509" s="38" t="s">
        <v>88</v>
      </c>
      <c r="N509" s="26" t="s">
        <v>876</v>
      </c>
      <c r="O509" s="25" t="s">
        <v>7483</v>
      </c>
      <c r="P509" s="82" t="s">
        <v>7484</v>
      </c>
      <c r="Q509" s="118">
        <v>20214</v>
      </c>
      <c r="R509" s="27" t="s">
        <v>10390</v>
      </c>
      <c r="S509" s="121">
        <v>101.19370000000001</v>
      </c>
      <c r="T509" s="83">
        <v>101.19370000000001</v>
      </c>
      <c r="U509" s="27" t="s">
        <v>7485</v>
      </c>
      <c r="V509" s="84" t="s">
        <v>34118</v>
      </c>
      <c r="W509" s="27">
        <v>0</v>
      </c>
      <c r="X509" s="38" t="s">
        <v>34051</v>
      </c>
      <c r="Y509" s="116" t="s">
        <v>7976</v>
      </c>
    </row>
    <row r="510" spans="1:25">
      <c r="A510" s="61" t="s">
        <v>7138</v>
      </c>
      <c r="B510" s="61" t="s">
        <v>322</v>
      </c>
      <c r="C510" s="38" t="s">
        <v>323</v>
      </c>
      <c r="D510" s="38" t="s">
        <v>7453</v>
      </c>
      <c r="E510" s="38" t="s">
        <v>325</v>
      </c>
      <c r="F510" s="38" t="s">
        <v>466</v>
      </c>
      <c r="G510" s="38" t="s">
        <v>327</v>
      </c>
      <c r="H510" s="38" t="s">
        <v>325</v>
      </c>
      <c r="I510" s="38" t="s">
        <v>325</v>
      </c>
      <c r="J510" s="38" t="s">
        <v>328</v>
      </c>
      <c r="K510" s="38" t="s">
        <v>347</v>
      </c>
      <c r="L510" s="38" t="s">
        <v>329</v>
      </c>
      <c r="M510" s="38" t="s">
        <v>88</v>
      </c>
      <c r="N510" s="26" t="s">
        <v>876</v>
      </c>
      <c r="O510" s="25" t="s">
        <v>7483</v>
      </c>
      <c r="P510" s="82" t="s">
        <v>7478</v>
      </c>
      <c r="Q510" s="118">
        <v>20214</v>
      </c>
      <c r="R510" s="27" t="s">
        <v>10390</v>
      </c>
      <c r="S510" s="121">
        <v>31.049700000000001</v>
      </c>
      <c r="T510" s="83">
        <v>31.049700000000001</v>
      </c>
      <c r="U510" s="27" t="s">
        <v>7485</v>
      </c>
      <c r="V510" s="84" t="s">
        <v>34119</v>
      </c>
      <c r="W510" s="27">
        <v>0</v>
      </c>
      <c r="X510" s="38" t="s">
        <v>34051</v>
      </c>
      <c r="Y510" s="116" t="s">
        <v>7975</v>
      </c>
    </row>
    <row r="511" spans="1:25">
      <c r="A511" s="61" t="s">
        <v>7144</v>
      </c>
      <c r="B511" s="61" t="s">
        <v>322</v>
      </c>
      <c r="C511" s="38" t="s">
        <v>323</v>
      </c>
      <c r="D511" s="38" t="s">
        <v>7453</v>
      </c>
      <c r="E511" s="38" t="s">
        <v>325</v>
      </c>
      <c r="F511" s="38" t="s">
        <v>467</v>
      </c>
      <c r="G511" s="38" t="s">
        <v>327</v>
      </c>
      <c r="H511" s="38" t="s">
        <v>325</v>
      </c>
      <c r="I511" s="38" t="s">
        <v>325</v>
      </c>
      <c r="J511" s="38" t="s">
        <v>328</v>
      </c>
      <c r="K511" s="38" t="s">
        <v>347</v>
      </c>
      <c r="L511" s="38" t="s">
        <v>329</v>
      </c>
      <c r="M511" s="38" t="s">
        <v>88</v>
      </c>
      <c r="N511" s="26" t="s">
        <v>876</v>
      </c>
      <c r="O511" s="25" t="s">
        <v>7483</v>
      </c>
      <c r="P511" s="82" t="s">
        <v>7970</v>
      </c>
      <c r="Q511" s="118">
        <v>20214</v>
      </c>
      <c r="R511" s="27" t="s">
        <v>10390</v>
      </c>
      <c r="S511" s="121">
        <v>2.7643</v>
      </c>
      <c r="T511" s="83">
        <v>2.7643</v>
      </c>
      <c r="U511" s="27" t="s">
        <v>7485</v>
      </c>
      <c r="V511" s="84" t="s">
        <v>34120</v>
      </c>
      <c r="W511" s="27">
        <v>0</v>
      </c>
      <c r="X511" s="38" t="s">
        <v>34051</v>
      </c>
      <c r="Y511" s="116" t="s">
        <v>7981</v>
      </c>
    </row>
    <row r="512" spans="1:25">
      <c r="A512" s="61" t="s">
        <v>7143</v>
      </c>
      <c r="B512" s="61" t="s">
        <v>322</v>
      </c>
      <c r="C512" s="38" t="s">
        <v>323</v>
      </c>
      <c r="D512" s="38" t="s">
        <v>7453</v>
      </c>
      <c r="E512" s="38" t="s">
        <v>325</v>
      </c>
      <c r="F512" s="38" t="s">
        <v>468</v>
      </c>
      <c r="G512" s="38" t="s">
        <v>327</v>
      </c>
      <c r="H512" s="38" t="s">
        <v>325</v>
      </c>
      <c r="I512" s="38" t="s">
        <v>325</v>
      </c>
      <c r="J512" s="38" t="s">
        <v>328</v>
      </c>
      <c r="K512" s="38" t="s">
        <v>347</v>
      </c>
      <c r="L512" s="38" t="s">
        <v>329</v>
      </c>
      <c r="M512" s="38" t="s">
        <v>88</v>
      </c>
      <c r="N512" s="26" t="s">
        <v>876</v>
      </c>
      <c r="O512" s="25" t="s">
        <v>7483</v>
      </c>
      <c r="P512" s="82" t="s">
        <v>7971</v>
      </c>
      <c r="Q512" s="118">
        <v>20214</v>
      </c>
      <c r="R512" s="27" t="s">
        <v>10390</v>
      </c>
      <c r="S512" s="121">
        <v>0.17710000000000001</v>
      </c>
      <c r="T512" s="83">
        <v>0.17710000000000001</v>
      </c>
      <c r="U512" s="27" t="s">
        <v>7485</v>
      </c>
      <c r="V512" s="84" t="s">
        <v>34121</v>
      </c>
      <c r="W512" s="27">
        <v>0</v>
      </c>
      <c r="X512" s="38" t="s">
        <v>34051</v>
      </c>
      <c r="Y512" s="116" t="s">
        <v>7980</v>
      </c>
    </row>
    <row r="513" spans="1:25">
      <c r="A513" s="61" t="s">
        <v>7142</v>
      </c>
      <c r="B513" s="61" t="s">
        <v>322</v>
      </c>
      <c r="C513" s="38" t="s">
        <v>323</v>
      </c>
      <c r="D513" s="38" t="s">
        <v>7453</v>
      </c>
      <c r="E513" s="38" t="s">
        <v>325</v>
      </c>
      <c r="F513" s="38" t="s">
        <v>469</v>
      </c>
      <c r="G513" s="38" t="s">
        <v>327</v>
      </c>
      <c r="H513" s="38" t="s">
        <v>325</v>
      </c>
      <c r="I513" s="38" t="s">
        <v>325</v>
      </c>
      <c r="J513" s="38" t="s">
        <v>328</v>
      </c>
      <c r="K513" s="38" t="s">
        <v>347</v>
      </c>
      <c r="L513" s="38" t="s">
        <v>329</v>
      </c>
      <c r="M513" s="38" t="s">
        <v>88</v>
      </c>
      <c r="N513" s="26" t="s">
        <v>876</v>
      </c>
      <c r="O513" s="25" t="s">
        <v>7483</v>
      </c>
      <c r="P513" s="82" t="s">
        <v>7972</v>
      </c>
      <c r="Q513" s="118">
        <v>20214</v>
      </c>
      <c r="R513" s="27" t="s">
        <v>10390</v>
      </c>
      <c r="S513" s="121">
        <v>9.9220000000000006</v>
      </c>
      <c r="T513" s="83">
        <v>9.9220000000000006</v>
      </c>
      <c r="U513" s="27" t="s">
        <v>7485</v>
      </c>
      <c r="V513" s="84" t="s">
        <v>34122</v>
      </c>
      <c r="W513" s="27">
        <v>0</v>
      </c>
      <c r="X513" s="38" t="s">
        <v>34051</v>
      </c>
      <c r="Y513" s="116" t="s">
        <v>7979</v>
      </c>
    </row>
    <row r="514" spans="1:25">
      <c r="A514" s="61" t="s">
        <v>7141</v>
      </c>
      <c r="B514" s="61" t="s">
        <v>322</v>
      </c>
      <c r="C514" s="38" t="s">
        <v>323</v>
      </c>
      <c r="D514" s="38" t="s">
        <v>7453</v>
      </c>
      <c r="E514" s="38" t="s">
        <v>325</v>
      </c>
      <c r="F514" s="38" t="s">
        <v>470</v>
      </c>
      <c r="G514" s="38" t="s">
        <v>327</v>
      </c>
      <c r="H514" s="38" t="s">
        <v>325</v>
      </c>
      <c r="I514" s="38" t="s">
        <v>325</v>
      </c>
      <c r="J514" s="38" t="s">
        <v>328</v>
      </c>
      <c r="K514" s="38" t="s">
        <v>347</v>
      </c>
      <c r="L514" s="38" t="s">
        <v>329</v>
      </c>
      <c r="M514" s="38" t="s">
        <v>88</v>
      </c>
      <c r="N514" s="26" t="s">
        <v>876</v>
      </c>
      <c r="O514" s="25" t="s">
        <v>7483</v>
      </c>
      <c r="P514" s="82" t="s">
        <v>7479</v>
      </c>
      <c r="Q514" s="118">
        <v>20214</v>
      </c>
      <c r="R514" s="27" t="s">
        <v>10390</v>
      </c>
      <c r="S514" s="121">
        <v>13.075100000000001</v>
      </c>
      <c r="T514" s="83">
        <v>13.075100000000001</v>
      </c>
      <c r="U514" s="27" t="s">
        <v>7485</v>
      </c>
      <c r="V514" s="84" t="s">
        <v>34123</v>
      </c>
      <c r="W514" s="27">
        <v>0</v>
      </c>
      <c r="X514" s="38" t="s">
        <v>34051</v>
      </c>
      <c r="Y514" s="116" t="s">
        <v>7978</v>
      </c>
    </row>
    <row r="515" spans="1:25">
      <c r="A515" s="61" t="s">
        <v>7140</v>
      </c>
      <c r="B515" s="61" t="s">
        <v>322</v>
      </c>
      <c r="C515" s="38" t="s">
        <v>323</v>
      </c>
      <c r="D515" s="38" t="s">
        <v>7453</v>
      </c>
      <c r="E515" s="38" t="s">
        <v>325</v>
      </c>
      <c r="F515" s="38" t="s">
        <v>471</v>
      </c>
      <c r="G515" s="38" t="s">
        <v>327</v>
      </c>
      <c r="H515" s="38" t="s">
        <v>325</v>
      </c>
      <c r="I515" s="38" t="s">
        <v>325</v>
      </c>
      <c r="J515" s="38" t="s">
        <v>328</v>
      </c>
      <c r="K515" s="38" t="s">
        <v>347</v>
      </c>
      <c r="L515" s="38" t="s">
        <v>329</v>
      </c>
      <c r="M515" s="38" t="s">
        <v>88</v>
      </c>
      <c r="N515" s="26" t="s">
        <v>876</v>
      </c>
      <c r="O515" s="25" t="s">
        <v>7483</v>
      </c>
      <c r="P515" s="82" t="s">
        <v>7974</v>
      </c>
      <c r="Q515" s="118">
        <v>20214</v>
      </c>
      <c r="R515" s="27" t="s">
        <v>10390</v>
      </c>
      <c r="S515" s="121">
        <v>1.1666000000000001</v>
      </c>
      <c r="T515" s="83">
        <v>1.1666000000000001</v>
      </c>
      <c r="U515" s="27" t="s">
        <v>7485</v>
      </c>
      <c r="V515" s="84" t="s">
        <v>34124</v>
      </c>
      <c r="W515" s="27">
        <v>0</v>
      </c>
      <c r="X515" s="38" t="s">
        <v>34051</v>
      </c>
      <c r="Y515" s="116" t="s">
        <v>7977</v>
      </c>
    </row>
    <row r="516" spans="1:25">
      <c r="A516" s="61" t="s">
        <v>7167</v>
      </c>
      <c r="B516" s="61" t="s">
        <v>322</v>
      </c>
      <c r="C516" s="38" t="s">
        <v>323</v>
      </c>
      <c r="D516" s="38" t="s">
        <v>7454</v>
      </c>
      <c r="E516" s="38" t="s">
        <v>325</v>
      </c>
      <c r="F516" s="38" t="s">
        <v>465</v>
      </c>
      <c r="G516" s="38" t="s">
        <v>327</v>
      </c>
      <c r="H516" s="38" t="s">
        <v>325</v>
      </c>
      <c r="I516" s="38" t="s">
        <v>325</v>
      </c>
      <c r="J516" s="38" t="s">
        <v>328</v>
      </c>
      <c r="K516" s="38" t="s">
        <v>347</v>
      </c>
      <c r="L516" s="38" t="s">
        <v>329</v>
      </c>
      <c r="M516" s="38" t="s">
        <v>88</v>
      </c>
      <c r="N516" s="26" t="s">
        <v>876</v>
      </c>
      <c r="O516" s="25" t="s">
        <v>7483</v>
      </c>
      <c r="P516" s="82" t="s">
        <v>7484</v>
      </c>
      <c r="Q516" s="118">
        <v>20214</v>
      </c>
      <c r="R516" s="27" t="s">
        <v>10390</v>
      </c>
      <c r="S516" s="121">
        <v>58.704999999999998</v>
      </c>
      <c r="T516" s="83">
        <v>58.704999999999998</v>
      </c>
      <c r="U516" s="27" t="s">
        <v>7486</v>
      </c>
      <c r="V516" s="84" t="s">
        <v>34146</v>
      </c>
      <c r="W516" s="27">
        <v>0</v>
      </c>
      <c r="X516" s="38" t="s">
        <v>34051</v>
      </c>
      <c r="Y516" s="116" t="s">
        <v>7976</v>
      </c>
    </row>
    <row r="517" spans="1:25">
      <c r="A517" s="61" t="s">
        <v>7166</v>
      </c>
      <c r="B517" s="61" t="s">
        <v>322</v>
      </c>
      <c r="C517" s="38" t="s">
        <v>323</v>
      </c>
      <c r="D517" s="38" t="s">
        <v>7454</v>
      </c>
      <c r="E517" s="38" t="s">
        <v>325</v>
      </c>
      <c r="F517" s="38" t="s">
        <v>466</v>
      </c>
      <c r="G517" s="38" t="s">
        <v>327</v>
      </c>
      <c r="H517" s="38" t="s">
        <v>325</v>
      </c>
      <c r="I517" s="38" t="s">
        <v>325</v>
      </c>
      <c r="J517" s="38" t="s">
        <v>328</v>
      </c>
      <c r="K517" s="38" t="s">
        <v>347</v>
      </c>
      <c r="L517" s="38" t="s">
        <v>329</v>
      </c>
      <c r="M517" s="38" t="s">
        <v>88</v>
      </c>
      <c r="N517" s="26" t="s">
        <v>876</v>
      </c>
      <c r="O517" s="25" t="s">
        <v>7483</v>
      </c>
      <c r="P517" s="82" t="s">
        <v>7478</v>
      </c>
      <c r="Q517" s="118">
        <v>20214</v>
      </c>
      <c r="R517" s="27" t="s">
        <v>10390</v>
      </c>
      <c r="S517" s="121">
        <v>5.6712999999999996</v>
      </c>
      <c r="T517" s="83">
        <v>5.6712999999999996</v>
      </c>
      <c r="U517" s="27" t="s">
        <v>7486</v>
      </c>
      <c r="V517" s="84" t="s">
        <v>34147</v>
      </c>
      <c r="W517" s="27">
        <v>0</v>
      </c>
      <c r="X517" s="38" t="s">
        <v>34051</v>
      </c>
      <c r="Y517" s="116" t="s">
        <v>7975</v>
      </c>
    </row>
    <row r="518" spans="1:25">
      <c r="A518" s="61" t="s">
        <v>7172</v>
      </c>
      <c r="B518" s="61" t="s">
        <v>322</v>
      </c>
      <c r="C518" s="38" t="s">
        <v>323</v>
      </c>
      <c r="D518" s="38" t="s">
        <v>7454</v>
      </c>
      <c r="E518" s="38" t="s">
        <v>325</v>
      </c>
      <c r="F518" s="38" t="s">
        <v>467</v>
      </c>
      <c r="G518" s="38" t="s">
        <v>327</v>
      </c>
      <c r="H518" s="38" t="s">
        <v>325</v>
      </c>
      <c r="I518" s="38" t="s">
        <v>325</v>
      </c>
      <c r="J518" s="38" t="s">
        <v>328</v>
      </c>
      <c r="K518" s="38" t="s">
        <v>347</v>
      </c>
      <c r="L518" s="38" t="s">
        <v>329</v>
      </c>
      <c r="M518" s="38" t="s">
        <v>88</v>
      </c>
      <c r="N518" s="26" t="s">
        <v>876</v>
      </c>
      <c r="O518" s="25" t="s">
        <v>7483</v>
      </c>
      <c r="P518" s="82" t="s">
        <v>7970</v>
      </c>
      <c r="Q518" s="118">
        <v>20214</v>
      </c>
      <c r="R518" s="27" t="s">
        <v>10390</v>
      </c>
      <c r="S518" s="121">
        <v>19.003799999999998</v>
      </c>
      <c r="T518" s="83">
        <v>19.003799999999998</v>
      </c>
      <c r="U518" s="27" t="s">
        <v>7486</v>
      </c>
      <c r="V518" s="84" t="s">
        <v>34148</v>
      </c>
      <c r="W518" s="27">
        <v>0</v>
      </c>
      <c r="X518" s="38" t="s">
        <v>34051</v>
      </c>
      <c r="Y518" s="116" t="s">
        <v>7981</v>
      </c>
    </row>
    <row r="519" spans="1:25">
      <c r="A519" s="61" t="s">
        <v>7171</v>
      </c>
      <c r="B519" s="61" t="s">
        <v>322</v>
      </c>
      <c r="C519" s="38" t="s">
        <v>323</v>
      </c>
      <c r="D519" s="38" t="s">
        <v>7454</v>
      </c>
      <c r="E519" s="38" t="s">
        <v>325</v>
      </c>
      <c r="F519" s="38" t="s">
        <v>468</v>
      </c>
      <c r="G519" s="38" t="s">
        <v>327</v>
      </c>
      <c r="H519" s="38" t="s">
        <v>325</v>
      </c>
      <c r="I519" s="38" t="s">
        <v>325</v>
      </c>
      <c r="J519" s="38" t="s">
        <v>328</v>
      </c>
      <c r="K519" s="38" t="s">
        <v>347</v>
      </c>
      <c r="L519" s="38" t="s">
        <v>329</v>
      </c>
      <c r="M519" s="38" t="s">
        <v>88</v>
      </c>
      <c r="N519" s="26" t="s">
        <v>876</v>
      </c>
      <c r="O519" s="25" t="s">
        <v>7483</v>
      </c>
      <c r="P519" s="82" t="s">
        <v>7971</v>
      </c>
      <c r="Q519" s="118">
        <v>20214</v>
      </c>
      <c r="R519" s="27" t="s">
        <v>10390</v>
      </c>
      <c r="S519" s="121">
        <v>0.83520000000000005</v>
      </c>
      <c r="T519" s="83">
        <v>0.83520000000000005</v>
      </c>
      <c r="U519" s="27" t="s">
        <v>7486</v>
      </c>
      <c r="V519" s="84" t="s">
        <v>34149</v>
      </c>
      <c r="W519" s="27">
        <v>0</v>
      </c>
      <c r="X519" s="38" t="s">
        <v>34051</v>
      </c>
      <c r="Y519" s="116" t="s">
        <v>7980</v>
      </c>
    </row>
    <row r="520" spans="1:25">
      <c r="A520" s="61" t="s">
        <v>7170</v>
      </c>
      <c r="B520" s="61" t="s">
        <v>322</v>
      </c>
      <c r="C520" s="38" t="s">
        <v>323</v>
      </c>
      <c r="D520" s="38" t="s">
        <v>7454</v>
      </c>
      <c r="E520" s="38" t="s">
        <v>325</v>
      </c>
      <c r="F520" s="38" t="s">
        <v>469</v>
      </c>
      <c r="G520" s="38" t="s">
        <v>327</v>
      </c>
      <c r="H520" s="38" t="s">
        <v>325</v>
      </c>
      <c r="I520" s="38" t="s">
        <v>325</v>
      </c>
      <c r="J520" s="38" t="s">
        <v>328</v>
      </c>
      <c r="K520" s="38" t="s">
        <v>347</v>
      </c>
      <c r="L520" s="38" t="s">
        <v>329</v>
      </c>
      <c r="M520" s="38" t="s">
        <v>88</v>
      </c>
      <c r="N520" s="26" t="s">
        <v>876</v>
      </c>
      <c r="O520" s="25" t="s">
        <v>7483</v>
      </c>
      <c r="P520" s="82" t="s">
        <v>7972</v>
      </c>
      <c r="Q520" s="118">
        <v>20214</v>
      </c>
      <c r="R520" s="27" t="s">
        <v>10390</v>
      </c>
      <c r="S520" s="121">
        <v>55.216999999999999</v>
      </c>
      <c r="T520" s="83">
        <v>55.216999999999999</v>
      </c>
      <c r="U520" s="27" t="s">
        <v>7486</v>
      </c>
      <c r="V520" s="84" t="s">
        <v>34150</v>
      </c>
      <c r="W520" s="27">
        <v>0</v>
      </c>
      <c r="X520" s="38" t="s">
        <v>34051</v>
      </c>
      <c r="Y520" s="116" t="s">
        <v>7979</v>
      </c>
    </row>
    <row r="521" spans="1:25">
      <c r="A521" s="61" t="s">
        <v>7169</v>
      </c>
      <c r="B521" s="61" t="s">
        <v>322</v>
      </c>
      <c r="C521" s="38" t="s">
        <v>323</v>
      </c>
      <c r="D521" s="38" t="s">
        <v>7454</v>
      </c>
      <c r="E521" s="38" t="s">
        <v>325</v>
      </c>
      <c r="F521" s="38" t="s">
        <v>470</v>
      </c>
      <c r="G521" s="38" t="s">
        <v>327</v>
      </c>
      <c r="H521" s="38" t="s">
        <v>325</v>
      </c>
      <c r="I521" s="38" t="s">
        <v>325</v>
      </c>
      <c r="J521" s="38" t="s">
        <v>328</v>
      </c>
      <c r="K521" s="38" t="s">
        <v>347</v>
      </c>
      <c r="L521" s="38" t="s">
        <v>329</v>
      </c>
      <c r="M521" s="38" t="s">
        <v>88</v>
      </c>
      <c r="N521" s="26" t="s">
        <v>876</v>
      </c>
      <c r="O521" s="25" t="s">
        <v>7483</v>
      </c>
      <c r="P521" s="82" t="s">
        <v>7479</v>
      </c>
      <c r="Q521" s="118">
        <v>20214</v>
      </c>
      <c r="R521" s="27" t="s">
        <v>10390</v>
      </c>
      <c r="S521" s="121">
        <v>76.259399999999999</v>
      </c>
      <c r="T521" s="83">
        <v>76.259399999999999</v>
      </c>
      <c r="U521" s="27" t="s">
        <v>7486</v>
      </c>
      <c r="V521" s="84" t="s">
        <v>34151</v>
      </c>
      <c r="W521" s="27">
        <v>0</v>
      </c>
      <c r="X521" s="38" t="s">
        <v>34051</v>
      </c>
      <c r="Y521" s="116" t="s">
        <v>7978</v>
      </c>
    </row>
    <row r="522" spans="1:25">
      <c r="A522" s="61" t="s">
        <v>7168</v>
      </c>
      <c r="B522" s="61" t="s">
        <v>322</v>
      </c>
      <c r="C522" s="38" t="s">
        <v>323</v>
      </c>
      <c r="D522" s="38" t="s">
        <v>7454</v>
      </c>
      <c r="E522" s="38" t="s">
        <v>325</v>
      </c>
      <c r="F522" s="38" t="s">
        <v>471</v>
      </c>
      <c r="G522" s="38" t="s">
        <v>327</v>
      </c>
      <c r="H522" s="38" t="s">
        <v>325</v>
      </c>
      <c r="I522" s="38" t="s">
        <v>325</v>
      </c>
      <c r="J522" s="38" t="s">
        <v>328</v>
      </c>
      <c r="K522" s="38" t="s">
        <v>347</v>
      </c>
      <c r="L522" s="38" t="s">
        <v>329</v>
      </c>
      <c r="M522" s="38" t="s">
        <v>88</v>
      </c>
      <c r="N522" s="26" t="s">
        <v>876</v>
      </c>
      <c r="O522" s="25" t="s">
        <v>7483</v>
      </c>
      <c r="P522" s="82" t="s">
        <v>7974</v>
      </c>
      <c r="Q522" s="118">
        <v>20214</v>
      </c>
      <c r="R522" s="27" t="s">
        <v>10390</v>
      </c>
      <c r="S522" s="121">
        <v>16.710100000000001</v>
      </c>
      <c r="T522" s="83">
        <v>16.710100000000001</v>
      </c>
      <c r="U522" s="27" t="s">
        <v>7486</v>
      </c>
      <c r="V522" s="84" t="s">
        <v>34152</v>
      </c>
      <c r="W522" s="27">
        <v>0</v>
      </c>
      <c r="X522" s="38" t="s">
        <v>34051</v>
      </c>
      <c r="Y522" s="116" t="s">
        <v>7977</v>
      </c>
    </row>
    <row r="523" spans="1:25">
      <c r="A523" s="61" t="s">
        <v>7195</v>
      </c>
      <c r="B523" s="61" t="s">
        <v>322</v>
      </c>
      <c r="C523" s="38" t="s">
        <v>323</v>
      </c>
      <c r="D523" s="38" t="s">
        <v>305</v>
      </c>
      <c r="E523" s="38" t="s">
        <v>325</v>
      </c>
      <c r="F523" s="38" t="s">
        <v>465</v>
      </c>
      <c r="G523" s="38" t="s">
        <v>327</v>
      </c>
      <c r="H523" s="38" t="s">
        <v>325</v>
      </c>
      <c r="I523" s="38" t="s">
        <v>325</v>
      </c>
      <c r="J523" s="38" t="s">
        <v>328</v>
      </c>
      <c r="K523" s="38" t="s">
        <v>347</v>
      </c>
      <c r="L523" s="38" t="s">
        <v>329</v>
      </c>
      <c r="M523" s="38" t="s">
        <v>88</v>
      </c>
      <c r="N523" s="26" t="s">
        <v>876</v>
      </c>
      <c r="O523" s="25" t="s">
        <v>7483</v>
      </c>
      <c r="P523" s="82" t="s">
        <v>7484</v>
      </c>
      <c r="Q523" s="118">
        <v>20214</v>
      </c>
      <c r="R523" s="27" t="s">
        <v>10390</v>
      </c>
      <c r="S523" s="121">
        <v>657.21669999999995</v>
      </c>
      <c r="T523" s="83">
        <v>657.21669999999995</v>
      </c>
      <c r="U523" s="27" t="s">
        <v>911</v>
      </c>
      <c r="V523" s="84" t="s">
        <v>34174</v>
      </c>
      <c r="W523" s="27">
        <v>0</v>
      </c>
      <c r="X523" s="38" t="s">
        <v>34051</v>
      </c>
      <c r="Y523" s="116" t="s">
        <v>7976</v>
      </c>
    </row>
    <row r="524" spans="1:25">
      <c r="A524" s="61" t="s">
        <v>7194</v>
      </c>
      <c r="B524" s="61" t="s">
        <v>322</v>
      </c>
      <c r="C524" s="38" t="s">
        <v>323</v>
      </c>
      <c r="D524" s="38" t="s">
        <v>305</v>
      </c>
      <c r="E524" s="38" t="s">
        <v>325</v>
      </c>
      <c r="F524" s="38" t="s">
        <v>466</v>
      </c>
      <c r="G524" s="38" t="s">
        <v>327</v>
      </c>
      <c r="H524" s="38" t="s">
        <v>325</v>
      </c>
      <c r="I524" s="38" t="s">
        <v>325</v>
      </c>
      <c r="J524" s="38" t="s">
        <v>328</v>
      </c>
      <c r="K524" s="38" t="s">
        <v>347</v>
      </c>
      <c r="L524" s="38" t="s">
        <v>329</v>
      </c>
      <c r="M524" s="38" t="s">
        <v>88</v>
      </c>
      <c r="N524" s="26" t="s">
        <v>876</v>
      </c>
      <c r="O524" s="25" t="s">
        <v>7483</v>
      </c>
      <c r="P524" s="82" t="s">
        <v>7478</v>
      </c>
      <c r="Q524" s="118">
        <v>20214</v>
      </c>
      <c r="R524" s="27" t="s">
        <v>10390</v>
      </c>
      <c r="S524" s="121">
        <v>90.765299999999996</v>
      </c>
      <c r="T524" s="83">
        <v>90.765299999999996</v>
      </c>
      <c r="U524" s="27" t="s">
        <v>911</v>
      </c>
      <c r="V524" s="84" t="s">
        <v>34175</v>
      </c>
      <c r="W524" s="27">
        <v>0</v>
      </c>
      <c r="X524" s="38" t="s">
        <v>34051</v>
      </c>
      <c r="Y524" s="116" t="s">
        <v>7975</v>
      </c>
    </row>
    <row r="525" spans="1:25">
      <c r="A525" s="61" t="s">
        <v>7200</v>
      </c>
      <c r="B525" s="61" t="s">
        <v>322</v>
      </c>
      <c r="C525" s="38" t="s">
        <v>323</v>
      </c>
      <c r="D525" s="38" t="s">
        <v>305</v>
      </c>
      <c r="E525" s="38" t="s">
        <v>325</v>
      </c>
      <c r="F525" s="38" t="s">
        <v>467</v>
      </c>
      <c r="G525" s="38" t="s">
        <v>327</v>
      </c>
      <c r="H525" s="38" t="s">
        <v>325</v>
      </c>
      <c r="I525" s="38" t="s">
        <v>325</v>
      </c>
      <c r="J525" s="38" t="s">
        <v>328</v>
      </c>
      <c r="K525" s="38" t="s">
        <v>347</v>
      </c>
      <c r="L525" s="38" t="s">
        <v>329</v>
      </c>
      <c r="M525" s="38" t="s">
        <v>88</v>
      </c>
      <c r="N525" s="26" t="s">
        <v>876</v>
      </c>
      <c r="O525" s="25" t="s">
        <v>7483</v>
      </c>
      <c r="P525" s="82" t="s">
        <v>7970</v>
      </c>
      <c r="Q525" s="118">
        <v>20214</v>
      </c>
      <c r="R525" s="27" t="s">
        <v>10390</v>
      </c>
      <c r="S525" s="121">
        <v>150.95070000000001</v>
      </c>
      <c r="T525" s="83">
        <v>150.95070000000001</v>
      </c>
      <c r="U525" s="27" t="s">
        <v>911</v>
      </c>
      <c r="V525" s="84" t="s">
        <v>34176</v>
      </c>
      <c r="W525" s="27">
        <v>0</v>
      </c>
      <c r="X525" s="38" t="s">
        <v>34051</v>
      </c>
      <c r="Y525" s="116" t="s">
        <v>7981</v>
      </c>
    </row>
    <row r="526" spans="1:25">
      <c r="A526" s="61" t="s">
        <v>7199</v>
      </c>
      <c r="B526" s="61" t="s">
        <v>322</v>
      </c>
      <c r="C526" s="38" t="s">
        <v>323</v>
      </c>
      <c r="D526" s="38" t="s">
        <v>305</v>
      </c>
      <c r="E526" s="38" t="s">
        <v>325</v>
      </c>
      <c r="F526" s="38" t="s">
        <v>468</v>
      </c>
      <c r="G526" s="38" t="s">
        <v>327</v>
      </c>
      <c r="H526" s="38" t="s">
        <v>325</v>
      </c>
      <c r="I526" s="38" t="s">
        <v>325</v>
      </c>
      <c r="J526" s="38" t="s">
        <v>328</v>
      </c>
      <c r="K526" s="38" t="s">
        <v>347</v>
      </c>
      <c r="L526" s="38" t="s">
        <v>329</v>
      </c>
      <c r="M526" s="38" t="s">
        <v>88</v>
      </c>
      <c r="N526" s="26" t="s">
        <v>876</v>
      </c>
      <c r="O526" s="25" t="s">
        <v>7483</v>
      </c>
      <c r="P526" s="82" t="s">
        <v>7971</v>
      </c>
      <c r="Q526" s="118">
        <v>20214</v>
      </c>
      <c r="R526" s="27" t="s">
        <v>10390</v>
      </c>
      <c r="S526" s="121">
        <v>37.811300000000003</v>
      </c>
      <c r="T526" s="83">
        <v>37.811300000000003</v>
      </c>
      <c r="U526" s="27" t="s">
        <v>911</v>
      </c>
      <c r="V526" s="84" t="s">
        <v>34177</v>
      </c>
      <c r="W526" s="27">
        <v>0</v>
      </c>
      <c r="X526" s="38" t="s">
        <v>34051</v>
      </c>
      <c r="Y526" s="116" t="s">
        <v>7980</v>
      </c>
    </row>
    <row r="527" spans="1:25">
      <c r="A527" s="61" t="s">
        <v>7198</v>
      </c>
      <c r="B527" s="61" t="s">
        <v>322</v>
      </c>
      <c r="C527" s="38" t="s">
        <v>323</v>
      </c>
      <c r="D527" s="38" t="s">
        <v>305</v>
      </c>
      <c r="E527" s="38" t="s">
        <v>325</v>
      </c>
      <c r="F527" s="38" t="s">
        <v>469</v>
      </c>
      <c r="G527" s="38" t="s">
        <v>327</v>
      </c>
      <c r="H527" s="38" t="s">
        <v>325</v>
      </c>
      <c r="I527" s="38" t="s">
        <v>325</v>
      </c>
      <c r="J527" s="38" t="s">
        <v>328</v>
      </c>
      <c r="K527" s="38" t="s">
        <v>347</v>
      </c>
      <c r="L527" s="38" t="s">
        <v>329</v>
      </c>
      <c r="M527" s="38" t="s">
        <v>88</v>
      </c>
      <c r="N527" s="26" t="s">
        <v>876</v>
      </c>
      <c r="O527" s="25" t="s">
        <v>7483</v>
      </c>
      <c r="P527" s="82" t="s">
        <v>7972</v>
      </c>
      <c r="Q527" s="118">
        <v>20214</v>
      </c>
      <c r="R527" s="27" t="s">
        <v>10390</v>
      </c>
      <c r="S527" s="121">
        <v>453.81110000000001</v>
      </c>
      <c r="T527" s="83">
        <v>453.81110000000001</v>
      </c>
      <c r="U527" s="27" t="s">
        <v>911</v>
      </c>
      <c r="V527" s="84" t="s">
        <v>34178</v>
      </c>
      <c r="W527" s="27">
        <v>0</v>
      </c>
      <c r="X527" s="38" t="s">
        <v>34051</v>
      </c>
      <c r="Y527" s="116" t="s">
        <v>7979</v>
      </c>
    </row>
    <row r="528" spans="1:25">
      <c r="A528" s="61" t="s">
        <v>7197</v>
      </c>
      <c r="B528" s="61" t="s">
        <v>322</v>
      </c>
      <c r="C528" s="38" t="s">
        <v>323</v>
      </c>
      <c r="D528" s="38" t="s">
        <v>305</v>
      </c>
      <c r="E528" s="38" t="s">
        <v>325</v>
      </c>
      <c r="F528" s="38" t="s">
        <v>470</v>
      </c>
      <c r="G528" s="38" t="s">
        <v>327</v>
      </c>
      <c r="H528" s="38" t="s">
        <v>325</v>
      </c>
      <c r="I528" s="38" t="s">
        <v>325</v>
      </c>
      <c r="J528" s="38" t="s">
        <v>328</v>
      </c>
      <c r="K528" s="38" t="s">
        <v>347</v>
      </c>
      <c r="L528" s="38" t="s">
        <v>329</v>
      </c>
      <c r="M528" s="38" t="s">
        <v>88</v>
      </c>
      <c r="N528" s="26" t="s">
        <v>876</v>
      </c>
      <c r="O528" s="25" t="s">
        <v>7483</v>
      </c>
      <c r="P528" s="82" t="s">
        <v>7479</v>
      </c>
      <c r="Q528" s="118">
        <v>20214</v>
      </c>
      <c r="R528" s="27" t="s">
        <v>10390</v>
      </c>
      <c r="S528" s="121">
        <v>671.87630000000001</v>
      </c>
      <c r="T528" s="83">
        <v>671.87630000000001</v>
      </c>
      <c r="U528" s="27" t="s">
        <v>911</v>
      </c>
      <c r="V528" s="84" t="s">
        <v>34179</v>
      </c>
      <c r="W528" s="27">
        <v>0</v>
      </c>
      <c r="X528" s="38" t="s">
        <v>34051</v>
      </c>
      <c r="Y528" s="116" t="s">
        <v>7978</v>
      </c>
    </row>
    <row r="529" spans="1:25">
      <c r="A529" s="61" t="s">
        <v>7196</v>
      </c>
      <c r="B529" s="61" t="s">
        <v>322</v>
      </c>
      <c r="C529" s="38" t="s">
        <v>323</v>
      </c>
      <c r="D529" s="38" t="s">
        <v>305</v>
      </c>
      <c r="E529" s="38" t="s">
        <v>325</v>
      </c>
      <c r="F529" s="38" t="s">
        <v>471</v>
      </c>
      <c r="G529" s="38" t="s">
        <v>327</v>
      </c>
      <c r="H529" s="38" t="s">
        <v>325</v>
      </c>
      <c r="I529" s="38" t="s">
        <v>325</v>
      </c>
      <c r="J529" s="38" t="s">
        <v>328</v>
      </c>
      <c r="K529" s="38" t="s">
        <v>347</v>
      </c>
      <c r="L529" s="38" t="s">
        <v>329</v>
      </c>
      <c r="M529" s="38" t="s">
        <v>88</v>
      </c>
      <c r="N529" s="26" t="s">
        <v>876</v>
      </c>
      <c r="O529" s="25" t="s">
        <v>7483</v>
      </c>
      <c r="P529" s="82" t="s">
        <v>7974</v>
      </c>
      <c r="Q529" s="118">
        <v>20214</v>
      </c>
      <c r="R529" s="27" t="s">
        <v>10390</v>
      </c>
      <c r="S529" s="121">
        <v>104.80719999999999</v>
      </c>
      <c r="T529" s="83">
        <v>104.80719999999999</v>
      </c>
      <c r="U529" s="27" t="s">
        <v>911</v>
      </c>
      <c r="V529" s="84" t="s">
        <v>34180</v>
      </c>
      <c r="W529" s="27">
        <v>0</v>
      </c>
      <c r="X529" s="38" t="s">
        <v>34051</v>
      </c>
      <c r="Y529" s="116" t="s">
        <v>7977</v>
      </c>
    </row>
    <row r="530" spans="1:25">
      <c r="A530" s="61" t="s">
        <v>7223</v>
      </c>
      <c r="B530" s="61" t="s">
        <v>322</v>
      </c>
      <c r="C530" s="38" t="s">
        <v>323</v>
      </c>
      <c r="D530" s="38" t="s">
        <v>307</v>
      </c>
      <c r="E530" s="38" t="s">
        <v>325</v>
      </c>
      <c r="F530" s="38" t="s">
        <v>465</v>
      </c>
      <c r="G530" s="38" t="s">
        <v>327</v>
      </c>
      <c r="H530" s="38" t="s">
        <v>325</v>
      </c>
      <c r="I530" s="38" t="s">
        <v>325</v>
      </c>
      <c r="J530" s="38" t="s">
        <v>328</v>
      </c>
      <c r="K530" s="38" t="s">
        <v>347</v>
      </c>
      <c r="L530" s="38" t="s">
        <v>329</v>
      </c>
      <c r="M530" s="38" t="s">
        <v>88</v>
      </c>
      <c r="N530" s="26" t="s">
        <v>876</v>
      </c>
      <c r="O530" s="25" t="s">
        <v>7483</v>
      </c>
      <c r="P530" s="82" t="s">
        <v>7484</v>
      </c>
      <c r="Q530" s="118">
        <v>20214</v>
      </c>
      <c r="R530" s="27" t="s">
        <v>10390</v>
      </c>
      <c r="S530" s="121">
        <v>300.3852</v>
      </c>
      <c r="T530" s="83">
        <v>300.3852</v>
      </c>
      <c r="U530" s="27" t="s">
        <v>921</v>
      </c>
      <c r="V530" s="84" t="s">
        <v>34202</v>
      </c>
      <c r="W530" s="27">
        <v>0</v>
      </c>
      <c r="X530" s="38" t="s">
        <v>34051</v>
      </c>
      <c r="Y530" s="116" t="s">
        <v>7976</v>
      </c>
    </row>
    <row r="531" spans="1:25">
      <c r="A531" s="61" t="s">
        <v>7222</v>
      </c>
      <c r="B531" s="61" t="s">
        <v>322</v>
      </c>
      <c r="C531" s="38" t="s">
        <v>323</v>
      </c>
      <c r="D531" s="38" t="s">
        <v>307</v>
      </c>
      <c r="E531" s="38" t="s">
        <v>325</v>
      </c>
      <c r="F531" s="38" t="s">
        <v>466</v>
      </c>
      <c r="G531" s="38" t="s">
        <v>327</v>
      </c>
      <c r="H531" s="38" t="s">
        <v>325</v>
      </c>
      <c r="I531" s="38" t="s">
        <v>325</v>
      </c>
      <c r="J531" s="38" t="s">
        <v>328</v>
      </c>
      <c r="K531" s="38" t="s">
        <v>347</v>
      </c>
      <c r="L531" s="38" t="s">
        <v>329</v>
      </c>
      <c r="M531" s="38" t="s">
        <v>88</v>
      </c>
      <c r="N531" s="26" t="s">
        <v>876</v>
      </c>
      <c r="O531" s="25" t="s">
        <v>7483</v>
      </c>
      <c r="P531" s="82" t="s">
        <v>7478</v>
      </c>
      <c r="Q531" s="118">
        <v>20214</v>
      </c>
      <c r="R531" s="27" t="s">
        <v>10390</v>
      </c>
      <c r="S531" s="121">
        <v>41.2971</v>
      </c>
      <c r="T531" s="83">
        <v>41.2971</v>
      </c>
      <c r="U531" s="27" t="s">
        <v>921</v>
      </c>
      <c r="V531" s="84" t="s">
        <v>34203</v>
      </c>
      <c r="W531" s="27">
        <v>0</v>
      </c>
      <c r="X531" s="38" t="s">
        <v>34051</v>
      </c>
      <c r="Y531" s="116" t="s">
        <v>7975</v>
      </c>
    </row>
    <row r="532" spans="1:25">
      <c r="A532" s="61" t="s">
        <v>7228</v>
      </c>
      <c r="B532" s="61" t="s">
        <v>322</v>
      </c>
      <c r="C532" s="38" t="s">
        <v>323</v>
      </c>
      <c r="D532" s="38" t="s">
        <v>307</v>
      </c>
      <c r="E532" s="38" t="s">
        <v>325</v>
      </c>
      <c r="F532" s="38" t="s">
        <v>467</v>
      </c>
      <c r="G532" s="38" t="s">
        <v>327</v>
      </c>
      <c r="H532" s="38" t="s">
        <v>325</v>
      </c>
      <c r="I532" s="38" t="s">
        <v>325</v>
      </c>
      <c r="J532" s="38" t="s">
        <v>328</v>
      </c>
      <c r="K532" s="38" t="s">
        <v>347</v>
      </c>
      <c r="L532" s="38" t="s">
        <v>329</v>
      </c>
      <c r="M532" s="38" t="s">
        <v>88</v>
      </c>
      <c r="N532" s="26" t="s">
        <v>876</v>
      </c>
      <c r="O532" s="25" t="s">
        <v>7483</v>
      </c>
      <c r="P532" s="82" t="s">
        <v>7970</v>
      </c>
      <c r="Q532" s="118">
        <v>20214</v>
      </c>
      <c r="R532" s="27" t="s">
        <v>10390</v>
      </c>
      <c r="S532" s="121">
        <v>83.874300000000005</v>
      </c>
      <c r="T532" s="83">
        <v>83.874300000000005</v>
      </c>
      <c r="U532" s="27" t="s">
        <v>921</v>
      </c>
      <c r="V532" s="84" t="s">
        <v>34204</v>
      </c>
      <c r="W532" s="27">
        <v>0</v>
      </c>
      <c r="X532" s="38" t="s">
        <v>34051</v>
      </c>
      <c r="Y532" s="116" t="s">
        <v>7981</v>
      </c>
    </row>
    <row r="533" spans="1:25">
      <c r="A533" s="61" t="s">
        <v>7227</v>
      </c>
      <c r="B533" s="61" t="s">
        <v>322</v>
      </c>
      <c r="C533" s="38" t="s">
        <v>323</v>
      </c>
      <c r="D533" s="38" t="s">
        <v>307</v>
      </c>
      <c r="E533" s="38" t="s">
        <v>325</v>
      </c>
      <c r="F533" s="38" t="s">
        <v>468</v>
      </c>
      <c r="G533" s="38" t="s">
        <v>327</v>
      </c>
      <c r="H533" s="38" t="s">
        <v>325</v>
      </c>
      <c r="I533" s="38" t="s">
        <v>325</v>
      </c>
      <c r="J533" s="38" t="s">
        <v>328</v>
      </c>
      <c r="K533" s="38" t="s">
        <v>347</v>
      </c>
      <c r="L533" s="38" t="s">
        <v>329</v>
      </c>
      <c r="M533" s="38" t="s">
        <v>88</v>
      </c>
      <c r="N533" s="26" t="s">
        <v>876</v>
      </c>
      <c r="O533" s="25" t="s">
        <v>7483</v>
      </c>
      <c r="P533" s="82" t="s">
        <v>7971</v>
      </c>
      <c r="Q533" s="118">
        <v>20214</v>
      </c>
      <c r="R533" s="27" t="s">
        <v>10390</v>
      </c>
      <c r="S533" s="121">
        <v>25.022500000000001</v>
      </c>
      <c r="T533" s="83">
        <v>25.022500000000001</v>
      </c>
      <c r="U533" s="27" t="s">
        <v>921</v>
      </c>
      <c r="V533" s="84" t="s">
        <v>34205</v>
      </c>
      <c r="W533" s="27">
        <v>0</v>
      </c>
      <c r="X533" s="38" t="s">
        <v>34051</v>
      </c>
      <c r="Y533" s="116" t="s">
        <v>7980</v>
      </c>
    </row>
    <row r="534" spans="1:25">
      <c r="A534" s="61" t="s">
        <v>7226</v>
      </c>
      <c r="B534" s="61" t="s">
        <v>322</v>
      </c>
      <c r="C534" s="38" t="s">
        <v>323</v>
      </c>
      <c r="D534" s="38" t="s">
        <v>307</v>
      </c>
      <c r="E534" s="38" t="s">
        <v>325</v>
      </c>
      <c r="F534" s="38" t="s">
        <v>469</v>
      </c>
      <c r="G534" s="38" t="s">
        <v>327</v>
      </c>
      <c r="H534" s="38" t="s">
        <v>325</v>
      </c>
      <c r="I534" s="38" t="s">
        <v>325</v>
      </c>
      <c r="J534" s="38" t="s">
        <v>328</v>
      </c>
      <c r="K534" s="38" t="s">
        <v>347</v>
      </c>
      <c r="L534" s="38" t="s">
        <v>329</v>
      </c>
      <c r="M534" s="38" t="s">
        <v>88</v>
      </c>
      <c r="N534" s="26" t="s">
        <v>876</v>
      </c>
      <c r="O534" s="25" t="s">
        <v>7483</v>
      </c>
      <c r="P534" s="82" t="s">
        <v>7972</v>
      </c>
      <c r="Q534" s="118">
        <v>20214</v>
      </c>
      <c r="R534" s="27" t="s">
        <v>10390</v>
      </c>
      <c r="S534" s="121">
        <v>352.20370000000003</v>
      </c>
      <c r="T534" s="83">
        <v>352.20370000000003</v>
      </c>
      <c r="U534" s="27" t="s">
        <v>921</v>
      </c>
      <c r="V534" s="84" t="s">
        <v>34206</v>
      </c>
      <c r="W534" s="27">
        <v>0</v>
      </c>
      <c r="X534" s="38" t="s">
        <v>34051</v>
      </c>
      <c r="Y534" s="116" t="s">
        <v>7979</v>
      </c>
    </row>
    <row r="535" spans="1:25">
      <c r="A535" s="61" t="s">
        <v>7225</v>
      </c>
      <c r="B535" s="61" t="s">
        <v>322</v>
      </c>
      <c r="C535" s="38" t="s">
        <v>323</v>
      </c>
      <c r="D535" s="38" t="s">
        <v>307</v>
      </c>
      <c r="E535" s="38" t="s">
        <v>325</v>
      </c>
      <c r="F535" s="38" t="s">
        <v>470</v>
      </c>
      <c r="G535" s="38" t="s">
        <v>327</v>
      </c>
      <c r="H535" s="38" t="s">
        <v>325</v>
      </c>
      <c r="I535" s="38" t="s">
        <v>325</v>
      </c>
      <c r="J535" s="38" t="s">
        <v>328</v>
      </c>
      <c r="K535" s="38" t="s">
        <v>347</v>
      </c>
      <c r="L535" s="38" t="s">
        <v>329</v>
      </c>
      <c r="M535" s="38" t="s">
        <v>88</v>
      </c>
      <c r="N535" s="26" t="s">
        <v>876</v>
      </c>
      <c r="O535" s="25" t="s">
        <v>7483</v>
      </c>
      <c r="P535" s="82" t="s">
        <v>7479</v>
      </c>
      <c r="Q535" s="118">
        <v>20214</v>
      </c>
      <c r="R535" s="27" t="s">
        <v>10390</v>
      </c>
      <c r="S535" s="121">
        <v>494.00920000000002</v>
      </c>
      <c r="T535" s="83">
        <v>494.00920000000002</v>
      </c>
      <c r="U535" s="27" t="s">
        <v>921</v>
      </c>
      <c r="V535" s="84" t="s">
        <v>34207</v>
      </c>
      <c r="W535" s="27">
        <v>0</v>
      </c>
      <c r="X535" s="38" t="s">
        <v>34051</v>
      </c>
      <c r="Y535" s="116" t="s">
        <v>7978</v>
      </c>
    </row>
    <row r="536" spans="1:25">
      <c r="A536" s="61" t="s">
        <v>7224</v>
      </c>
      <c r="B536" s="61" t="s">
        <v>322</v>
      </c>
      <c r="C536" s="38" t="s">
        <v>323</v>
      </c>
      <c r="D536" s="38" t="s">
        <v>307</v>
      </c>
      <c r="E536" s="38" t="s">
        <v>325</v>
      </c>
      <c r="F536" s="38" t="s">
        <v>471</v>
      </c>
      <c r="G536" s="38" t="s">
        <v>327</v>
      </c>
      <c r="H536" s="38" t="s">
        <v>325</v>
      </c>
      <c r="I536" s="38" t="s">
        <v>325</v>
      </c>
      <c r="J536" s="38" t="s">
        <v>328</v>
      </c>
      <c r="K536" s="38" t="s">
        <v>347</v>
      </c>
      <c r="L536" s="38" t="s">
        <v>329</v>
      </c>
      <c r="M536" s="38" t="s">
        <v>88</v>
      </c>
      <c r="N536" s="26" t="s">
        <v>876</v>
      </c>
      <c r="O536" s="25" t="s">
        <v>7483</v>
      </c>
      <c r="P536" s="82" t="s">
        <v>7974</v>
      </c>
      <c r="Q536" s="118">
        <v>20214</v>
      </c>
      <c r="R536" s="27" t="s">
        <v>10390</v>
      </c>
      <c r="S536" s="121">
        <v>73.746499999999997</v>
      </c>
      <c r="T536" s="83">
        <v>73.746499999999997</v>
      </c>
      <c r="U536" s="27" t="s">
        <v>921</v>
      </c>
      <c r="V536" s="84" t="s">
        <v>34208</v>
      </c>
      <c r="W536" s="27">
        <v>0</v>
      </c>
      <c r="X536" s="38" t="s">
        <v>34051</v>
      </c>
      <c r="Y536" s="116" t="s">
        <v>7977</v>
      </c>
    </row>
    <row r="537" spans="1:25">
      <c r="A537" s="61" t="s">
        <v>7251</v>
      </c>
      <c r="B537" s="61" t="s">
        <v>322</v>
      </c>
      <c r="C537" s="38" t="s">
        <v>323</v>
      </c>
      <c r="D537" s="38" t="s">
        <v>308</v>
      </c>
      <c r="E537" s="38" t="s">
        <v>325</v>
      </c>
      <c r="F537" s="38" t="s">
        <v>465</v>
      </c>
      <c r="G537" s="38" t="s">
        <v>327</v>
      </c>
      <c r="H537" s="38" t="s">
        <v>325</v>
      </c>
      <c r="I537" s="38" t="s">
        <v>325</v>
      </c>
      <c r="J537" s="38" t="s">
        <v>328</v>
      </c>
      <c r="K537" s="38" t="s">
        <v>347</v>
      </c>
      <c r="L537" s="38" t="s">
        <v>329</v>
      </c>
      <c r="M537" s="38" t="s">
        <v>88</v>
      </c>
      <c r="N537" s="26" t="s">
        <v>876</v>
      </c>
      <c r="O537" s="25" t="s">
        <v>7483</v>
      </c>
      <c r="P537" s="82" t="s">
        <v>7484</v>
      </c>
      <c r="Q537" s="118">
        <v>20214</v>
      </c>
      <c r="R537" s="27" t="s">
        <v>10390</v>
      </c>
      <c r="S537" s="121">
        <v>78.261799999999994</v>
      </c>
      <c r="T537" s="83">
        <v>78.261799999999994</v>
      </c>
      <c r="U537" s="27" t="s">
        <v>909</v>
      </c>
      <c r="V537" s="84" t="s">
        <v>34230</v>
      </c>
      <c r="W537" s="27">
        <v>0</v>
      </c>
      <c r="X537" s="38" t="s">
        <v>34051</v>
      </c>
      <c r="Y537" s="116" t="s">
        <v>7976</v>
      </c>
    </row>
    <row r="538" spans="1:25">
      <c r="A538" s="61" t="s">
        <v>7250</v>
      </c>
      <c r="B538" s="61" t="s">
        <v>322</v>
      </c>
      <c r="C538" s="38" t="s">
        <v>323</v>
      </c>
      <c r="D538" s="38" t="s">
        <v>308</v>
      </c>
      <c r="E538" s="38" t="s">
        <v>325</v>
      </c>
      <c r="F538" s="38" t="s">
        <v>466</v>
      </c>
      <c r="G538" s="38" t="s">
        <v>327</v>
      </c>
      <c r="H538" s="38" t="s">
        <v>325</v>
      </c>
      <c r="I538" s="38" t="s">
        <v>325</v>
      </c>
      <c r="J538" s="38" t="s">
        <v>328</v>
      </c>
      <c r="K538" s="38" t="s">
        <v>347</v>
      </c>
      <c r="L538" s="38" t="s">
        <v>329</v>
      </c>
      <c r="M538" s="38" t="s">
        <v>88</v>
      </c>
      <c r="N538" s="26" t="s">
        <v>876</v>
      </c>
      <c r="O538" s="25" t="s">
        <v>7483</v>
      </c>
      <c r="P538" s="82" t="s">
        <v>7478</v>
      </c>
      <c r="Q538" s="118">
        <v>20214</v>
      </c>
      <c r="R538" s="27" t="s">
        <v>10390</v>
      </c>
      <c r="S538" s="121">
        <v>8.1071000000000009</v>
      </c>
      <c r="T538" s="83">
        <v>8.1071000000000009</v>
      </c>
      <c r="U538" s="27" t="s">
        <v>909</v>
      </c>
      <c r="V538" s="84" t="s">
        <v>34231</v>
      </c>
      <c r="W538" s="27">
        <v>0</v>
      </c>
      <c r="X538" s="38" t="s">
        <v>34051</v>
      </c>
      <c r="Y538" s="116" t="s">
        <v>7975</v>
      </c>
    </row>
    <row r="539" spans="1:25">
      <c r="A539" s="61" t="s">
        <v>7256</v>
      </c>
      <c r="B539" s="61" t="s">
        <v>322</v>
      </c>
      <c r="C539" s="38" t="s">
        <v>323</v>
      </c>
      <c r="D539" s="38" t="s">
        <v>308</v>
      </c>
      <c r="E539" s="38" t="s">
        <v>325</v>
      </c>
      <c r="F539" s="38" t="s">
        <v>467</v>
      </c>
      <c r="G539" s="38" t="s">
        <v>327</v>
      </c>
      <c r="H539" s="38" t="s">
        <v>325</v>
      </c>
      <c r="I539" s="38" t="s">
        <v>325</v>
      </c>
      <c r="J539" s="38" t="s">
        <v>328</v>
      </c>
      <c r="K539" s="38" t="s">
        <v>347</v>
      </c>
      <c r="L539" s="38" t="s">
        <v>329</v>
      </c>
      <c r="M539" s="38" t="s">
        <v>88</v>
      </c>
      <c r="N539" s="26" t="s">
        <v>876</v>
      </c>
      <c r="O539" s="25" t="s">
        <v>7483</v>
      </c>
      <c r="P539" s="82" t="s">
        <v>7970</v>
      </c>
      <c r="Q539" s="118">
        <v>20214</v>
      </c>
      <c r="R539" s="27" t="s">
        <v>10390</v>
      </c>
      <c r="S539" s="121">
        <v>23.815100000000001</v>
      </c>
      <c r="T539" s="83">
        <v>23.815100000000001</v>
      </c>
      <c r="U539" s="27" t="s">
        <v>909</v>
      </c>
      <c r="V539" s="84" t="s">
        <v>34232</v>
      </c>
      <c r="W539" s="27">
        <v>0</v>
      </c>
      <c r="X539" s="38" t="s">
        <v>34051</v>
      </c>
      <c r="Y539" s="116" t="s">
        <v>7981</v>
      </c>
    </row>
    <row r="540" spans="1:25">
      <c r="A540" s="61" t="s">
        <v>7255</v>
      </c>
      <c r="B540" s="61" t="s">
        <v>322</v>
      </c>
      <c r="C540" s="38" t="s">
        <v>323</v>
      </c>
      <c r="D540" s="38" t="s">
        <v>308</v>
      </c>
      <c r="E540" s="38" t="s">
        <v>325</v>
      </c>
      <c r="F540" s="38" t="s">
        <v>468</v>
      </c>
      <c r="G540" s="38" t="s">
        <v>327</v>
      </c>
      <c r="H540" s="38" t="s">
        <v>325</v>
      </c>
      <c r="I540" s="38" t="s">
        <v>325</v>
      </c>
      <c r="J540" s="38" t="s">
        <v>328</v>
      </c>
      <c r="K540" s="38" t="s">
        <v>347</v>
      </c>
      <c r="L540" s="38" t="s">
        <v>329</v>
      </c>
      <c r="M540" s="38" t="s">
        <v>88</v>
      </c>
      <c r="N540" s="26" t="s">
        <v>876</v>
      </c>
      <c r="O540" s="25" t="s">
        <v>7483</v>
      </c>
      <c r="P540" s="82" t="s">
        <v>7971</v>
      </c>
      <c r="Q540" s="118">
        <v>20214</v>
      </c>
      <c r="R540" s="27" t="s">
        <v>10390</v>
      </c>
      <c r="S540" s="121" t="s">
        <v>7032</v>
      </c>
      <c r="T540" s="83" t="e">
        <v>#N/A</v>
      </c>
      <c r="U540" s="27" t="s">
        <v>909</v>
      </c>
      <c r="V540" s="84" t="s">
        <v>34233</v>
      </c>
      <c r="W540" s="27">
        <v>0</v>
      </c>
      <c r="X540" s="38" t="s">
        <v>34051</v>
      </c>
      <c r="Y540" s="116" t="s">
        <v>7980</v>
      </c>
    </row>
    <row r="541" spans="1:25">
      <c r="A541" s="61" t="s">
        <v>7254</v>
      </c>
      <c r="B541" s="61" t="s">
        <v>322</v>
      </c>
      <c r="C541" s="38" t="s">
        <v>323</v>
      </c>
      <c r="D541" s="38" t="s">
        <v>308</v>
      </c>
      <c r="E541" s="38" t="s">
        <v>325</v>
      </c>
      <c r="F541" s="38" t="s">
        <v>469</v>
      </c>
      <c r="G541" s="38" t="s">
        <v>327</v>
      </c>
      <c r="H541" s="38" t="s">
        <v>325</v>
      </c>
      <c r="I541" s="38" t="s">
        <v>325</v>
      </c>
      <c r="J541" s="38" t="s">
        <v>328</v>
      </c>
      <c r="K541" s="38" t="s">
        <v>347</v>
      </c>
      <c r="L541" s="38" t="s">
        <v>329</v>
      </c>
      <c r="M541" s="38" t="s">
        <v>88</v>
      </c>
      <c r="N541" s="26" t="s">
        <v>876</v>
      </c>
      <c r="O541" s="25" t="s">
        <v>7483</v>
      </c>
      <c r="P541" s="82" t="s">
        <v>7972</v>
      </c>
      <c r="Q541" s="118">
        <v>20214</v>
      </c>
      <c r="R541" s="27" t="s">
        <v>10390</v>
      </c>
      <c r="S541" s="121">
        <v>79.208699999999993</v>
      </c>
      <c r="T541" s="83">
        <v>79.208699999999993</v>
      </c>
      <c r="U541" s="27" t="s">
        <v>909</v>
      </c>
      <c r="V541" s="84" t="s">
        <v>34234</v>
      </c>
      <c r="W541" s="27">
        <v>0</v>
      </c>
      <c r="X541" s="38" t="s">
        <v>34051</v>
      </c>
      <c r="Y541" s="116" t="s">
        <v>7979</v>
      </c>
    </row>
    <row r="542" spans="1:25">
      <c r="A542" s="61" t="s">
        <v>7253</v>
      </c>
      <c r="B542" s="61" t="s">
        <v>322</v>
      </c>
      <c r="C542" s="38" t="s">
        <v>323</v>
      </c>
      <c r="D542" s="38" t="s">
        <v>308</v>
      </c>
      <c r="E542" s="38" t="s">
        <v>325</v>
      </c>
      <c r="F542" s="38" t="s">
        <v>470</v>
      </c>
      <c r="G542" s="38" t="s">
        <v>327</v>
      </c>
      <c r="H542" s="38" t="s">
        <v>325</v>
      </c>
      <c r="I542" s="38" t="s">
        <v>325</v>
      </c>
      <c r="J542" s="38" t="s">
        <v>328</v>
      </c>
      <c r="K542" s="38" t="s">
        <v>347</v>
      </c>
      <c r="L542" s="38" t="s">
        <v>329</v>
      </c>
      <c r="M542" s="38" t="s">
        <v>88</v>
      </c>
      <c r="N542" s="26" t="s">
        <v>876</v>
      </c>
      <c r="O542" s="25" t="s">
        <v>7483</v>
      </c>
      <c r="P542" s="82" t="s">
        <v>7479</v>
      </c>
      <c r="Q542" s="118">
        <v>20214</v>
      </c>
      <c r="R542" s="27" t="s">
        <v>10390</v>
      </c>
      <c r="S542" s="121">
        <v>104.8282</v>
      </c>
      <c r="T542" s="83">
        <v>104.8282</v>
      </c>
      <c r="U542" s="27" t="s">
        <v>909</v>
      </c>
      <c r="V542" s="84" t="s">
        <v>34235</v>
      </c>
      <c r="W542" s="27">
        <v>0</v>
      </c>
      <c r="X542" s="38" t="s">
        <v>34051</v>
      </c>
      <c r="Y542" s="116" t="s">
        <v>7978</v>
      </c>
    </row>
    <row r="543" spans="1:25">
      <c r="A543" s="61" t="s">
        <v>7252</v>
      </c>
      <c r="B543" s="61" t="s">
        <v>322</v>
      </c>
      <c r="C543" s="38" t="s">
        <v>323</v>
      </c>
      <c r="D543" s="38" t="s">
        <v>308</v>
      </c>
      <c r="E543" s="38" t="s">
        <v>325</v>
      </c>
      <c r="F543" s="38" t="s">
        <v>471</v>
      </c>
      <c r="G543" s="38" t="s">
        <v>327</v>
      </c>
      <c r="H543" s="38" t="s">
        <v>325</v>
      </c>
      <c r="I543" s="38" t="s">
        <v>325</v>
      </c>
      <c r="J543" s="38" t="s">
        <v>328</v>
      </c>
      <c r="K543" s="38" t="s">
        <v>347</v>
      </c>
      <c r="L543" s="38" t="s">
        <v>329</v>
      </c>
      <c r="M543" s="38" t="s">
        <v>88</v>
      </c>
      <c r="N543" s="26" t="s">
        <v>876</v>
      </c>
      <c r="O543" s="25" t="s">
        <v>7483</v>
      </c>
      <c r="P543" s="82" t="s">
        <v>7974</v>
      </c>
      <c r="Q543" s="118">
        <v>20214</v>
      </c>
      <c r="R543" s="27" t="s">
        <v>10390</v>
      </c>
      <c r="S543" s="121">
        <v>27.6739</v>
      </c>
      <c r="T543" s="83">
        <v>27.6739</v>
      </c>
      <c r="U543" s="27" t="s">
        <v>909</v>
      </c>
      <c r="V543" s="84" t="s">
        <v>34236</v>
      </c>
      <c r="W543" s="27">
        <v>0</v>
      </c>
      <c r="X543" s="38" t="s">
        <v>34051</v>
      </c>
      <c r="Y543" s="116" t="s">
        <v>7977</v>
      </c>
    </row>
    <row r="544" spans="1:25">
      <c r="A544" s="61" t="s">
        <v>7279</v>
      </c>
      <c r="B544" s="61" t="s">
        <v>322</v>
      </c>
      <c r="C544" s="38" t="s">
        <v>323</v>
      </c>
      <c r="D544" s="38" t="s">
        <v>309</v>
      </c>
      <c r="E544" s="38" t="s">
        <v>325</v>
      </c>
      <c r="F544" s="38" t="s">
        <v>465</v>
      </c>
      <c r="G544" s="38" t="s">
        <v>327</v>
      </c>
      <c r="H544" s="38" t="s">
        <v>325</v>
      </c>
      <c r="I544" s="38" t="s">
        <v>325</v>
      </c>
      <c r="J544" s="38" t="s">
        <v>328</v>
      </c>
      <c r="K544" s="38" t="s">
        <v>347</v>
      </c>
      <c r="L544" s="38" t="s">
        <v>329</v>
      </c>
      <c r="M544" s="38" t="s">
        <v>88</v>
      </c>
      <c r="N544" s="26" t="s">
        <v>876</v>
      </c>
      <c r="O544" s="25" t="s">
        <v>7483</v>
      </c>
      <c r="P544" s="82" t="s">
        <v>7484</v>
      </c>
      <c r="Q544" s="118">
        <v>20214</v>
      </c>
      <c r="R544" s="27" t="s">
        <v>10390</v>
      </c>
      <c r="S544" s="121">
        <v>760.17589999999996</v>
      </c>
      <c r="T544" s="83">
        <v>760.17589999999996</v>
      </c>
      <c r="U544" s="27" t="s">
        <v>910</v>
      </c>
      <c r="V544" s="84" t="s">
        <v>34258</v>
      </c>
      <c r="W544" s="27">
        <v>0</v>
      </c>
      <c r="X544" s="38" t="s">
        <v>34051</v>
      </c>
      <c r="Y544" s="116" t="s">
        <v>7976</v>
      </c>
    </row>
    <row r="545" spans="1:25">
      <c r="A545" s="61" t="s">
        <v>7278</v>
      </c>
      <c r="B545" s="61" t="s">
        <v>322</v>
      </c>
      <c r="C545" s="38" t="s">
        <v>323</v>
      </c>
      <c r="D545" s="38" t="s">
        <v>309</v>
      </c>
      <c r="E545" s="38" t="s">
        <v>325</v>
      </c>
      <c r="F545" s="38" t="s">
        <v>466</v>
      </c>
      <c r="G545" s="38" t="s">
        <v>327</v>
      </c>
      <c r="H545" s="38" t="s">
        <v>325</v>
      </c>
      <c r="I545" s="38" t="s">
        <v>325</v>
      </c>
      <c r="J545" s="38" t="s">
        <v>328</v>
      </c>
      <c r="K545" s="38" t="s">
        <v>347</v>
      </c>
      <c r="L545" s="38" t="s">
        <v>329</v>
      </c>
      <c r="M545" s="38" t="s">
        <v>88</v>
      </c>
      <c r="N545" s="26" t="s">
        <v>876</v>
      </c>
      <c r="O545" s="25" t="s">
        <v>7483</v>
      </c>
      <c r="P545" s="82" t="s">
        <v>7478</v>
      </c>
      <c r="Q545" s="118">
        <v>20214</v>
      </c>
      <c r="R545" s="27" t="s">
        <v>10390</v>
      </c>
      <c r="S545" s="121">
        <v>257.71480000000003</v>
      </c>
      <c r="T545" s="83">
        <v>257.71480000000003</v>
      </c>
      <c r="U545" s="27" t="s">
        <v>910</v>
      </c>
      <c r="V545" s="84" t="s">
        <v>34259</v>
      </c>
      <c r="W545" s="27">
        <v>0</v>
      </c>
      <c r="X545" s="38" t="s">
        <v>34051</v>
      </c>
      <c r="Y545" s="116" t="s">
        <v>7975</v>
      </c>
    </row>
    <row r="546" spans="1:25">
      <c r="A546" s="61" t="s">
        <v>7284</v>
      </c>
      <c r="B546" s="61" t="s">
        <v>322</v>
      </c>
      <c r="C546" s="38" t="s">
        <v>323</v>
      </c>
      <c r="D546" s="38" t="s">
        <v>309</v>
      </c>
      <c r="E546" s="38" t="s">
        <v>325</v>
      </c>
      <c r="F546" s="38" t="s">
        <v>467</v>
      </c>
      <c r="G546" s="38" t="s">
        <v>327</v>
      </c>
      <c r="H546" s="38" t="s">
        <v>325</v>
      </c>
      <c r="I546" s="38" t="s">
        <v>325</v>
      </c>
      <c r="J546" s="38" t="s">
        <v>328</v>
      </c>
      <c r="K546" s="38" t="s">
        <v>347</v>
      </c>
      <c r="L546" s="38" t="s">
        <v>329</v>
      </c>
      <c r="M546" s="38" t="s">
        <v>88</v>
      </c>
      <c r="N546" s="26" t="s">
        <v>876</v>
      </c>
      <c r="O546" s="25" t="s">
        <v>7483</v>
      </c>
      <c r="P546" s="82" t="s">
        <v>7970</v>
      </c>
      <c r="Q546" s="118">
        <v>20214</v>
      </c>
      <c r="R546" s="27" t="s">
        <v>10390</v>
      </c>
      <c r="S546" s="121">
        <v>575.34010000000001</v>
      </c>
      <c r="T546" s="83">
        <v>575.34010000000001</v>
      </c>
      <c r="U546" s="27" t="s">
        <v>910</v>
      </c>
      <c r="V546" s="84" t="s">
        <v>34260</v>
      </c>
      <c r="W546" s="27">
        <v>0</v>
      </c>
      <c r="X546" s="38" t="s">
        <v>34051</v>
      </c>
      <c r="Y546" s="116" t="s">
        <v>7981</v>
      </c>
    </row>
    <row r="547" spans="1:25">
      <c r="A547" s="61" t="s">
        <v>7283</v>
      </c>
      <c r="B547" s="61" t="s">
        <v>322</v>
      </c>
      <c r="C547" s="38" t="s">
        <v>323</v>
      </c>
      <c r="D547" s="38" t="s">
        <v>309</v>
      </c>
      <c r="E547" s="38" t="s">
        <v>325</v>
      </c>
      <c r="F547" s="38" t="s">
        <v>468</v>
      </c>
      <c r="G547" s="38" t="s">
        <v>327</v>
      </c>
      <c r="H547" s="38" t="s">
        <v>325</v>
      </c>
      <c r="I547" s="38" t="s">
        <v>325</v>
      </c>
      <c r="J547" s="38" t="s">
        <v>328</v>
      </c>
      <c r="K547" s="38" t="s">
        <v>347</v>
      </c>
      <c r="L547" s="38" t="s">
        <v>329</v>
      </c>
      <c r="M547" s="38" t="s">
        <v>88</v>
      </c>
      <c r="N547" s="26" t="s">
        <v>876</v>
      </c>
      <c r="O547" s="25" t="s">
        <v>7483</v>
      </c>
      <c r="P547" s="82" t="s">
        <v>7971</v>
      </c>
      <c r="Q547" s="118">
        <v>20214</v>
      </c>
      <c r="R547" s="27" t="s">
        <v>10390</v>
      </c>
      <c r="S547" s="121">
        <v>56.738100000000003</v>
      </c>
      <c r="T547" s="83">
        <v>56.738100000000003</v>
      </c>
      <c r="U547" s="27" t="s">
        <v>910</v>
      </c>
      <c r="V547" s="84" t="s">
        <v>34261</v>
      </c>
      <c r="W547" s="27">
        <v>0</v>
      </c>
      <c r="X547" s="38" t="s">
        <v>34051</v>
      </c>
      <c r="Y547" s="116" t="s">
        <v>7980</v>
      </c>
    </row>
    <row r="548" spans="1:25">
      <c r="A548" s="61" t="s">
        <v>7282</v>
      </c>
      <c r="B548" s="61" t="s">
        <v>322</v>
      </c>
      <c r="C548" s="38" t="s">
        <v>323</v>
      </c>
      <c r="D548" s="38" t="s">
        <v>309</v>
      </c>
      <c r="E548" s="38" t="s">
        <v>325</v>
      </c>
      <c r="F548" s="38" t="s">
        <v>469</v>
      </c>
      <c r="G548" s="38" t="s">
        <v>327</v>
      </c>
      <c r="H548" s="38" t="s">
        <v>325</v>
      </c>
      <c r="I548" s="38" t="s">
        <v>325</v>
      </c>
      <c r="J548" s="38" t="s">
        <v>328</v>
      </c>
      <c r="K548" s="38" t="s">
        <v>347</v>
      </c>
      <c r="L548" s="38" t="s">
        <v>329</v>
      </c>
      <c r="M548" s="38" t="s">
        <v>88</v>
      </c>
      <c r="N548" s="26" t="s">
        <v>876</v>
      </c>
      <c r="O548" s="25" t="s">
        <v>7483</v>
      </c>
      <c r="P548" s="82" t="s">
        <v>7972</v>
      </c>
      <c r="Q548" s="118">
        <v>20214</v>
      </c>
      <c r="R548" s="27" t="s">
        <v>10390</v>
      </c>
      <c r="S548" s="121">
        <v>915.35479999999995</v>
      </c>
      <c r="T548" s="83">
        <v>915.35479999999995</v>
      </c>
      <c r="U548" s="27" t="s">
        <v>910</v>
      </c>
      <c r="V548" s="84" t="s">
        <v>34262</v>
      </c>
      <c r="W548" s="27">
        <v>0</v>
      </c>
      <c r="X548" s="38" t="s">
        <v>34051</v>
      </c>
      <c r="Y548" s="116" t="s">
        <v>7979</v>
      </c>
    </row>
    <row r="549" spans="1:25">
      <c r="A549" s="61" t="s">
        <v>7281</v>
      </c>
      <c r="B549" s="61" t="s">
        <v>322</v>
      </c>
      <c r="C549" s="38" t="s">
        <v>323</v>
      </c>
      <c r="D549" s="38" t="s">
        <v>309</v>
      </c>
      <c r="E549" s="38" t="s">
        <v>325</v>
      </c>
      <c r="F549" s="38" t="s">
        <v>470</v>
      </c>
      <c r="G549" s="38" t="s">
        <v>327</v>
      </c>
      <c r="H549" s="38" t="s">
        <v>325</v>
      </c>
      <c r="I549" s="38" t="s">
        <v>325</v>
      </c>
      <c r="J549" s="38" t="s">
        <v>328</v>
      </c>
      <c r="K549" s="38" t="s">
        <v>347</v>
      </c>
      <c r="L549" s="38" t="s">
        <v>329</v>
      </c>
      <c r="M549" s="38" t="s">
        <v>88</v>
      </c>
      <c r="N549" s="26" t="s">
        <v>876</v>
      </c>
      <c r="O549" s="25" t="s">
        <v>7483</v>
      </c>
      <c r="P549" s="82" t="s">
        <v>7479</v>
      </c>
      <c r="Q549" s="118">
        <v>20214</v>
      </c>
      <c r="R549" s="27" t="s">
        <v>10390</v>
      </c>
      <c r="S549" s="121">
        <v>1672.5621000000001</v>
      </c>
      <c r="T549" s="83">
        <v>1672.5621000000001</v>
      </c>
      <c r="U549" s="27" t="s">
        <v>910</v>
      </c>
      <c r="V549" s="84" t="s">
        <v>34263</v>
      </c>
      <c r="W549" s="27">
        <v>0</v>
      </c>
      <c r="X549" s="38" t="s">
        <v>34051</v>
      </c>
      <c r="Y549" s="116" t="s">
        <v>7978</v>
      </c>
    </row>
    <row r="550" spans="1:25">
      <c r="A550" s="61" t="s">
        <v>7280</v>
      </c>
      <c r="B550" s="61" t="s">
        <v>322</v>
      </c>
      <c r="C550" s="38" t="s">
        <v>323</v>
      </c>
      <c r="D550" s="38" t="s">
        <v>309</v>
      </c>
      <c r="E550" s="38" t="s">
        <v>325</v>
      </c>
      <c r="F550" s="38" t="s">
        <v>471</v>
      </c>
      <c r="G550" s="38" t="s">
        <v>327</v>
      </c>
      <c r="H550" s="38" t="s">
        <v>325</v>
      </c>
      <c r="I550" s="38" t="s">
        <v>325</v>
      </c>
      <c r="J550" s="38" t="s">
        <v>328</v>
      </c>
      <c r="K550" s="38" t="s">
        <v>347</v>
      </c>
      <c r="L550" s="38" t="s">
        <v>329</v>
      </c>
      <c r="M550" s="38" t="s">
        <v>88</v>
      </c>
      <c r="N550" s="26" t="s">
        <v>876</v>
      </c>
      <c r="O550" s="25" t="s">
        <v>7483</v>
      </c>
      <c r="P550" s="82" t="s">
        <v>7974</v>
      </c>
      <c r="Q550" s="118">
        <v>20214</v>
      </c>
      <c r="R550" s="27" t="s">
        <v>10390</v>
      </c>
      <c r="S550" s="121">
        <v>164.60980000000001</v>
      </c>
      <c r="T550" s="83">
        <v>164.60980000000001</v>
      </c>
      <c r="U550" s="27" t="s">
        <v>910</v>
      </c>
      <c r="V550" s="84" t="s">
        <v>34264</v>
      </c>
      <c r="W550" s="27">
        <v>0</v>
      </c>
      <c r="X550" s="38" t="s">
        <v>34051</v>
      </c>
      <c r="Y550" s="116" t="s">
        <v>7977</v>
      </c>
    </row>
    <row r="551" spans="1:25">
      <c r="A551" s="61" t="s">
        <v>7307</v>
      </c>
      <c r="B551" s="61" t="s">
        <v>322</v>
      </c>
      <c r="C551" s="38" t="s">
        <v>323</v>
      </c>
      <c r="D551" s="38" t="s">
        <v>7455</v>
      </c>
      <c r="E551" s="38" t="s">
        <v>325</v>
      </c>
      <c r="F551" s="38" t="s">
        <v>465</v>
      </c>
      <c r="G551" s="38" t="s">
        <v>327</v>
      </c>
      <c r="H551" s="38" t="s">
        <v>325</v>
      </c>
      <c r="I551" s="38" t="s">
        <v>325</v>
      </c>
      <c r="J551" s="38" t="s">
        <v>328</v>
      </c>
      <c r="K551" s="38" t="s">
        <v>347</v>
      </c>
      <c r="L551" s="38" t="s">
        <v>329</v>
      </c>
      <c r="M551" s="38" t="s">
        <v>88</v>
      </c>
      <c r="N551" s="26" t="s">
        <v>876</v>
      </c>
      <c r="O551" s="25" t="s">
        <v>7483</v>
      </c>
      <c r="P551" s="82" t="s">
        <v>7484</v>
      </c>
      <c r="Q551" s="118">
        <v>20214</v>
      </c>
      <c r="R551" s="27" t="s">
        <v>10390</v>
      </c>
      <c r="S551" s="121">
        <v>273.38150000000002</v>
      </c>
      <c r="T551" s="83">
        <v>273.38150000000002</v>
      </c>
      <c r="U551" s="27" t="s">
        <v>7530</v>
      </c>
      <c r="V551" s="84" t="s">
        <v>34286</v>
      </c>
      <c r="W551" s="27">
        <v>0</v>
      </c>
      <c r="X551" s="38" t="s">
        <v>34051</v>
      </c>
      <c r="Y551" s="116" t="s">
        <v>7976</v>
      </c>
    </row>
    <row r="552" spans="1:25">
      <c r="A552" s="61" t="s">
        <v>7306</v>
      </c>
      <c r="B552" s="61" t="s">
        <v>322</v>
      </c>
      <c r="C552" s="38" t="s">
        <v>323</v>
      </c>
      <c r="D552" s="38" t="s">
        <v>7455</v>
      </c>
      <c r="E552" s="38" t="s">
        <v>325</v>
      </c>
      <c r="F552" s="38" t="s">
        <v>466</v>
      </c>
      <c r="G552" s="38" t="s">
        <v>327</v>
      </c>
      <c r="H552" s="38" t="s">
        <v>325</v>
      </c>
      <c r="I552" s="38" t="s">
        <v>325</v>
      </c>
      <c r="J552" s="38" t="s">
        <v>328</v>
      </c>
      <c r="K552" s="38" t="s">
        <v>347</v>
      </c>
      <c r="L552" s="38" t="s">
        <v>329</v>
      </c>
      <c r="M552" s="38" t="s">
        <v>88</v>
      </c>
      <c r="N552" s="26" t="s">
        <v>876</v>
      </c>
      <c r="O552" s="25" t="s">
        <v>7483</v>
      </c>
      <c r="P552" s="82" t="s">
        <v>7478</v>
      </c>
      <c r="Q552" s="118">
        <v>20214</v>
      </c>
      <c r="R552" s="27" t="s">
        <v>10390</v>
      </c>
      <c r="S552" s="121">
        <v>92.418700000000001</v>
      </c>
      <c r="T552" s="83">
        <v>92.418700000000001</v>
      </c>
      <c r="U552" s="27" t="s">
        <v>7530</v>
      </c>
      <c r="V552" s="84" t="s">
        <v>34287</v>
      </c>
      <c r="W552" s="27">
        <v>0</v>
      </c>
      <c r="X552" s="38" t="s">
        <v>34051</v>
      </c>
      <c r="Y552" s="116" t="s">
        <v>7975</v>
      </c>
    </row>
    <row r="553" spans="1:25">
      <c r="A553" s="61" t="s">
        <v>7312</v>
      </c>
      <c r="B553" s="61" t="s">
        <v>322</v>
      </c>
      <c r="C553" s="38" t="s">
        <v>323</v>
      </c>
      <c r="D553" s="38" t="s">
        <v>7455</v>
      </c>
      <c r="E553" s="38" t="s">
        <v>325</v>
      </c>
      <c r="F553" s="38" t="s">
        <v>467</v>
      </c>
      <c r="G553" s="38" t="s">
        <v>327</v>
      </c>
      <c r="H553" s="38" t="s">
        <v>325</v>
      </c>
      <c r="I553" s="38" t="s">
        <v>325</v>
      </c>
      <c r="J553" s="38" t="s">
        <v>328</v>
      </c>
      <c r="K553" s="38" t="s">
        <v>347</v>
      </c>
      <c r="L553" s="38" t="s">
        <v>329</v>
      </c>
      <c r="M553" s="38" t="s">
        <v>88</v>
      </c>
      <c r="N553" s="26" t="s">
        <v>876</v>
      </c>
      <c r="O553" s="25" t="s">
        <v>7483</v>
      </c>
      <c r="P553" s="82" t="s">
        <v>7970</v>
      </c>
      <c r="Q553" s="118">
        <v>20214</v>
      </c>
      <c r="R553" s="27" t="s">
        <v>10390</v>
      </c>
      <c r="S553" s="121">
        <v>11.150499999999999</v>
      </c>
      <c r="T553" s="83">
        <v>11.150499999999999</v>
      </c>
      <c r="U553" s="27" t="s">
        <v>7530</v>
      </c>
      <c r="V553" s="84" t="s">
        <v>34288</v>
      </c>
      <c r="W553" s="27">
        <v>0</v>
      </c>
      <c r="X553" s="38" t="s">
        <v>34051</v>
      </c>
      <c r="Y553" s="116" t="s">
        <v>7981</v>
      </c>
    </row>
    <row r="554" spans="1:25">
      <c r="A554" s="61" t="s">
        <v>7311</v>
      </c>
      <c r="B554" s="61" t="s">
        <v>322</v>
      </c>
      <c r="C554" s="38" t="s">
        <v>323</v>
      </c>
      <c r="D554" s="38" t="s">
        <v>7455</v>
      </c>
      <c r="E554" s="38" t="s">
        <v>325</v>
      </c>
      <c r="F554" s="38" t="s">
        <v>468</v>
      </c>
      <c r="G554" s="38" t="s">
        <v>327</v>
      </c>
      <c r="H554" s="38" t="s">
        <v>325</v>
      </c>
      <c r="I554" s="38" t="s">
        <v>325</v>
      </c>
      <c r="J554" s="38" t="s">
        <v>328</v>
      </c>
      <c r="K554" s="38" t="s">
        <v>347</v>
      </c>
      <c r="L554" s="38" t="s">
        <v>329</v>
      </c>
      <c r="M554" s="38" t="s">
        <v>88</v>
      </c>
      <c r="N554" s="26" t="s">
        <v>876</v>
      </c>
      <c r="O554" s="25" t="s">
        <v>7483</v>
      </c>
      <c r="P554" s="82" t="s">
        <v>7971</v>
      </c>
      <c r="Q554" s="118">
        <v>20214</v>
      </c>
      <c r="R554" s="27" t="s">
        <v>10390</v>
      </c>
      <c r="S554" s="121">
        <v>11.3042</v>
      </c>
      <c r="T554" s="83">
        <v>11.3042</v>
      </c>
      <c r="U554" s="27" t="s">
        <v>7530</v>
      </c>
      <c r="V554" s="84" t="s">
        <v>34289</v>
      </c>
      <c r="W554" s="27">
        <v>0</v>
      </c>
      <c r="X554" s="38" t="s">
        <v>34051</v>
      </c>
      <c r="Y554" s="116" t="s">
        <v>7980</v>
      </c>
    </row>
    <row r="555" spans="1:25">
      <c r="A555" s="61" t="s">
        <v>7310</v>
      </c>
      <c r="B555" s="61" t="s">
        <v>322</v>
      </c>
      <c r="C555" s="38" t="s">
        <v>323</v>
      </c>
      <c r="D555" s="38" t="s">
        <v>7455</v>
      </c>
      <c r="E555" s="38" t="s">
        <v>325</v>
      </c>
      <c r="F555" s="38" t="s">
        <v>469</v>
      </c>
      <c r="G555" s="38" t="s">
        <v>327</v>
      </c>
      <c r="H555" s="38" t="s">
        <v>325</v>
      </c>
      <c r="I555" s="38" t="s">
        <v>325</v>
      </c>
      <c r="J555" s="38" t="s">
        <v>328</v>
      </c>
      <c r="K555" s="38" t="s">
        <v>347</v>
      </c>
      <c r="L555" s="38" t="s">
        <v>329</v>
      </c>
      <c r="M555" s="38" t="s">
        <v>88</v>
      </c>
      <c r="N555" s="26" t="s">
        <v>876</v>
      </c>
      <c r="O555" s="25" t="s">
        <v>7483</v>
      </c>
      <c r="P555" s="82" t="s">
        <v>7972</v>
      </c>
      <c r="Q555" s="118">
        <v>20214</v>
      </c>
      <c r="R555" s="27" t="s">
        <v>10390</v>
      </c>
      <c r="S555" s="121">
        <v>289.21350000000001</v>
      </c>
      <c r="T555" s="83">
        <v>289.21350000000001</v>
      </c>
      <c r="U555" s="27" t="s">
        <v>7530</v>
      </c>
      <c r="V555" s="84" t="s">
        <v>34290</v>
      </c>
      <c r="W555" s="27">
        <v>0</v>
      </c>
      <c r="X555" s="38" t="s">
        <v>34051</v>
      </c>
      <c r="Y555" s="116" t="s">
        <v>7979</v>
      </c>
    </row>
    <row r="556" spans="1:25">
      <c r="A556" s="61" t="s">
        <v>7309</v>
      </c>
      <c r="B556" s="61" t="s">
        <v>322</v>
      </c>
      <c r="C556" s="38" t="s">
        <v>323</v>
      </c>
      <c r="D556" s="38" t="s">
        <v>7455</v>
      </c>
      <c r="E556" s="38" t="s">
        <v>325</v>
      </c>
      <c r="F556" s="38" t="s">
        <v>470</v>
      </c>
      <c r="G556" s="38" t="s">
        <v>327</v>
      </c>
      <c r="H556" s="38" t="s">
        <v>325</v>
      </c>
      <c r="I556" s="38" t="s">
        <v>325</v>
      </c>
      <c r="J556" s="38" t="s">
        <v>328</v>
      </c>
      <c r="K556" s="38" t="s">
        <v>347</v>
      </c>
      <c r="L556" s="38" t="s">
        <v>329</v>
      </c>
      <c r="M556" s="38" t="s">
        <v>88</v>
      </c>
      <c r="N556" s="26" t="s">
        <v>876</v>
      </c>
      <c r="O556" s="25" t="s">
        <v>7483</v>
      </c>
      <c r="P556" s="82" t="s">
        <v>7479</v>
      </c>
      <c r="Q556" s="118">
        <v>20214</v>
      </c>
      <c r="R556" s="27" t="s">
        <v>10390</v>
      </c>
      <c r="S556" s="121">
        <v>317.79950000000002</v>
      </c>
      <c r="T556" s="83">
        <v>317.79950000000002</v>
      </c>
      <c r="U556" s="27" t="s">
        <v>7530</v>
      </c>
      <c r="V556" s="84" t="s">
        <v>34291</v>
      </c>
      <c r="W556" s="27">
        <v>0</v>
      </c>
      <c r="X556" s="38" t="s">
        <v>34051</v>
      </c>
      <c r="Y556" s="116" t="s">
        <v>7978</v>
      </c>
    </row>
    <row r="557" spans="1:25">
      <c r="A557" s="61" t="s">
        <v>7308</v>
      </c>
      <c r="B557" s="61" t="s">
        <v>322</v>
      </c>
      <c r="C557" s="38" t="s">
        <v>323</v>
      </c>
      <c r="D557" s="38" t="s">
        <v>7455</v>
      </c>
      <c r="E557" s="38" t="s">
        <v>325</v>
      </c>
      <c r="F557" s="38" t="s">
        <v>471</v>
      </c>
      <c r="G557" s="38" t="s">
        <v>327</v>
      </c>
      <c r="H557" s="38" t="s">
        <v>325</v>
      </c>
      <c r="I557" s="38" t="s">
        <v>325</v>
      </c>
      <c r="J557" s="38" t="s">
        <v>328</v>
      </c>
      <c r="K557" s="38" t="s">
        <v>347</v>
      </c>
      <c r="L557" s="38" t="s">
        <v>329</v>
      </c>
      <c r="M557" s="38" t="s">
        <v>88</v>
      </c>
      <c r="N557" s="26" t="s">
        <v>876</v>
      </c>
      <c r="O557" s="25" t="s">
        <v>7483</v>
      </c>
      <c r="P557" s="82" t="s">
        <v>7974</v>
      </c>
      <c r="Q557" s="118">
        <v>20214</v>
      </c>
      <c r="R557" s="27" t="s">
        <v>10390</v>
      </c>
      <c r="S557" s="121">
        <v>7.1832000000000003</v>
      </c>
      <c r="T557" s="83">
        <v>7.1832000000000003</v>
      </c>
      <c r="U557" s="27" t="s">
        <v>7530</v>
      </c>
      <c r="V557" s="84" t="s">
        <v>34292</v>
      </c>
      <c r="W557" s="27">
        <v>0</v>
      </c>
      <c r="X557" s="38" t="s">
        <v>34051</v>
      </c>
      <c r="Y557" s="116" t="s">
        <v>7977</v>
      </c>
    </row>
    <row r="558" spans="1:25">
      <c r="A558" s="61" t="s">
        <v>7335</v>
      </c>
      <c r="B558" s="61" t="s">
        <v>322</v>
      </c>
      <c r="C558" s="38" t="s">
        <v>323</v>
      </c>
      <c r="D558" s="38" t="s">
        <v>311</v>
      </c>
      <c r="E558" s="38" t="s">
        <v>325</v>
      </c>
      <c r="F558" s="38" t="s">
        <v>465</v>
      </c>
      <c r="G558" s="38" t="s">
        <v>327</v>
      </c>
      <c r="H558" s="38" t="s">
        <v>325</v>
      </c>
      <c r="I558" s="38" t="s">
        <v>325</v>
      </c>
      <c r="J558" s="38" t="s">
        <v>328</v>
      </c>
      <c r="K558" s="38" t="s">
        <v>347</v>
      </c>
      <c r="L558" s="38" t="s">
        <v>329</v>
      </c>
      <c r="M558" s="38" t="s">
        <v>88</v>
      </c>
      <c r="N558" s="26" t="s">
        <v>876</v>
      </c>
      <c r="O558" s="25" t="s">
        <v>7483</v>
      </c>
      <c r="P558" s="82" t="s">
        <v>7484</v>
      </c>
      <c r="Q558" s="118">
        <v>20214</v>
      </c>
      <c r="R558" s="27" t="s">
        <v>10390</v>
      </c>
      <c r="S558" s="121">
        <v>89.323499999999996</v>
      </c>
      <c r="T558" s="83">
        <v>89.323499999999996</v>
      </c>
      <c r="U558" s="27" t="s">
        <v>913</v>
      </c>
      <c r="V558" s="84" t="s">
        <v>34314</v>
      </c>
      <c r="W558" s="27">
        <v>0</v>
      </c>
      <c r="X558" s="38" t="s">
        <v>34051</v>
      </c>
      <c r="Y558" s="116" t="s">
        <v>7976</v>
      </c>
    </row>
    <row r="559" spans="1:25">
      <c r="A559" s="61" t="s">
        <v>7334</v>
      </c>
      <c r="B559" s="61" t="s">
        <v>322</v>
      </c>
      <c r="C559" s="38" t="s">
        <v>323</v>
      </c>
      <c r="D559" s="38" t="s">
        <v>311</v>
      </c>
      <c r="E559" s="38" t="s">
        <v>325</v>
      </c>
      <c r="F559" s="38" t="s">
        <v>466</v>
      </c>
      <c r="G559" s="38" t="s">
        <v>327</v>
      </c>
      <c r="H559" s="38" t="s">
        <v>325</v>
      </c>
      <c r="I559" s="38" t="s">
        <v>325</v>
      </c>
      <c r="J559" s="38" t="s">
        <v>328</v>
      </c>
      <c r="K559" s="38" t="s">
        <v>347</v>
      </c>
      <c r="L559" s="38" t="s">
        <v>329</v>
      </c>
      <c r="M559" s="38" t="s">
        <v>88</v>
      </c>
      <c r="N559" s="26" t="s">
        <v>876</v>
      </c>
      <c r="O559" s="25" t="s">
        <v>7483</v>
      </c>
      <c r="P559" s="82" t="s">
        <v>7478</v>
      </c>
      <c r="Q559" s="118">
        <v>20214</v>
      </c>
      <c r="R559" s="27" t="s">
        <v>10390</v>
      </c>
      <c r="S559" s="121">
        <v>8.0868000000000002</v>
      </c>
      <c r="T559" s="83">
        <v>8.0868000000000002</v>
      </c>
      <c r="U559" s="27" t="s">
        <v>913</v>
      </c>
      <c r="V559" s="84" t="s">
        <v>34315</v>
      </c>
      <c r="W559" s="27">
        <v>0</v>
      </c>
      <c r="X559" s="38" t="s">
        <v>34051</v>
      </c>
      <c r="Y559" s="116" t="s">
        <v>7975</v>
      </c>
    </row>
    <row r="560" spans="1:25">
      <c r="A560" s="61" t="s">
        <v>7340</v>
      </c>
      <c r="B560" s="61" t="s">
        <v>322</v>
      </c>
      <c r="C560" s="38" t="s">
        <v>323</v>
      </c>
      <c r="D560" s="38" t="s">
        <v>311</v>
      </c>
      <c r="E560" s="38" t="s">
        <v>325</v>
      </c>
      <c r="F560" s="38" t="s">
        <v>467</v>
      </c>
      <c r="G560" s="38" t="s">
        <v>327</v>
      </c>
      <c r="H560" s="38" t="s">
        <v>325</v>
      </c>
      <c r="I560" s="38" t="s">
        <v>325</v>
      </c>
      <c r="J560" s="38" t="s">
        <v>328</v>
      </c>
      <c r="K560" s="38" t="s">
        <v>347</v>
      </c>
      <c r="L560" s="38" t="s">
        <v>329</v>
      </c>
      <c r="M560" s="38" t="s">
        <v>88</v>
      </c>
      <c r="N560" s="26" t="s">
        <v>876</v>
      </c>
      <c r="O560" s="25" t="s">
        <v>7483</v>
      </c>
      <c r="P560" s="82" t="s">
        <v>7970</v>
      </c>
      <c r="Q560" s="118">
        <v>20214</v>
      </c>
      <c r="R560" s="27" t="s">
        <v>10390</v>
      </c>
      <c r="S560" s="121">
        <v>3.4496000000000002</v>
      </c>
      <c r="T560" s="83">
        <v>3.4496000000000002</v>
      </c>
      <c r="U560" s="27" t="s">
        <v>913</v>
      </c>
      <c r="V560" s="84" t="s">
        <v>34316</v>
      </c>
      <c r="W560" s="27">
        <v>0</v>
      </c>
      <c r="X560" s="38" t="s">
        <v>34051</v>
      </c>
      <c r="Y560" s="116" t="s">
        <v>7981</v>
      </c>
    </row>
    <row r="561" spans="1:25">
      <c r="A561" s="61" t="s">
        <v>7339</v>
      </c>
      <c r="B561" s="61" t="s">
        <v>322</v>
      </c>
      <c r="C561" s="38" t="s">
        <v>323</v>
      </c>
      <c r="D561" s="38" t="s">
        <v>311</v>
      </c>
      <c r="E561" s="38" t="s">
        <v>325</v>
      </c>
      <c r="F561" s="38" t="s">
        <v>468</v>
      </c>
      <c r="G561" s="38" t="s">
        <v>327</v>
      </c>
      <c r="H561" s="38" t="s">
        <v>325</v>
      </c>
      <c r="I561" s="38" t="s">
        <v>325</v>
      </c>
      <c r="J561" s="38" t="s">
        <v>328</v>
      </c>
      <c r="K561" s="38" t="s">
        <v>347</v>
      </c>
      <c r="L561" s="38" t="s">
        <v>329</v>
      </c>
      <c r="M561" s="38" t="s">
        <v>88</v>
      </c>
      <c r="N561" s="26" t="s">
        <v>876</v>
      </c>
      <c r="O561" s="25" t="s">
        <v>7483</v>
      </c>
      <c r="P561" s="82" t="s">
        <v>7971</v>
      </c>
      <c r="Q561" s="118">
        <v>20214</v>
      </c>
      <c r="R561" s="27" t="s">
        <v>10390</v>
      </c>
      <c r="S561" s="121">
        <v>1.6087</v>
      </c>
      <c r="T561" s="83">
        <v>1.6087</v>
      </c>
      <c r="U561" s="27" t="s">
        <v>913</v>
      </c>
      <c r="V561" s="84" t="s">
        <v>34317</v>
      </c>
      <c r="W561" s="27">
        <v>0</v>
      </c>
      <c r="X561" s="38" t="s">
        <v>34051</v>
      </c>
      <c r="Y561" s="116" t="s">
        <v>7980</v>
      </c>
    </row>
    <row r="562" spans="1:25">
      <c r="A562" s="61" t="s">
        <v>7338</v>
      </c>
      <c r="B562" s="61" t="s">
        <v>322</v>
      </c>
      <c r="C562" s="38" t="s">
        <v>323</v>
      </c>
      <c r="D562" s="38" t="s">
        <v>311</v>
      </c>
      <c r="E562" s="38" t="s">
        <v>325</v>
      </c>
      <c r="F562" s="38" t="s">
        <v>469</v>
      </c>
      <c r="G562" s="38" t="s">
        <v>327</v>
      </c>
      <c r="H562" s="38" t="s">
        <v>325</v>
      </c>
      <c r="I562" s="38" t="s">
        <v>325</v>
      </c>
      <c r="J562" s="38" t="s">
        <v>328</v>
      </c>
      <c r="K562" s="38" t="s">
        <v>347</v>
      </c>
      <c r="L562" s="38" t="s">
        <v>329</v>
      </c>
      <c r="M562" s="38" t="s">
        <v>88</v>
      </c>
      <c r="N562" s="26" t="s">
        <v>876</v>
      </c>
      <c r="O562" s="25" t="s">
        <v>7483</v>
      </c>
      <c r="P562" s="82" t="s">
        <v>7972</v>
      </c>
      <c r="Q562" s="118">
        <v>20214</v>
      </c>
      <c r="R562" s="27" t="s">
        <v>10390</v>
      </c>
      <c r="S562" s="121">
        <v>61.968400000000003</v>
      </c>
      <c r="T562" s="83">
        <v>61.968400000000003</v>
      </c>
      <c r="U562" s="27" t="s">
        <v>913</v>
      </c>
      <c r="V562" s="84" t="s">
        <v>34318</v>
      </c>
      <c r="W562" s="27">
        <v>0</v>
      </c>
      <c r="X562" s="38" t="s">
        <v>34051</v>
      </c>
      <c r="Y562" s="116" t="s">
        <v>7979</v>
      </c>
    </row>
    <row r="563" spans="1:25">
      <c r="A563" s="61" t="s">
        <v>7337</v>
      </c>
      <c r="B563" s="61" t="s">
        <v>322</v>
      </c>
      <c r="C563" s="38" t="s">
        <v>323</v>
      </c>
      <c r="D563" s="38" t="s">
        <v>311</v>
      </c>
      <c r="E563" s="38" t="s">
        <v>325</v>
      </c>
      <c r="F563" s="38" t="s">
        <v>470</v>
      </c>
      <c r="G563" s="38" t="s">
        <v>327</v>
      </c>
      <c r="H563" s="38" t="s">
        <v>325</v>
      </c>
      <c r="I563" s="38" t="s">
        <v>325</v>
      </c>
      <c r="J563" s="38" t="s">
        <v>328</v>
      </c>
      <c r="K563" s="38" t="s">
        <v>347</v>
      </c>
      <c r="L563" s="38" t="s">
        <v>329</v>
      </c>
      <c r="M563" s="38" t="s">
        <v>88</v>
      </c>
      <c r="N563" s="26" t="s">
        <v>876</v>
      </c>
      <c r="O563" s="25" t="s">
        <v>7483</v>
      </c>
      <c r="P563" s="82" t="s">
        <v>7479</v>
      </c>
      <c r="Q563" s="118">
        <v>20214</v>
      </c>
      <c r="R563" s="27" t="s">
        <v>10390</v>
      </c>
      <c r="S563" s="121">
        <v>70.533199999999994</v>
      </c>
      <c r="T563" s="83">
        <v>70.533199999999994</v>
      </c>
      <c r="U563" s="27" t="s">
        <v>913</v>
      </c>
      <c r="V563" s="84" t="s">
        <v>34319</v>
      </c>
      <c r="W563" s="27">
        <v>0</v>
      </c>
      <c r="X563" s="38" t="s">
        <v>34051</v>
      </c>
      <c r="Y563" s="116" t="s">
        <v>7978</v>
      </c>
    </row>
    <row r="564" spans="1:25">
      <c r="A564" s="61" t="s">
        <v>7336</v>
      </c>
      <c r="B564" s="61" t="s">
        <v>322</v>
      </c>
      <c r="C564" s="38" t="s">
        <v>323</v>
      </c>
      <c r="D564" s="38" t="s">
        <v>311</v>
      </c>
      <c r="E564" s="38" t="s">
        <v>325</v>
      </c>
      <c r="F564" s="38" t="s">
        <v>471</v>
      </c>
      <c r="G564" s="38" t="s">
        <v>327</v>
      </c>
      <c r="H564" s="38" t="s">
        <v>325</v>
      </c>
      <c r="I564" s="38" t="s">
        <v>325</v>
      </c>
      <c r="J564" s="38" t="s">
        <v>328</v>
      </c>
      <c r="K564" s="38" t="s">
        <v>347</v>
      </c>
      <c r="L564" s="38" t="s">
        <v>329</v>
      </c>
      <c r="M564" s="38" t="s">
        <v>88</v>
      </c>
      <c r="N564" s="26" t="s">
        <v>876</v>
      </c>
      <c r="O564" s="25" t="s">
        <v>7483</v>
      </c>
      <c r="P564" s="82" t="s">
        <v>7974</v>
      </c>
      <c r="Q564" s="118">
        <v>20214</v>
      </c>
      <c r="R564" s="27" t="s">
        <v>10390</v>
      </c>
      <c r="S564" s="121">
        <v>12.1121</v>
      </c>
      <c r="T564" s="83">
        <v>12.1121</v>
      </c>
      <c r="U564" s="27" t="s">
        <v>913</v>
      </c>
      <c r="V564" s="84" t="s">
        <v>34320</v>
      </c>
      <c r="W564" s="27">
        <v>0</v>
      </c>
      <c r="X564" s="38" t="s">
        <v>34051</v>
      </c>
      <c r="Y564" s="116" t="s">
        <v>7977</v>
      </c>
    </row>
    <row r="565" spans="1:25">
      <c r="A565" s="61" t="s">
        <v>7363</v>
      </c>
      <c r="B565" s="61" t="s">
        <v>322</v>
      </c>
      <c r="C565" s="38" t="s">
        <v>323</v>
      </c>
      <c r="D565" s="38" t="s">
        <v>312</v>
      </c>
      <c r="E565" s="38" t="s">
        <v>325</v>
      </c>
      <c r="F565" s="38" t="s">
        <v>465</v>
      </c>
      <c r="G565" s="38" t="s">
        <v>327</v>
      </c>
      <c r="H565" s="38" t="s">
        <v>325</v>
      </c>
      <c r="I565" s="38" t="s">
        <v>325</v>
      </c>
      <c r="J565" s="38" t="s">
        <v>328</v>
      </c>
      <c r="K565" s="38" t="s">
        <v>347</v>
      </c>
      <c r="L565" s="38" t="s">
        <v>329</v>
      </c>
      <c r="M565" s="38" t="s">
        <v>88</v>
      </c>
      <c r="N565" s="26" t="s">
        <v>876</v>
      </c>
      <c r="O565" s="25" t="s">
        <v>7483</v>
      </c>
      <c r="P565" s="82" t="s">
        <v>7484</v>
      </c>
      <c r="Q565" s="118">
        <v>20214</v>
      </c>
      <c r="R565" s="27" t="s">
        <v>10390</v>
      </c>
      <c r="S565" s="121">
        <v>411.18389999999999</v>
      </c>
      <c r="T565" s="83">
        <v>411.18389999999999</v>
      </c>
      <c r="U565" s="27" t="s">
        <v>914</v>
      </c>
      <c r="V565" s="84" t="s">
        <v>34342</v>
      </c>
      <c r="W565" s="27">
        <v>0</v>
      </c>
      <c r="X565" s="38" t="s">
        <v>34051</v>
      </c>
      <c r="Y565" s="116" t="s">
        <v>7976</v>
      </c>
    </row>
    <row r="566" spans="1:25">
      <c r="A566" s="61" t="s">
        <v>7362</v>
      </c>
      <c r="B566" s="61" t="s">
        <v>322</v>
      </c>
      <c r="C566" s="38" t="s">
        <v>323</v>
      </c>
      <c r="D566" s="38" t="s">
        <v>312</v>
      </c>
      <c r="E566" s="38" t="s">
        <v>325</v>
      </c>
      <c r="F566" s="38" t="s">
        <v>466</v>
      </c>
      <c r="G566" s="38" t="s">
        <v>327</v>
      </c>
      <c r="H566" s="38" t="s">
        <v>325</v>
      </c>
      <c r="I566" s="38" t="s">
        <v>325</v>
      </c>
      <c r="J566" s="38" t="s">
        <v>328</v>
      </c>
      <c r="K566" s="38" t="s">
        <v>347</v>
      </c>
      <c r="L566" s="38" t="s">
        <v>329</v>
      </c>
      <c r="M566" s="38" t="s">
        <v>88</v>
      </c>
      <c r="N566" s="26" t="s">
        <v>876</v>
      </c>
      <c r="O566" s="25" t="s">
        <v>7483</v>
      </c>
      <c r="P566" s="82" t="s">
        <v>7478</v>
      </c>
      <c r="Q566" s="118">
        <v>20214</v>
      </c>
      <c r="R566" s="27" t="s">
        <v>10390</v>
      </c>
      <c r="S566" s="121">
        <v>42.237000000000002</v>
      </c>
      <c r="T566" s="83">
        <v>42.237000000000002</v>
      </c>
      <c r="U566" s="27" t="s">
        <v>914</v>
      </c>
      <c r="V566" s="84" t="s">
        <v>34343</v>
      </c>
      <c r="W566" s="27">
        <v>0</v>
      </c>
      <c r="X566" s="38" t="s">
        <v>34051</v>
      </c>
      <c r="Y566" s="116" t="s">
        <v>7975</v>
      </c>
    </row>
    <row r="567" spans="1:25">
      <c r="A567" s="61" t="s">
        <v>7368</v>
      </c>
      <c r="B567" s="61" t="s">
        <v>322</v>
      </c>
      <c r="C567" s="38" t="s">
        <v>323</v>
      </c>
      <c r="D567" s="38" t="s">
        <v>312</v>
      </c>
      <c r="E567" s="38" t="s">
        <v>325</v>
      </c>
      <c r="F567" s="38" t="s">
        <v>467</v>
      </c>
      <c r="G567" s="38" t="s">
        <v>327</v>
      </c>
      <c r="H567" s="38" t="s">
        <v>325</v>
      </c>
      <c r="I567" s="38" t="s">
        <v>325</v>
      </c>
      <c r="J567" s="38" t="s">
        <v>328</v>
      </c>
      <c r="K567" s="38" t="s">
        <v>347</v>
      </c>
      <c r="L567" s="38" t="s">
        <v>329</v>
      </c>
      <c r="M567" s="38" t="s">
        <v>88</v>
      </c>
      <c r="N567" s="26" t="s">
        <v>876</v>
      </c>
      <c r="O567" s="25" t="s">
        <v>7483</v>
      </c>
      <c r="P567" s="82" t="s">
        <v>7970</v>
      </c>
      <c r="Q567" s="118">
        <v>20214</v>
      </c>
      <c r="R567" s="27" t="s">
        <v>10390</v>
      </c>
      <c r="S567" s="121">
        <v>136.73390000000001</v>
      </c>
      <c r="T567" s="83">
        <v>136.73390000000001</v>
      </c>
      <c r="U567" s="27" t="s">
        <v>914</v>
      </c>
      <c r="V567" s="84" t="s">
        <v>34344</v>
      </c>
      <c r="W567" s="27">
        <v>0</v>
      </c>
      <c r="X567" s="38" t="s">
        <v>34051</v>
      </c>
      <c r="Y567" s="116" t="s">
        <v>7981</v>
      </c>
    </row>
    <row r="568" spans="1:25">
      <c r="A568" s="61" t="s">
        <v>7367</v>
      </c>
      <c r="B568" s="61" t="s">
        <v>322</v>
      </c>
      <c r="C568" s="38" t="s">
        <v>323</v>
      </c>
      <c r="D568" s="38" t="s">
        <v>312</v>
      </c>
      <c r="E568" s="38" t="s">
        <v>325</v>
      </c>
      <c r="F568" s="38" t="s">
        <v>468</v>
      </c>
      <c r="G568" s="38" t="s">
        <v>327</v>
      </c>
      <c r="H568" s="38" t="s">
        <v>325</v>
      </c>
      <c r="I568" s="38" t="s">
        <v>325</v>
      </c>
      <c r="J568" s="38" t="s">
        <v>328</v>
      </c>
      <c r="K568" s="38" t="s">
        <v>347</v>
      </c>
      <c r="L568" s="38" t="s">
        <v>329</v>
      </c>
      <c r="M568" s="38" t="s">
        <v>88</v>
      </c>
      <c r="N568" s="26" t="s">
        <v>876</v>
      </c>
      <c r="O568" s="25" t="s">
        <v>7483</v>
      </c>
      <c r="P568" s="82" t="s">
        <v>7971</v>
      </c>
      <c r="Q568" s="118">
        <v>20214</v>
      </c>
      <c r="R568" s="27" t="s">
        <v>10390</v>
      </c>
      <c r="S568" s="121">
        <v>4.9255000000000004</v>
      </c>
      <c r="T568" s="83">
        <v>4.9255000000000004</v>
      </c>
      <c r="U568" s="27" t="s">
        <v>914</v>
      </c>
      <c r="V568" s="84" t="s">
        <v>34345</v>
      </c>
      <c r="W568" s="27">
        <v>0</v>
      </c>
      <c r="X568" s="38" t="s">
        <v>34051</v>
      </c>
      <c r="Y568" s="116" t="s">
        <v>7980</v>
      </c>
    </row>
    <row r="569" spans="1:25">
      <c r="A569" s="61" t="s">
        <v>7366</v>
      </c>
      <c r="B569" s="61" t="s">
        <v>322</v>
      </c>
      <c r="C569" s="38" t="s">
        <v>323</v>
      </c>
      <c r="D569" s="38" t="s">
        <v>312</v>
      </c>
      <c r="E569" s="38" t="s">
        <v>325</v>
      </c>
      <c r="F569" s="38" t="s">
        <v>469</v>
      </c>
      <c r="G569" s="38" t="s">
        <v>327</v>
      </c>
      <c r="H569" s="38" t="s">
        <v>325</v>
      </c>
      <c r="I569" s="38" t="s">
        <v>325</v>
      </c>
      <c r="J569" s="38" t="s">
        <v>328</v>
      </c>
      <c r="K569" s="38" t="s">
        <v>347</v>
      </c>
      <c r="L569" s="38" t="s">
        <v>329</v>
      </c>
      <c r="M569" s="38" t="s">
        <v>88</v>
      </c>
      <c r="N569" s="26" t="s">
        <v>876</v>
      </c>
      <c r="O569" s="25" t="s">
        <v>7483</v>
      </c>
      <c r="P569" s="82" t="s">
        <v>7972</v>
      </c>
      <c r="Q569" s="118">
        <v>20214</v>
      </c>
      <c r="R569" s="27" t="s">
        <v>10390</v>
      </c>
      <c r="S569" s="121">
        <v>287.12279999999998</v>
      </c>
      <c r="T569" s="83">
        <v>287.12279999999998</v>
      </c>
      <c r="U569" s="27" t="s">
        <v>914</v>
      </c>
      <c r="V569" s="84" t="s">
        <v>34346</v>
      </c>
      <c r="W569" s="27">
        <v>0</v>
      </c>
      <c r="X569" s="38" t="s">
        <v>34051</v>
      </c>
      <c r="Y569" s="116" t="s">
        <v>7979</v>
      </c>
    </row>
    <row r="570" spans="1:25">
      <c r="A570" s="61" t="s">
        <v>7365</v>
      </c>
      <c r="B570" s="61" t="s">
        <v>322</v>
      </c>
      <c r="C570" s="38" t="s">
        <v>323</v>
      </c>
      <c r="D570" s="38" t="s">
        <v>312</v>
      </c>
      <c r="E570" s="38" t="s">
        <v>325</v>
      </c>
      <c r="F570" s="38" t="s">
        <v>470</v>
      </c>
      <c r="G570" s="38" t="s">
        <v>327</v>
      </c>
      <c r="H570" s="38" t="s">
        <v>325</v>
      </c>
      <c r="I570" s="38" t="s">
        <v>325</v>
      </c>
      <c r="J570" s="38" t="s">
        <v>328</v>
      </c>
      <c r="K570" s="38" t="s">
        <v>347</v>
      </c>
      <c r="L570" s="38" t="s">
        <v>329</v>
      </c>
      <c r="M570" s="38" t="s">
        <v>88</v>
      </c>
      <c r="N570" s="26" t="s">
        <v>876</v>
      </c>
      <c r="O570" s="25" t="s">
        <v>7483</v>
      </c>
      <c r="P570" s="82" t="s">
        <v>7479</v>
      </c>
      <c r="Q570" s="118">
        <v>20214</v>
      </c>
      <c r="R570" s="27" t="s">
        <v>10390</v>
      </c>
      <c r="S570" s="121">
        <v>451.48939999999999</v>
      </c>
      <c r="T570" s="83">
        <v>451.48939999999999</v>
      </c>
      <c r="U570" s="27" t="s">
        <v>914</v>
      </c>
      <c r="V570" s="84" t="s">
        <v>34347</v>
      </c>
      <c r="W570" s="27">
        <v>0</v>
      </c>
      <c r="X570" s="38" t="s">
        <v>34051</v>
      </c>
      <c r="Y570" s="116" t="s">
        <v>7978</v>
      </c>
    </row>
    <row r="571" spans="1:25">
      <c r="A571" s="61" t="s">
        <v>7364</v>
      </c>
      <c r="B571" s="61" t="s">
        <v>322</v>
      </c>
      <c r="C571" s="38" t="s">
        <v>323</v>
      </c>
      <c r="D571" s="38" t="s">
        <v>312</v>
      </c>
      <c r="E571" s="38" t="s">
        <v>325</v>
      </c>
      <c r="F571" s="38" t="s">
        <v>471</v>
      </c>
      <c r="G571" s="38" t="s">
        <v>327</v>
      </c>
      <c r="H571" s="38" t="s">
        <v>325</v>
      </c>
      <c r="I571" s="38" t="s">
        <v>325</v>
      </c>
      <c r="J571" s="38" t="s">
        <v>328</v>
      </c>
      <c r="K571" s="38" t="s">
        <v>347</v>
      </c>
      <c r="L571" s="38" t="s">
        <v>329</v>
      </c>
      <c r="M571" s="38" t="s">
        <v>88</v>
      </c>
      <c r="N571" s="26" t="s">
        <v>876</v>
      </c>
      <c r="O571" s="25" t="s">
        <v>7483</v>
      </c>
      <c r="P571" s="82" t="s">
        <v>7974</v>
      </c>
      <c r="Q571" s="118">
        <v>20214</v>
      </c>
      <c r="R571" s="27" t="s">
        <v>10390</v>
      </c>
      <c r="S571" s="121">
        <v>117.0479</v>
      </c>
      <c r="T571" s="83">
        <v>117.0479</v>
      </c>
      <c r="U571" s="27" t="s">
        <v>914</v>
      </c>
      <c r="V571" s="84" t="s">
        <v>34348</v>
      </c>
      <c r="W571" s="27">
        <v>0</v>
      </c>
      <c r="X571" s="38" t="s">
        <v>34051</v>
      </c>
      <c r="Y571" s="116" t="s">
        <v>7977</v>
      </c>
    </row>
    <row r="572" spans="1:25">
      <c r="A572" s="61" t="s">
        <v>7391</v>
      </c>
      <c r="B572" s="61" t="s">
        <v>322</v>
      </c>
      <c r="C572" s="38" t="s">
        <v>323</v>
      </c>
      <c r="D572" s="38" t="s">
        <v>314</v>
      </c>
      <c r="E572" s="38" t="s">
        <v>325</v>
      </c>
      <c r="F572" s="38" t="s">
        <v>465</v>
      </c>
      <c r="G572" s="38" t="s">
        <v>327</v>
      </c>
      <c r="H572" s="38" t="s">
        <v>325</v>
      </c>
      <c r="I572" s="38" t="s">
        <v>325</v>
      </c>
      <c r="J572" s="38" t="s">
        <v>328</v>
      </c>
      <c r="K572" s="38" t="s">
        <v>347</v>
      </c>
      <c r="L572" s="38" t="s">
        <v>329</v>
      </c>
      <c r="M572" s="38" t="s">
        <v>88</v>
      </c>
      <c r="N572" s="26" t="s">
        <v>876</v>
      </c>
      <c r="O572" s="25" t="s">
        <v>7483</v>
      </c>
      <c r="P572" s="82" t="s">
        <v>7484</v>
      </c>
      <c r="Q572" s="118">
        <v>20214</v>
      </c>
      <c r="R572" s="27" t="s">
        <v>10390</v>
      </c>
      <c r="S572" s="121">
        <v>174.72290000000001</v>
      </c>
      <c r="T572" s="83">
        <v>174.72290000000001</v>
      </c>
      <c r="U572" s="27" t="s">
        <v>5682</v>
      </c>
      <c r="V572" s="84" t="s">
        <v>34370</v>
      </c>
      <c r="W572" s="27">
        <v>0</v>
      </c>
      <c r="X572" s="38" t="s">
        <v>34051</v>
      </c>
      <c r="Y572" s="116" t="s">
        <v>7976</v>
      </c>
    </row>
    <row r="573" spans="1:25">
      <c r="A573" s="61" t="s">
        <v>7390</v>
      </c>
      <c r="B573" s="61" t="s">
        <v>322</v>
      </c>
      <c r="C573" s="38" t="s">
        <v>323</v>
      </c>
      <c r="D573" s="38" t="s">
        <v>314</v>
      </c>
      <c r="E573" s="38" t="s">
        <v>325</v>
      </c>
      <c r="F573" s="38" t="s">
        <v>466</v>
      </c>
      <c r="G573" s="38" t="s">
        <v>327</v>
      </c>
      <c r="H573" s="38" t="s">
        <v>325</v>
      </c>
      <c r="I573" s="38" t="s">
        <v>325</v>
      </c>
      <c r="J573" s="38" t="s">
        <v>328</v>
      </c>
      <c r="K573" s="38" t="s">
        <v>347</v>
      </c>
      <c r="L573" s="38" t="s">
        <v>329</v>
      </c>
      <c r="M573" s="38" t="s">
        <v>88</v>
      </c>
      <c r="N573" s="26" t="s">
        <v>876</v>
      </c>
      <c r="O573" s="25" t="s">
        <v>7483</v>
      </c>
      <c r="P573" s="82" t="s">
        <v>7478</v>
      </c>
      <c r="Q573" s="118">
        <v>20214</v>
      </c>
      <c r="R573" s="27" t="s">
        <v>10390</v>
      </c>
      <c r="S573" s="121">
        <v>29.067900000000002</v>
      </c>
      <c r="T573" s="83">
        <v>29.067900000000002</v>
      </c>
      <c r="U573" s="27" t="s">
        <v>5682</v>
      </c>
      <c r="V573" s="84" t="s">
        <v>34371</v>
      </c>
      <c r="W573" s="27">
        <v>0</v>
      </c>
      <c r="X573" s="38" t="s">
        <v>34051</v>
      </c>
      <c r="Y573" s="116" t="s">
        <v>7975</v>
      </c>
    </row>
    <row r="574" spans="1:25">
      <c r="A574" s="61" t="s">
        <v>7396</v>
      </c>
      <c r="B574" s="61" t="s">
        <v>322</v>
      </c>
      <c r="C574" s="38" t="s">
        <v>323</v>
      </c>
      <c r="D574" s="38" t="s">
        <v>314</v>
      </c>
      <c r="E574" s="38" t="s">
        <v>325</v>
      </c>
      <c r="F574" s="38" t="s">
        <v>467</v>
      </c>
      <c r="G574" s="38" t="s">
        <v>327</v>
      </c>
      <c r="H574" s="38" t="s">
        <v>325</v>
      </c>
      <c r="I574" s="38" t="s">
        <v>325</v>
      </c>
      <c r="J574" s="38" t="s">
        <v>328</v>
      </c>
      <c r="K574" s="38" t="s">
        <v>347</v>
      </c>
      <c r="L574" s="38" t="s">
        <v>329</v>
      </c>
      <c r="M574" s="38" t="s">
        <v>88</v>
      </c>
      <c r="N574" s="26" t="s">
        <v>876</v>
      </c>
      <c r="O574" s="25" t="s">
        <v>7483</v>
      </c>
      <c r="P574" s="82" t="s">
        <v>7970</v>
      </c>
      <c r="Q574" s="118">
        <v>20214</v>
      </c>
      <c r="R574" s="27" t="s">
        <v>10390</v>
      </c>
      <c r="S574" s="121">
        <v>9.8510000000000009</v>
      </c>
      <c r="T574" s="83">
        <v>9.8510000000000009</v>
      </c>
      <c r="U574" s="27" t="s">
        <v>5682</v>
      </c>
      <c r="V574" s="84" t="s">
        <v>34372</v>
      </c>
      <c r="W574" s="27">
        <v>0</v>
      </c>
      <c r="X574" s="38" t="s">
        <v>34051</v>
      </c>
      <c r="Y574" s="116" t="s">
        <v>7981</v>
      </c>
    </row>
    <row r="575" spans="1:25">
      <c r="A575" s="61" t="s">
        <v>7394</v>
      </c>
      <c r="B575" s="61" t="s">
        <v>322</v>
      </c>
      <c r="C575" s="38" t="s">
        <v>323</v>
      </c>
      <c r="D575" s="38" t="s">
        <v>314</v>
      </c>
      <c r="E575" s="38" t="s">
        <v>325</v>
      </c>
      <c r="F575" s="38" t="s">
        <v>469</v>
      </c>
      <c r="G575" s="38" t="s">
        <v>327</v>
      </c>
      <c r="H575" s="38" t="s">
        <v>325</v>
      </c>
      <c r="I575" s="38" t="s">
        <v>325</v>
      </c>
      <c r="J575" s="38" t="s">
        <v>328</v>
      </c>
      <c r="K575" s="38" t="s">
        <v>347</v>
      </c>
      <c r="L575" s="38" t="s">
        <v>329</v>
      </c>
      <c r="M575" s="38" t="s">
        <v>88</v>
      </c>
      <c r="N575" s="26" t="s">
        <v>876</v>
      </c>
      <c r="O575" s="25" t="s">
        <v>7483</v>
      </c>
      <c r="P575" s="82" t="s">
        <v>7972</v>
      </c>
      <c r="Q575" s="118">
        <v>20214</v>
      </c>
      <c r="R575" s="27" t="s">
        <v>10390</v>
      </c>
      <c r="S575" s="121">
        <v>191.11500000000001</v>
      </c>
      <c r="T575" s="83">
        <v>191.11500000000001</v>
      </c>
      <c r="U575" s="27" t="s">
        <v>5682</v>
      </c>
      <c r="V575" s="84" t="s">
        <v>34373</v>
      </c>
      <c r="W575" s="27">
        <v>0</v>
      </c>
      <c r="X575" s="38" t="s">
        <v>34051</v>
      </c>
      <c r="Y575" s="116" t="s">
        <v>7979</v>
      </c>
    </row>
    <row r="576" spans="1:25">
      <c r="A576" s="61" t="s">
        <v>7393</v>
      </c>
      <c r="B576" s="61" t="s">
        <v>322</v>
      </c>
      <c r="C576" s="38" t="s">
        <v>323</v>
      </c>
      <c r="D576" s="38" t="s">
        <v>314</v>
      </c>
      <c r="E576" s="38" t="s">
        <v>325</v>
      </c>
      <c r="F576" s="38" t="s">
        <v>470</v>
      </c>
      <c r="G576" s="38" t="s">
        <v>327</v>
      </c>
      <c r="H576" s="38" t="s">
        <v>325</v>
      </c>
      <c r="I576" s="38" t="s">
        <v>325</v>
      </c>
      <c r="J576" s="38" t="s">
        <v>328</v>
      </c>
      <c r="K576" s="38" t="s">
        <v>347</v>
      </c>
      <c r="L576" s="38" t="s">
        <v>329</v>
      </c>
      <c r="M576" s="38" t="s">
        <v>88</v>
      </c>
      <c r="N576" s="26" t="s">
        <v>876</v>
      </c>
      <c r="O576" s="25" t="s">
        <v>7483</v>
      </c>
      <c r="P576" s="82" t="s">
        <v>7479</v>
      </c>
      <c r="Q576" s="118">
        <v>20214</v>
      </c>
      <c r="R576" s="27" t="s">
        <v>10390</v>
      </c>
      <c r="S576" s="121">
        <v>202.3167</v>
      </c>
      <c r="T576" s="83">
        <v>202.3167</v>
      </c>
      <c r="U576" s="27" t="s">
        <v>5682</v>
      </c>
      <c r="V576" s="84" t="s">
        <v>34374</v>
      </c>
      <c r="W576" s="27">
        <v>0</v>
      </c>
      <c r="X576" s="38" t="s">
        <v>34051</v>
      </c>
      <c r="Y576" s="116" t="s">
        <v>7978</v>
      </c>
    </row>
    <row r="577" spans="1:25">
      <c r="A577" s="61" t="s">
        <v>7392</v>
      </c>
      <c r="B577" s="61" t="s">
        <v>322</v>
      </c>
      <c r="C577" s="38" t="s">
        <v>323</v>
      </c>
      <c r="D577" s="38" t="s">
        <v>314</v>
      </c>
      <c r="E577" s="38" t="s">
        <v>325</v>
      </c>
      <c r="F577" s="38" t="s">
        <v>471</v>
      </c>
      <c r="G577" s="38" t="s">
        <v>327</v>
      </c>
      <c r="H577" s="38" t="s">
        <v>325</v>
      </c>
      <c r="I577" s="38" t="s">
        <v>325</v>
      </c>
      <c r="J577" s="38" t="s">
        <v>328</v>
      </c>
      <c r="K577" s="38" t="s">
        <v>347</v>
      </c>
      <c r="L577" s="38" t="s">
        <v>329</v>
      </c>
      <c r="M577" s="38" t="s">
        <v>88</v>
      </c>
      <c r="N577" s="26" t="s">
        <v>876</v>
      </c>
      <c r="O577" s="25" t="s">
        <v>7483</v>
      </c>
      <c r="P577" s="82" t="s">
        <v>7974</v>
      </c>
      <c r="Q577" s="118">
        <v>20214</v>
      </c>
      <c r="R577" s="27" t="s">
        <v>10390</v>
      </c>
      <c r="S577" s="121">
        <v>8.8462999999999994</v>
      </c>
      <c r="T577" s="83">
        <v>8.8462999999999994</v>
      </c>
      <c r="U577" s="27" t="s">
        <v>5682</v>
      </c>
      <c r="V577" s="84" t="s">
        <v>34375</v>
      </c>
      <c r="W577" s="27">
        <v>0</v>
      </c>
      <c r="X577" s="38" t="s">
        <v>34051</v>
      </c>
      <c r="Y577" s="116" t="s">
        <v>7977</v>
      </c>
    </row>
    <row r="578" spans="1:25">
      <c r="A578" s="61" t="s">
        <v>7419</v>
      </c>
      <c r="B578" s="61" t="s">
        <v>322</v>
      </c>
      <c r="C578" s="38" t="s">
        <v>323</v>
      </c>
      <c r="D578" s="38" t="s">
        <v>317</v>
      </c>
      <c r="E578" s="38" t="s">
        <v>325</v>
      </c>
      <c r="F578" s="38" t="s">
        <v>465</v>
      </c>
      <c r="G578" s="38" t="s">
        <v>327</v>
      </c>
      <c r="H578" s="38" t="s">
        <v>325</v>
      </c>
      <c r="I578" s="38" t="s">
        <v>325</v>
      </c>
      <c r="J578" s="38" t="s">
        <v>328</v>
      </c>
      <c r="K578" s="38" t="s">
        <v>347</v>
      </c>
      <c r="L578" s="38" t="s">
        <v>329</v>
      </c>
      <c r="M578" s="38" t="s">
        <v>88</v>
      </c>
      <c r="N578" s="26" t="s">
        <v>876</v>
      </c>
      <c r="O578" s="25" t="s">
        <v>7483</v>
      </c>
      <c r="P578" s="82" t="s">
        <v>7484</v>
      </c>
      <c r="Q578" s="118">
        <v>20214</v>
      </c>
      <c r="R578" s="27" t="s">
        <v>10390</v>
      </c>
      <c r="S578" s="121">
        <v>354.8066</v>
      </c>
      <c r="T578" s="83">
        <v>354.8066</v>
      </c>
      <c r="U578" s="27" t="s">
        <v>918</v>
      </c>
      <c r="V578" s="84" t="s">
        <v>34395</v>
      </c>
      <c r="W578" s="27">
        <v>0</v>
      </c>
      <c r="X578" s="38" t="s">
        <v>34051</v>
      </c>
      <c r="Y578" s="116" t="s">
        <v>7976</v>
      </c>
    </row>
    <row r="579" spans="1:25">
      <c r="A579" s="61" t="s">
        <v>7418</v>
      </c>
      <c r="B579" s="61" t="s">
        <v>322</v>
      </c>
      <c r="C579" s="38" t="s">
        <v>323</v>
      </c>
      <c r="D579" s="38" t="s">
        <v>317</v>
      </c>
      <c r="E579" s="38" t="s">
        <v>325</v>
      </c>
      <c r="F579" s="38" t="s">
        <v>466</v>
      </c>
      <c r="G579" s="38" t="s">
        <v>327</v>
      </c>
      <c r="H579" s="38" t="s">
        <v>325</v>
      </c>
      <c r="I579" s="38" t="s">
        <v>325</v>
      </c>
      <c r="J579" s="38" t="s">
        <v>328</v>
      </c>
      <c r="K579" s="38" t="s">
        <v>347</v>
      </c>
      <c r="L579" s="38" t="s">
        <v>329</v>
      </c>
      <c r="M579" s="38" t="s">
        <v>88</v>
      </c>
      <c r="N579" s="26" t="s">
        <v>876</v>
      </c>
      <c r="O579" s="25" t="s">
        <v>7483</v>
      </c>
      <c r="P579" s="82" t="s">
        <v>7478</v>
      </c>
      <c r="Q579" s="118">
        <v>20214</v>
      </c>
      <c r="R579" s="27" t="s">
        <v>10390</v>
      </c>
      <c r="S579" s="121">
        <v>35.646000000000001</v>
      </c>
      <c r="T579" s="83">
        <v>35.646000000000001</v>
      </c>
      <c r="U579" s="27" t="s">
        <v>918</v>
      </c>
      <c r="V579" s="84" t="s">
        <v>34396</v>
      </c>
      <c r="W579" s="27">
        <v>0</v>
      </c>
      <c r="X579" s="38" t="s">
        <v>34051</v>
      </c>
      <c r="Y579" s="116" t="s">
        <v>7975</v>
      </c>
    </row>
    <row r="580" spans="1:25">
      <c r="A580" s="61" t="s">
        <v>7424</v>
      </c>
      <c r="B580" s="61" t="s">
        <v>322</v>
      </c>
      <c r="C580" s="38" t="s">
        <v>323</v>
      </c>
      <c r="D580" s="38" t="s">
        <v>317</v>
      </c>
      <c r="E580" s="38" t="s">
        <v>325</v>
      </c>
      <c r="F580" s="38" t="s">
        <v>467</v>
      </c>
      <c r="G580" s="38" t="s">
        <v>327</v>
      </c>
      <c r="H580" s="38" t="s">
        <v>325</v>
      </c>
      <c r="I580" s="38" t="s">
        <v>325</v>
      </c>
      <c r="J580" s="38" t="s">
        <v>328</v>
      </c>
      <c r="K580" s="38" t="s">
        <v>347</v>
      </c>
      <c r="L580" s="38" t="s">
        <v>329</v>
      </c>
      <c r="M580" s="38" t="s">
        <v>88</v>
      </c>
      <c r="N580" s="26" t="s">
        <v>876</v>
      </c>
      <c r="O580" s="25" t="s">
        <v>7483</v>
      </c>
      <c r="P580" s="82" t="s">
        <v>7970</v>
      </c>
      <c r="Q580" s="118">
        <v>20214</v>
      </c>
      <c r="R580" s="27" t="s">
        <v>10390</v>
      </c>
      <c r="S580" s="121">
        <v>22.3963</v>
      </c>
      <c r="T580" s="83">
        <v>22.3963</v>
      </c>
      <c r="U580" s="27" t="s">
        <v>918</v>
      </c>
      <c r="V580" s="84" t="s">
        <v>34397</v>
      </c>
      <c r="W580" s="27">
        <v>0</v>
      </c>
      <c r="X580" s="38" t="s">
        <v>34051</v>
      </c>
      <c r="Y580" s="116" t="s">
        <v>7981</v>
      </c>
    </row>
    <row r="581" spans="1:25">
      <c r="A581" s="61" t="s">
        <v>7422</v>
      </c>
      <c r="B581" s="61" t="s">
        <v>322</v>
      </c>
      <c r="C581" s="38" t="s">
        <v>323</v>
      </c>
      <c r="D581" s="38" t="s">
        <v>317</v>
      </c>
      <c r="E581" s="38" t="s">
        <v>325</v>
      </c>
      <c r="F581" s="38" t="s">
        <v>469</v>
      </c>
      <c r="G581" s="38" t="s">
        <v>327</v>
      </c>
      <c r="H581" s="38" t="s">
        <v>325</v>
      </c>
      <c r="I581" s="38" t="s">
        <v>325</v>
      </c>
      <c r="J581" s="38" t="s">
        <v>328</v>
      </c>
      <c r="K581" s="38" t="s">
        <v>347</v>
      </c>
      <c r="L581" s="38" t="s">
        <v>329</v>
      </c>
      <c r="M581" s="38" t="s">
        <v>88</v>
      </c>
      <c r="N581" s="26" t="s">
        <v>876</v>
      </c>
      <c r="O581" s="25" t="s">
        <v>7483</v>
      </c>
      <c r="P581" s="82" t="s">
        <v>7972</v>
      </c>
      <c r="Q581" s="118">
        <v>20214</v>
      </c>
      <c r="R581" s="27" t="s">
        <v>10390</v>
      </c>
      <c r="S581" s="121">
        <v>537.77639999999997</v>
      </c>
      <c r="T581" s="83">
        <v>537.77639999999997</v>
      </c>
      <c r="U581" s="27" t="s">
        <v>918</v>
      </c>
      <c r="V581" s="84" t="s">
        <v>34398</v>
      </c>
      <c r="W581" s="27">
        <v>0</v>
      </c>
      <c r="X581" s="38" t="s">
        <v>34051</v>
      </c>
      <c r="Y581" s="116" t="s">
        <v>7979</v>
      </c>
    </row>
    <row r="582" spans="1:25">
      <c r="A582" s="61" t="s">
        <v>7421</v>
      </c>
      <c r="B582" s="61" t="s">
        <v>322</v>
      </c>
      <c r="C582" s="38" t="s">
        <v>323</v>
      </c>
      <c r="D582" s="38" t="s">
        <v>317</v>
      </c>
      <c r="E582" s="38" t="s">
        <v>325</v>
      </c>
      <c r="F582" s="38" t="s">
        <v>470</v>
      </c>
      <c r="G582" s="38" t="s">
        <v>327</v>
      </c>
      <c r="H582" s="38" t="s">
        <v>325</v>
      </c>
      <c r="I582" s="38" t="s">
        <v>325</v>
      </c>
      <c r="J582" s="38" t="s">
        <v>328</v>
      </c>
      <c r="K582" s="38" t="s">
        <v>347</v>
      </c>
      <c r="L582" s="38" t="s">
        <v>329</v>
      </c>
      <c r="M582" s="38" t="s">
        <v>88</v>
      </c>
      <c r="N582" s="26" t="s">
        <v>876</v>
      </c>
      <c r="O582" s="25" t="s">
        <v>7483</v>
      </c>
      <c r="P582" s="82" t="s">
        <v>7479</v>
      </c>
      <c r="Q582" s="118">
        <v>20214</v>
      </c>
      <c r="R582" s="27" t="s">
        <v>10390</v>
      </c>
      <c r="S582" s="121">
        <v>586.66700000000003</v>
      </c>
      <c r="T582" s="83">
        <v>586.66700000000003</v>
      </c>
      <c r="U582" s="27" t="s">
        <v>918</v>
      </c>
      <c r="V582" s="84" t="s">
        <v>34399</v>
      </c>
      <c r="W582" s="27">
        <v>0</v>
      </c>
      <c r="X582" s="38" t="s">
        <v>34051</v>
      </c>
      <c r="Y582" s="116" t="s">
        <v>7978</v>
      </c>
    </row>
    <row r="583" spans="1:25">
      <c r="A583" s="61" t="s">
        <v>7420</v>
      </c>
      <c r="B583" s="61" t="s">
        <v>322</v>
      </c>
      <c r="C583" s="38" t="s">
        <v>323</v>
      </c>
      <c r="D583" s="38" t="s">
        <v>317</v>
      </c>
      <c r="E583" s="38" t="s">
        <v>325</v>
      </c>
      <c r="F583" s="38" t="s">
        <v>471</v>
      </c>
      <c r="G583" s="38" t="s">
        <v>327</v>
      </c>
      <c r="H583" s="38" t="s">
        <v>325</v>
      </c>
      <c r="I583" s="38" t="s">
        <v>325</v>
      </c>
      <c r="J583" s="38" t="s">
        <v>328</v>
      </c>
      <c r="K583" s="38" t="s">
        <v>347</v>
      </c>
      <c r="L583" s="38" t="s">
        <v>329</v>
      </c>
      <c r="M583" s="38" t="s">
        <v>88</v>
      </c>
      <c r="N583" s="26" t="s">
        <v>876</v>
      </c>
      <c r="O583" s="25" t="s">
        <v>7483</v>
      </c>
      <c r="P583" s="82" t="s">
        <v>7974</v>
      </c>
      <c r="Q583" s="118">
        <v>20214</v>
      </c>
      <c r="R583" s="27" t="s">
        <v>10390</v>
      </c>
      <c r="S583" s="121">
        <v>77.162199999999999</v>
      </c>
      <c r="T583" s="83">
        <v>77.162199999999999</v>
      </c>
      <c r="U583" s="27" t="s">
        <v>918</v>
      </c>
      <c r="V583" s="84" t="s">
        <v>34400</v>
      </c>
      <c r="W583" s="27">
        <v>0</v>
      </c>
      <c r="X583" s="38" t="s">
        <v>34051</v>
      </c>
      <c r="Y583" s="116" t="s">
        <v>7977</v>
      </c>
    </row>
    <row r="584" spans="1:25">
      <c r="A584" s="61" t="s">
        <v>7447</v>
      </c>
      <c r="B584" s="61" t="s">
        <v>322</v>
      </c>
      <c r="C584" s="38" t="s">
        <v>323</v>
      </c>
      <c r="D584" s="38" t="s">
        <v>7456</v>
      </c>
      <c r="E584" s="38" t="s">
        <v>325</v>
      </c>
      <c r="F584" s="38" t="s">
        <v>465</v>
      </c>
      <c r="G584" s="38" t="s">
        <v>327</v>
      </c>
      <c r="H584" s="38" t="s">
        <v>325</v>
      </c>
      <c r="I584" s="38" t="s">
        <v>325</v>
      </c>
      <c r="J584" s="38" t="s">
        <v>328</v>
      </c>
      <c r="K584" s="38" t="s">
        <v>347</v>
      </c>
      <c r="L584" s="38" t="s">
        <v>329</v>
      </c>
      <c r="M584" s="38" t="s">
        <v>88</v>
      </c>
      <c r="N584" s="26" t="s">
        <v>876</v>
      </c>
      <c r="O584" s="25" t="s">
        <v>7483</v>
      </c>
      <c r="P584" s="82" t="s">
        <v>7484</v>
      </c>
      <c r="Q584" s="118">
        <v>20214</v>
      </c>
      <c r="R584" s="27" t="s">
        <v>10390</v>
      </c>
      <c r="S584" s="121">
        <v>591.24109999999996</v>
      </c>
      <c r="T584" s="83">
        <v>591.24109999999996</v>
      </c>
      <c r="U584" s="27" t="s">
        <v>7487</v>
      </c>
      <c r="V584" s="84" t="s">
        <v>34419</v>
      </c>
      <c r="W584" s="27">
        <v>0</v>
      </c>
      <c r="X584" s="38" t="s">
        <v>34051</v>
      </c>
      <c r="Y584" s="116" t="s">
        <v>7976</v>
      </c>
    </row>
    <row r="585" spans="1:25">
      <c r="A585" s="61" t="s">
        <v>7446</v>
      </c>
      <c r="B585" s="61" t="s">
        <v>322</v>
      </c>
      <c r="C585" s="38" t="s">
        <v>323</v>
      </c>
      <c r="D585" s="38" t="s">
        <v>7456</v>
      </c>
      <c r="E585" s="38" t="s">
        <v>325</v>
      </c>
      <c r="F585" s="38" t="s">
        <v>466</v>
      </c>
      <c r="G585" s="38" t="s">
        <v>327</v>
      </c>
      <c r="H585" s="38" t="s">
        <v>325</v>
      </c>
      <c r="I585" s="38" t="s">
        <v>325</v>
      </c>
      <c r="J585" s="38" t="s">
        <v>328</v>
      </c>
      <c r="K585" s="38" t="s">
        <v>347</v>
      </c>
      <c r="L585" s="38" t="s">
        <v>329</v>
      </c>
      <c r="M585" s="38" t="s">
        <v>88</v>
      </c>
      <c r="N585" s="26" t="s">
        <v>876</v>
      </c>
      <c r="O585" s="25" t="s">
        <v>7483</v>
      </c>
      <c r="P585" s="82" t="s">
        <v>7478</v>
      </c>
      <c r="Q585" s="118">
        <v>20214</v>
      </c>
      <c r="R585" s="27" t="s">
        <v>10390</v>
      </c>
      <c r="S585" s="121">
        <v>70.997699999999995</v>
      </c>
      <c r="T585" s="83">
        <v>70.997699999999995</v>
      </c>
      <c r="U585" s="27" t="s">
        <v>7487</v>
      </c>
      <c r="V585" s="84" t="s">
        <v>34420</v>
      </c>
      <c r="W585" s="27">
        <v>0</v>
      </c>
      <c r="X585" s="38" t="s">
        <v>34051</v>
      </c>
      <c r="Y585" s="116" t="s">
        <v>7975</v>
      </c>
    </row>
    <row r="586" spans="1:25">
      <c r="A586" s="61" t="s">
        <v>7451</v>
      </c>
      <c r="B586" s="61" t="s">
        <v>322</v>
      </c>
      <c r="C586" s="38" t="s">
        <v>323</v>
      </c>
      <c r="D586" s="38" t="s">
        <v>7456</v>
      </c>
      <c r="E586" s="38" t="s">
        <v>325</v>
      </c>
      <c r="F586" s="38" t="s">
        <v>468</v>
      </c>
      <c r="G586" s="38" t="s">
        <v>327</v>
      </c>
      <c r="H586" s="38" t="s">
        <v>325</v>
      </c>
      <c r="I586" s="38" t="s">
        <v>325</v>
      </c>
      <c r="J586" s="38" t="s">
        <v>328</v>
      </c>
      <c r="K586" s="38" t="s">
        <v>347</v>
      </c>
      <c r="L586" s="38" t="s">
        <v>329</v>
      </c>
      <c r="M586" s="38" t="s">
        <v>88</v>
      </c>
      <c r="N586" s="26" t="s">
        <v>876</v>
      </c>
      <c r="O586" s="25" t="s">
        <v>7483</v>
      </c>
      <c r="P586" s="82" t="s">
        <v>7971</v>
      </c>
      <c r="Q586" s="118">
        <v>20214</v>
      </c>
      <c r="R586" s="27" t="s">
        <v>10390</v>
      </c>
      <c r="S586" s="121">
        <v>8.1900000000000001E-2</v>
      </c>
      <c r="T586" s="83">
        <v>8.1900000000000001E-2</v>
      </c>
      <c r="U586" s="27" t="s">
        <v>7487</v>
      </c>
      <c r="V586" s="84" t="s">
        <v>34421</v>
      </c>
      <c r="W586" s="27">
        <v>0</v>
      </c>
      <c r="X586" s="38" t="s">
        <v>34051</v>
      </c>
      <c r="Y586" s="116" t="s">
        <v>7980</v>
      </c>
    </row>
    <row r="587" spans="1:25">
      <c r="A587" s="61" t="s">
        <v>7450</v>
      </c>
      <c r="B587" s="61" t="s">
        <v>322</v>
      </c>
      <c r="C587" s="38" t="s">
        <v>323</v>
      </c>
      <c r="D587" s="38" t="s">
        <v>7456</v>
      </c>
      <c r="E587" s="38" t="s">
        <v>325</v>
      </c>
      <c r="F587" s="38" t="s">
        <v>469</v>
      </c>
      <c r="G587" s="38" t="s">
        <v>327</v>
      </c>
      <c r="H587" s="38" t="s">
        <v>325</v>
      </c>
      <c r="I587" s="38" t="s">
        <v>325</v>
      </c>
      <c r="J587" s="38" t="s">
        <v>328</v>
      </c>
      <c r="K587" s="38" t="s">
        <v>347</v>
      </c>
      <c r="L587" s="38" t="s">
        <v>329</v>
      </c>
      <c r="M587" s="38" t="s">
        <v>88</v>
      </c>
      <c r="N587" s="26" t="s">
        <v>876</v>
      </c>
      <c r="O587" s="25" t="s">
        <v>7483</v>
      </c>
      <c r="P587" s="82" t="s">
        <v>7972</v>
      </c>
      <c r="Q587" s="118">
        <v>20214</v>
      </c>
      <c r="R587" s="27" t="s">
        <v>10390</v>
      </c>
      <c r="S587" s="121">
        <v>1.8593999999999999</v>
      </c>
      <c r="T587" s="83">
        <v>1.8593999999999999</v>
      </c>
      <c r="U587" s="27" t="s">
        <v>7487</v>
      </c>
      <c r="V587" s="84" t="s">
        <v>34422</v>
      </c>
      <c r="W587" s="27">
        <v>0</v>
      </c>
      <c r="X587" s="38" t="s">
        <v>34051</v>
      </c>
      <c r="Y587" s="116" t="s">
        <v>7979</v>
      </c>
    </row>
    <row r="588" spans="1:25">
      <c r="A588" s="61" t="s">
        <v>7449</v>
      </c>
      <c r="B588" s="61" t="s">
        <v>322</v>
      </c>
      <c r="C588" s="38" t="s">
        <v>323</v>
      </c>
      <c r="D588" s="38" t="s">
        <v>7456</v>
      </c>
      <c r="E588" s="38" t="s">
        <v>325</v>
      </c>
      <c r="F588" s="38" t="s">
        <v>470</v>
      </c>
      <c r="G588" s="38" t="s">
        <v>327</v>
      </c>
      <c r="H588" s="38" t="s">
        <v>325</v>
      </c>
      <c r="I588" s="38" t="s">
        <v>325</v>
      </c>
      <c r="J588" s="38" t="s">
        <v>328</v>
      </c>
      <c r="K588" s="38" t="s">
        <v>347</v>
      </c>
      <c r="L588" s="38" t="s">
        <v>329</v>
      </c>
      <c r="M588" s="38" t="s">
        <v>88</v>
      </c>
      <c r="N588" s="26" t="s">
        <v>876</v>
      </c>
      <c r="O588" s="25" t="s">
        <v>7483</v>
      </c>
      <c r="P588" s="82" t="s">
        <v>7479</v>
      </c>
      <c r="Q588" s="118">
        <v>20214</v>
      </c>
      <c r="R588" s="27" t="s">
        <v>10390</v>
      </c>
      <c r="S588" s="121">
        <v>11.2606</v>
      </c>
      <c r="T588" s="83">
        <v>11.2606</v>
      </c>
      <c r="U588" s="27" t="s">
        <v>7487</v>
      </c>
      <c r="V588" s="84" t="s">
        <v>34423</v>
      </c>
      <c r="W588" s="27">
        <v>0</v>
      </c>
      <c r="X588" s="38" t="s">
        <v>34051</v>
      </c>
      <c r="Y588" s="116" t="s">
        <v>7978</v>
      </c>
    </row>
    <row r="589" spans="1:25">
      <c r="A589" s="61" t="s">
        <v>7448</v>
      </c>
      <c r="B589" s="61" t="s">
        <v>322</v>
      </c>
      <c r="C589" s="38" t="s">
        <v>323</v>
      </c>
      <c r="D589" s="38" t="s">
        <v>7456</v>
      </c>
      <c r="E589" s="38" t="s">
        <v>325</v>
      </c>
      <c r="F589" s="38" t="s">
        <v>471</v>
      </c>
      <c r="G589" s="38" t="s">
        <v>327</v>
      </c>
      <c r="H589" s="38" t="s">
        <v>325</v>
      </c>
      <c r="I589" s="38" t="s">
        <v>325</v>
      </c>
      <c r="J589" s="38" t="s">
        <v>328</v>
      </c>
      <c r="K589" s="38" t="s">
        <v>347</v>
      </c>
      <c r="L589" s="38" t="s">
        <v>329</v>
      </c>
      <c r="M589" s="38" t="s">
        <v>88</v>
      </c>
      <c r="N589" s="26" t="s">
        <v>876</v>
      </c>
      <c r="O589" s="25" t="s">
        <v>7483</v>
      </c>
      <c r="P589" s="82" t="s">
        <v>7974</v>
      </c>
      <c r="Q589" s="118">
        <v>20214</v>
      </c>
      <c r="R589" s="27" t="s">
        <v>10390</v>
      </c>
      <c r="S589" s="121">
        <v>16.4893</v>
      </c>
      <c r="T589" s="83">
        <v>16.4893</v>
      </c>
      <c r="U589" s="27" t="s">
        <v>7487</v>
      </c>
      <c r="V589" s="84" t="s">
        <v>34424</v>
      </c>
      <c r="W589" s="27">
        <v>0</v>
      </c>
      <c r="X589" s="38" t="s">
        <v>34051</v>
      </c>
      <c r="Y589" s="116" t="s">
        <v>7977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1796875" defaultRowHeight="15.5"/>
  <cols>
    <col min="1" max="1" width="2.54296875" style="12" customWidth="1"/>
    <col min="2" max="2" width="161.26953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161.26953125" style="7" customWidth="1"/>
    <col min="10" max="10" width="18.54296875" style="7" customWidth="1"/>
    <col min="11" max="12" width="20.453125" style="7" customWidth="1"/>
    <col min="13" max="21" width="18.54296875" style="7" customWidth="1"/>
    <col min="22" max="22" width="23.1796875" style="7" customWidth="1"/>
    <col min="23" max="27" width="18.54296875" style="7" customWidth="1"/>
    <col min="28" max="32" width="15.453125" style="7" customWidth="1"/>
    <col min="33" max="33" width="9.1796875" style="7"/>
    <col min="34" max="34" width="85.54296875" style="7" customWidth="1"/>
    <col min="35" max="35" width="31.1796875" style="7" customWidth="1"/>
    <col min="36" max="36" width="20.17968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81640625" style="7" bestFit="1" customWidth="1"/>
    <col min="41" max="16384" width="9.17968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74"/>
      <c r="W16" s="274"/>
      <c r="X16" s="274"/>
      <c r="Y16" s="274"/>
    </row>
    <row r="17" spans="1:25" ht="15.75" customHeight="1">
      <c r="H17"/>
      <c r="I17"/>
      <c r="J17"/>
      <c r="K17"/>
      <c r="L17"/>
      <c r="M17"/>
      <c r="V17" s="274"/>
      <c r="W17" s="274"/>
      <c r="X17" s="274"/>
      <c r="Y17" s="274"/>
    </row>
    <row r="18" spans="1:25" ht="15.75" customHeight="1">
      <c r="H18"/>
      <c r="I18"/>
      <c r="J18"/>
      <c r="K18"/>
      <c r="L18"/>
      <c r="M18"/>
      <c r="V18" s="274"/>
      <c r="W18" s="274"/>
      <c r="X18" s="274"/>
      <c r="Y18" s="274"/>
    </row>
    <row r="19" spans="1:25">
      <c r="H19"/>
      <c r="I19"/>
      <c r="J19"/>
      <c r="K19"/>
      <c r="L19"/>
      <c r="M19"/>
      <c r="V19" s="274"/>
      <c r="W19" s="274"/>
      <c r="X19" s="274"/>
      <c r="Y19" s="274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7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5"/>
      <c r="C32"/>
      <c r="D32"/>
      <c r="F32" s="56"/>
      <c r="G32"/>
      <c r="H32"/>
      <c r="I32"/>
      <c r="J32"/>
      <c r="K32"/>
      <c r="L32" s="94"/>
      <c r="M32" s="94"/>
      <c r="N32" s="94"/>
      <c r="O32" s="94"/>
    </row>
    <row r="33" spans="1:20" ht="14.5" customHeight="1">
      <c r="A33"/>
      <c r="B33" s="30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0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4"/>
      <c r="M33" s="94"/>
      <c r="N33" s="94"/>
      <c r="O33" s="94"/>
    </row>
    <row r="34" spans="1:20" ht="14.5" customHeight="1">
      <c r="A34"/>
      <c r="B34"/>
      <c r="C34"/>
      <c r="D34"/>
      <c r="E34"/>
      <c r="F34"/>
      <c r="G34"/>
      <c r="H34"/>
      <c r="I34"/>
      <c r="J34"/>
      <c r="K34"/>
      <c r="L34" s="94"/>
      <c r="M34" s="94"/>
      <c r="N34" s="94"/>
      <c r="O34" s="94"/>
      <c r="P34" s="93"/>
    </row>
    <row r="35" spans="1:20" ht="14.5" customHeight="1">
      <c r="A35"/>
      <c r="B35"/>
      <c r="C35"/>
      <c r="D35"/>
      <c r="E35"/>
      <c r="F35"/>
      <c r="G35"/>
      <c r="H35"/>
      <c r="I35"/>
      <c r="J35"/>
      <c r="K35"/>
      <c r="L35" s="94"/>
      <c r="M35" s="94"/>
      <c r="N35" s="94"/>
      <c r="O35" s="94"/>
      <c r="P35" s="93"/>
    </row>
    <row r="36" spans="1:20" ht="14.5" customHeight="1">
      <c r="A36"/>
      <c r="B36"/>
      <c r="C36"/>
      <c r="D36"/>
      <c r="E36"/>
      <c r="F36"/>
      <c r="G36"/>
      <c r="H36"/>
      <c r="I36"/>
      <c r="J36"/>
      <c r="K36"/>
      <c r="L36" s="94"/>
      <c r="M36" s="94"/>
      <c r="N36" s="94"/>
      <c r="O36" s="94"/>
      <c r="P36" s="93"/>
      <c r="R36" s="102" t="str">
        <f>IF(OR('Pivot_ALL&amp;distribution'!E6&lt;&gt;"",AND('Pivot_ALL&amp;distribution'!D6&lt;&gt;"",'Pivot_ALL&amp;distribution'!D6&lt;&gt;"Total capital ratio (%)",'Pivot_ALL&amp;distribution'!D6&lt;&gt;"Deposits from households to total funding (%)"),AND('Pivot_ALL&amp;distribution'!C6&lt;&gt;"",'Pivot_ALL&amp;distribution'!C6&lt;&gt;"Number of entities (liquidity)",'Pivot_ALL&amp;distribution'!C6&lt;&gt;"Tier 1 ratio (%)",'Pivot_ALL&amp;distribution'!C6&lt;&gt;"Leverage ratio (transitional) (%)",'Pivot_ALL&amp;distribution'!C6&lt;&gt;"  RWEA - internal ratings based approach (IRB)",'Pivot_ALL&amp;distribution'!C6&lt;&gt;"Deposits from non-financial corporations to total funding (%)",'Pivot_ALL&amp;distribution'!C6&lt;&gt;"    Stage 3 as a share of total loans and advance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4"/>
      <c r="M37" s="94"/>
      <c r="N37" s="94"/>
      <c r="O37" s="94"/>
      <c r="P37" s="93"/>
      <c r="Q37" s="92"/>
      <c r="R37" s="103" t="str">
        <f>IF(OR('Pivot_ALL&amp;distribution'!J2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2"/>
      <c r="T37" s="92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39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39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39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39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73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39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73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39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39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39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5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39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39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75" customHeight="1">
      <c r="B63" s="89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99" t="str">
        <f>"Indicator by the selected classification ("&amp;I68&amp;")"</f>
        <v>Indicator by the selected classification (Q4 2021)</v>
      </c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</row>
    <row r="64" spans="1:39" ht="15.75" customHeight="1">
      <c r="B64" s="85" t="s">
        <v>7958</v>
      </c>
      <c r="C64" s="90" t="s">
        <v>7808</v>
      </c>
      <c r="D64" s="85"/>
      <c r="I64" s="85" t="s">
        <v>7958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39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512</v>
      </c>
      <c r="C65" s="6" t="s">
        <v>323</v>
      </c>
      <c r="S65"/>
      <c r="T65"/>
      <c r="U65"/>
      <c r="V65"/>
      <c r="W65"/>
      <c r="X65"/>
      <c r="Y65"/>
      <c r="Z65" s="39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516</v>
      </c>
      <c r="C66" s="8" t="s">
        <v>327</v>
      </c>
      <c r="I66"/>
      <c r="J66"/>
      <c r="S66"/>
      <c r="T66"/>
      <c r="U66"/>
      <c r="V66"/>
      <c r="W66"/>
      <c r="X66"/>
      <c r="Y66"/>
      <c r="Z66" s="39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321</v>
      </c>
      <c r="I67" s="2" t="s">
        <v>2</v>
      </c>
      <c r="J67" s="43" t="s">
        <v>7467</v>
      </c>
      <c r="S67"/>
      <c r="T67"/>
      <c r="U67"/>
      <c r="V67"/>
      <c r="W67"/>
      <c r="X67"/>
      <c r="Y67"/>
      <c r="Z67" s="39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4" t="str">
        <f>IF(B$71="Belgium",'Quarter&amp;titles'!J5,'Quarter&amp;titles'!J2)</f>
        <v>Q4 2021</v>
      </c>
      <c r="S68"/>
      <c r="T68"/>
      <c r="U68"/>
      <c r="V68"/>
      <c r="W68"/>
      <c r="X68"/>
      <c r="Y68"/>
      <c r="Z68" s="39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642</v>
      </c>
      <c r="C69" s="6"/>
      <c r="D69" s="14"/>
      <c r="E69" s="15"/>
      <c r="F69" s="15"/>
      <c r="G69" s="16"/>
      <c r="H69"/>
      <c r="I69" s="17" t="s">
        <v>6860</v>
      </c>
      <c r="J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3" customFormat="1" ht="76">
      <c r="A70" s="112"/>
      <c r="B70" s="6"/>
      <c r="C70" s="213" t="s">
        <v>8657</v>
      </c>
      <c r="D70" s="213" t="s">
        <v>9024</v>
      </c>
      <c r="E70" s="213" t="s">
        <v>9469</v>
      </c>
      <c r="F70" s="213" t="s">
        <v>9471</v>
      </c>
      <c r="G70" s="213" t="s">
        <v>10390</v>
      </c>
      <c r="H70"/>
      <c r="I70"/>
      <c r="J70" s="213" t="s">
        <v>7998</v>
      </c>
      <c r="K70" s="213" t="s">
        <v>7055</v>
      </c>
      <c r="L70" s="213" t="s">
        <v>7057</v>
      </c>
      <c r="M70" s="213" t="s">
        <v>7058</v>
      </c>
      <c r="N70" s="213" t="s">
        <v>539</v>
      </c>
      <c r="O70" s="214" t="s">
        <v>8605</v>
      </c>
      <c r="P70" s="213" t="s">
        <v>7054</v>
      </c>
      <c r="Q70" s="213" t="s">
        <v>7053</v>
      </c>
      <c r="R70" s="214" t="s">
        <v>588</v>
      </c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215" t="s">
        <v>7038</v>
      </c>
      <c r="C71" s="216">
        <v>112</v>
      </c>
      <c r="D71" s="216">
        <v>114</v>
      </c>
      <c r="E71" s="216">
        <v>114</v>
      </c>
      <c r="F71" s="216">
        <v>113</v>
      </c>
      <c r="G71" s="216">
        <v>113</v>
      </c>
      <c r="H71"/>
      <c r="I71" s="210" t="s">
        <v>7038</v>
      </c>
      <c r="J71" s="217">
        <v>12</v>
      </c>
      <c r="K71" s="217">
        <v>8</v>
      </c>
      <c r="L71" s="217">
        <v>6</v>
      </c>
      <c r="M71" s="217">
        <v>30</v>
      </c>
      <c r="N71" s="217">
        <v>8</v>
      </c>
      <c r="O71" s="217">
        <v>15</v>
      </c>
      <c r="P71" s="217">
        <v>15</v>
      </c>
      <c r="Q71" s="217">
        <v>18</v>
      </c>
      <c r="R71" s="217">
        <v>1</v>
      </c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215" t="s">
        <v>7042</v>
      </c>
      <c r="C72" s="216">
        <v>112</v>
      </c>
      <c r="D72" s="216">
        <v>114</v>
      </c>
      <c r="E72" s="216">
        <v>114</v>
      </c>
      <c r="F72" s="216">
        <v>113</v>
      </c>
      <c r="G72" s="216">
        <v>113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73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73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whfo5ZA22KvX5lbcsHN+bz3n+602nlAfF8/w7/s0kdEtC4Kq+Djk3rDOa0V6vOHEXRlmQQnJbahSRfxHqPJovA==" saltValue="RsxhTnLkkZ/pfvAJLx6tuA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5968" priority="52">
      <formula>AND(RIGHT($B1,3)="(%)",A1&lt;&gt;"C")</formula>
    </cfRule>
  </conditionalFormatting>
  <conditionalFormatting pivot="1">
    <cfRule type="expression" dxfId="5967" priority="47">
      <formula>LEFT($B1,4)="Numb"</formula>
    </cfRule>
  </conditionalFormatting>
  <conditionalFormatting pivot="1">
    <cfRule type="expression" dxfId="5966" priority="46">
      <formula>LEFT($I1,4)="Numb"</formula>
    </cfRule>
  </conditionalFormatting>
  <conditionalFormatting pivot="1">
    <cfRule type="expression" dxfId="5965" priority="41">
      <formula>AND(RIGHT($I1,3)="(%)",A1&lt;&gt;"C")</formula>
    </cfRule>
  </conditionalFormatting>
  <conditionalFormatting pivot="1">
    <cfRule type="expression" dxfId="5964" priority="40">
      <formula>LEFT($I1,4)="Numb"</formula>
    </cfRule>
  </conditionalFormatting>
  <conditionalFormatting pivot="1">
    <cfRule type="cellIs" dxfId="5963" priority="38" operator="equal">
      <formula>1.11111111111111E+23</formula>
    </cfRule>
  </conditionalFormatting>
  <conditionalFormatting pivot="1">
    <cfRule type="cellIs" dxfId="5962" priority="36" operator="lessThan">
      <formula>0</formula>
    </cfRule>
  </conditionalFormatting>
  <conditionalFormatting pivot="1">
    <cfRule type="cellIs" dxfId="5961" priority="35" operator="lessThan">
      <formula>0</formula>
    </cfRule>
  </conditionalFormatting>
  <conditionalFormatting pivot="1">
    <cfRule type="cellIs" dxfId="5960" priority="34" operator="equal">
      <formula>0</formula>
    </cfRule>
  </conditionalFormatting>
  <conditionalFormatting pivot="1">
    <cfRule type="cellIs" dxfId="5959" priority="33" operator="equal">
      <formula>0</formula>
    </cfRule>
  </conditionalFormatting>
  <conditionalFormatting pivot="1">
    <cfRule type="cellIs" dxfId="5958" priority="32" operator="equal">
      <formula>0</formula>
    </cfRule>
  </conditionalFormatting>
  <conditionalFormatting pivot="1">
    <cfRule type="cellIs" dxfId="5957" priority="31" operator="equal">
      <formula>0</formula>
    </cfRule>
  </conditionalFormatting>
  <conditionalFormatting pivot="1">
    <cfRule type="expression" dxfId="5956" priority="30">
      <formula>LEFT($I1,4)="Numb"</formula>
    </cfRule>
  </conditionalFormatting>
  <conditionalFormatting pivot="1">
    <cfRule type="expression" dxfId="5955" priority="29">
      <formula>AND(RIGHT($I1,3)="(%)",A1&lt;&gt;"C")</formula>
    </cfRule>
  </conditionalFormatting>
  <conditionalFormatting pivot="1">
    <cfRule type="expression" dxfId="5954" priority="28">
      <formula>LEFT($I1,4)="Numb"</formula>
    </cfRule>
  </conditionalFormatting>
  <conditionalFormatting pivot="1">
    <cfRule type="cellIs" dxfId="5953" priority="27" operator="equal">
      <formula>1.11111111111111E+23</formula>
    </cfRule>
  </conditionalFormatting>
  <conditionalFormatting pivot="1">
    <cfRule type="cellIs" dxfId="5952" priority="26" operator="lessThan">
      <formula>0</formula>
    </cfRule>
  </conditionalFormatting>
  <conditionalFormatting pivot="1">
    <cfRule type="expression" dxfId="5951" priority="25">
      <formula>LEFT($I1,4)="Numb"</formula>
    </cfRule>
  </conditionalFormatting>
  <conditionalFormatting pivot="1">
    <cfRule type="expression" dxfId="5950" priority="24">
      <formula>AND(RIGHT($I1,3)="(%)",A1&lt;&gt;"C")</formula>
    </cfRule>
  </conditionalFormatting>
  <conditionalFormatting pivot="1">
    <cfRule type="expression" dxfId="5949" priority="23">
      <formula>LEFT($I1,4)="Numb"</formula>
    </cfRule>
  </conditionalFormatting>
  <conditionalFormatting pivot="1">
    <cfRule type="cellIs" dxfId="5948" priority="22" operator="equal">
      <formula>1.11111111111111E+23</formula>
    </cfRule>
  </conditionalFormatting>
  <conditionalFormatting pivot="1">
    <cfRule type="cellIs" dxfId="5947" priority="21" operator="lessThan">
      <formula>0</formula>
    </cfRule>
  </conditionalFormatting>
  <conditionalFormatting pivot="1">
    <cfRule type="expression" dxfId="5946" priority="20">
      <formula>AND(RIGHT($I1,3)="(%)",A1&lt;&gt;"C")</formula>
    </cfRule>
  </conditionalFormatting>
  <conditionalFormatting pivot="1">
    <cfRule type="expression" dxfId="5945" priority="19">
      <formula>LEFT($I1,4)="Numb"</formula>
    </cfRule>
  </conditionalFormatting>
  <conditionalFormatting pivot="1">
    <cfRule type="expression" dxfId="5944" priority="18">
      <formula>AND(RIGHT($I1,3)="(%)",A1&lt;&gt;"C")</formula>
    </cfRule>
  </conditionalFormatting>
  <conditionalFormatting pivot="1">
    <cfRule type="expression" dxfId="5943" priority="17">
      <formula>LEFT($I1,4)="Numb"</formula>
    </cfRule>
  </conditionalFormatting>
  <conditionalFormatting pivot="1">
    <cfRule type="expression" dxfId="5942" priority="16">
      <formula>AND(RIGHT($I1,3)="(%)",A1&lt;&gt;"C")</formula>
    </cfRule>
  </conditionalFormatting>
  <conditionalFormatting pivot="1">
    <cfRule type="expression" dxfId="5941" priority="15">
      <formula>LEFT($I1,4)="Numb"</formula>
    </cfRule>
  </conditionalFormatting>
  <conditionalFormatting pivot="1">
    <cfRule type="expression" dxfId="5940" priority="14">
      <formula>AND(RIGHT($I1,3)="(%)",A1&lt;&gt;"C")</formula>
    </cfRule>
  </conditionalFormatting>
  <conditionalFormatting pivot="1">
    <cfRule type="expression" dxfId="5939" priority="13">
      <formula>LEFT($I1,4)="Numb"</formula>
    </cfRule>
  </conditionalFormatting>
  <conditionalFormatting pivot="1">
    <cfRule type="expression" dxfId="5938" priority="12">
      <formula>AND(RIGHT($I1,3)="(%)",A1&lt;&gt;"C")</formula>
    </cfRule>
  </conditionalFormatting>
  <conditionalFormatting pivot="1">
    <cfRule type="expression" dxfId="5937" priority="11">
      <formula>LEFT($I1,4)="Numb"</formula>
    </cfRule>
  </conditionalFormatting>
  <conditionalFormatting pivot="1">
    <cfRule type="expression" dxfId="5936" priority="10">
      <formula>AND(RIGHT($I1,3)="(%)",A1&lt;&gt;"C")</formula>
    </cfRule>
  </conditionalFormatting>
  <conditionalFormatting pivot="1">
    <cfRule type="expression" dxfId="5935" priority="9">
      <formula>LEFT($I1,4)="Numb"</formula>
    </cfRule>
  </conditionalFormatting>
  <conditionalFormatting pivot="1" sqref="C71:G72">
    <cfRule type="expression" dxfId="5934" priority="8">
      <formula>AND(RIGHT($B71,3)="(%)",C71&lt;&gt;"C")</formula>
    </cfRule>
  </conditionalFormatting>
  <conditionalFormatting pivot="1">
    <cfRule type="expression" dxfId="5933" priority="7">
      <formula>LEFT($B1,4)="Numb"</formula>
    </cfRule>
  </conditionalFormatting>
  <conditionalFormatting pivot="1" sqref="C71:G72">
    <cfRule type="expression" dxfId="5932" priority="6">
      <formula>OR(C$70=$I$68,C$70=$I$68)</formula>
    </cfRule>
  </conditionalFormatting>
  <conditionalFormatting pivot="1">
    <cfRule type="cellIs" dxfId="5931" priority="5" operator="lessThan">
      <formula>0</formula>
    </cfRule>
  </conditionalFormatting>
  <conditionalFormatting pivot="1" sqref="J71:R71">
    <cfRule type="expression" dxfId="5930" priority="4">
      <formula>LEFT($I71,4)="Numb"</formula>
    </cfRule>
  </conditionalFormatting>
  <conditionalFormatting pivot="1" sqref="C71:G72">
    <cfRule type="expression" dxfId="5929" priority="3">
      <formula>LEFT($B71,4)="Numb"</formula>
    </cfRule>
  </conditionalFormatting>
  <conditionalFormatting pivot="1" sqref="J71:R71">
    <cfRule type="expression" dxfId="5928" priority="2">
      <formula>AND(RIGHT($I71,3)="(%)",J71&lt;&gt;"C")</formula>
    </cfRule>
  </conditionalFormatting>
  <conditionalFormatting pivot="1" sqref="J71:R71">
    <cfRule type="cellIs" dxfId="5927" priority="1" operator="lessThan">
      <formula>0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2"/>
  <sheetViews>
    <sheetView showGridLines="0" showRowColHeaders="0" zoomScale="55" zoomScaleNormal="55" workbookViewId="0"/>
  </sheetViews>
  <sheetFormatPr defaultRowHeight="14.5"/>
  <cols>
    <col min="1" max="1" width="3.54296875" customWidth="1"/>
    <col min="2" max="2" width="14.1796875" bestFit="1" customWidth="1"/>
    <col min="3" max="3" width="35.81640625" bestFit="1" customWidth="1"/>
    <col min="4" max="4" width="40.81640625" bestFit="1" customWidth="1"/>
    <col min="5" max="5" width="35.81640625" bestFit="1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8164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8164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8164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81640625" bestFit="1" customWidth="1"/>
    <col min="76" max="76" width="14" bestFit="1" customWidth="1"/>
    <col min="77" max="87" width="39.81640625" bestFit="1" customWidth="1"/>
    <col min="88" max="88" width="14" bestFit="1" customWidth="1"/>
    <col min="89" max="99" width="39.8164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81640625" bestFit="1" customWidth="1"/>
    <col min="121" max="121" width="14" bestFit="1" customWidth="1"/>
    <col min="122" max="132" width="39.81640625" bestFit="1" customWidth="1"/>
    <col min="133" max="133" width="14" bestFit="1" customWidth="1"/>
    <col min="134" max="144" width="39.81640625" bestFit="1" customWidth="1"/>
    <col min="145" max="145" width="14" bestFit="1" customWidth="1"/>
    <col min="146" max="156" width="39.8164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81640625" bestFit="1" customWidth="1"/>
    <col min="178" max="178" width="14" bestFit="1" customWidth="1"/>
    <col min="179" max="189" width="39.81640625" bestFit="1" customWidth="1"/>
    <col min="190" max="190" width="14" bestFit="1" customWidth="1"/>
    <col min="191" max="201" width="39.81640625" bestFit="1" customWidth="1"/>
    <col min="202" max="202" width="14" bestFit="1" customWidth="1"/>
    <col min="203" max="213" width="39.81640625" bestFit="1" customWidth="1"/>
    <col min="214" max="214" width="14" bestFit="1" customWidth="1"/>
    <col min="215" max="215" width="12.453125" bestFit="1" customWidth="1"/>
  </cols>
  <sheetData>
    <row r="10" spans="20:20">
      <c r="T10" s="30" t="str">
        <f>IF(C40="","Select a variable to display","Select a cluster")</f>
        <v>Select a cluster</v>
      </c>
    </row>
    <row r="37" spans="2:21" ht="19">
      <c r="B37" s="277"/>
      <c r="C37" s="277"/>
      <c r="D37" s="90" t="s">
        <v>7808</v>
      </c>
    </row>
    <row r="39" spans="2:21" ht="23">
      <c r="C39" s="191" t="s">
        <v>7577</v>
      </c>
      <c r="D39" s="191" t="s">
        <v>9016</v>
      </c>
      <c r="E39" s="191" t="s">
        <v>7578</v>
      </c>
      <c r="H39" s="276" t="str">
        <f>IF('Pivot_ALL&amp;distribution'!L6="Return on equity (RoE)","The return on equity (RoE) is annualised. For further details refer to 'Notes &amp; abbreviations'",IF('Pivot_ALL&amp;distribution'!L6="Return on assets (RoA)","The return on assets (RoA) is annualised.  For further details refer to 'Notes &amp; abbreviations'",IF('Pivot_ALL&amp;distribution'!L6="Cost of risk (CoR)","Cost of risk (CoR) is annualised.  For further details refer to 'Notes &amp; abbreviations'","")))</f>
        <v>Cost of risk (CoR) is annualised.  For further details refer to 'Notes &amp; abbreviations'</v>
      </c>
      <c r="I39" s="276"/>
      <c r="J39" s="276"/>
      <c r="K39" s="276"/>
      <c r="S39" s="13"/>
      <c r="T39" s="13"/>
      <c r="U39" s="13"/>
    </row>
    <row r="40" spans="2:21" ht="19">
      <c r="B40" s="190" t="s">
        <v>10390</v>
      </c>
      <c r="C40" s="189">
        <v>4.0000000000000002E-4</v>
      </c>
      <c r="D40" s="189">
        <v>5.0000000000000001E-3</v>
      </c>
      <c r="E40" s="189">
        <v>6.1999999999999998E-3</v>
      </c>
      <c r="H40" s="276"/>
      <c r="I40" s="276"/>
      <c r="J40" s="276"/>
      <c r="K40" s="276"/>
    </row>
    <row r="41" spans="2:21" ht="19">
      <c r="B41" s="190" t="s">
        <v>9471</v>
      </c>
      <c r="C41" s="189">
        <v>2.9999999999999997E-4</v>
      </c>
      <c r="D41" s="189">
        <v>5.3E-3</v>
      </c>
      <c r="E41" s="189">
        <v>6.1999999999999998E-3</v>
      </c>
      <c r="H41" s="276"/>
      <c r="I41" s="276"/>
      <c r="J41" s="276"/>
      <c r="K41" s="276"/>
    </row>
    <row r="42" spans="2:21" ht="19">
      <c r="B42" s="190" t="s">
        <v>9469</v>
      </c>
      <c r="C42" s="189">
        <v>5.0000000000000001E-4</v>
      </c>
      <c r="D42" s="189">
        <v>5.7000000000000002E-3</v>
      </c>
      <c r="E42" s="189">
        <v>6.4999999999999997E-3</v>
      </c>
      <c r="H42" s="276"/>
      <c r="I42" s="276"/>
      <c r="J42" s="276"/>
      <c r="K42" s="276"/>
    </row>
    <row r="43" spans="2:21" ht="19">
      <c r="B43" s="190" t="s">
        <v>9024</v>
      </c>
      <c r="C43" s="189">
        <v>8.0000000000000004E-4</v>
      </c>
      <c r="D43" s="189">
        <v>6.4000000000000003E-3</v>
      </c>
      <c r="E43" s="189">
        <v>8.2000000000000007E-3</v>
      </c>
      <c r="P43" s="86"/>
      <c r="Q43" s="86"/>
    </row>
    <row r="44" spans="2:21" ht="19">
      <c r="B44" s="190" t="s">
        <v>8657</v>
      </c>
      <c r="C44" s="189">
        <v>2.3E-3</v>
      </c>
      <c r="D44" s="189">
        <v>6.8999999999999999E-3</v>
      </c>
      <c r="E44" s="189">
        <v>1.04E-2</v>
      </c>
      <c r="M44" s="275"/>
      <c r="N44" s="275"/>
      <c r="O44" s="275"/>
      <c r="P44" s="275"/>
      <c r="Q44" s="86"/>
    </row>
    <row r="45" spans="2:21" ht="19">
      <c r="B45" s="190" t="s">
        <v>8115</v>
      </c>
      <c r="C45" s="189">
        <v>2.3999999999999998E-3</v>
      </c>
      <c r="D45" s="189">
        <v>6.7000000000000002E-3</v>
      </c>
      <c r="E45" s="189">
        <v>9.7999999999999997E-3</v>
      </c>
      <c r="M45" s="275"/>
      <c r="N45" s="275"/>
      <c r="O45" s="275"/>
      <c r="P45" s="275"/>
      <c r="Q45" s="87"/>
    </row>
    <row r="46" spans="2:21" ht="19">
      <c r="B46" s="190" t="s">
        <v>7817</v>
      </c>
      <c r="C46" s="189">
        <v>2.7000000000000001E-3</v>
      </c>
      <c r="D46" s="189">
        <v>7.0000000000000001E-3</v>
      </c>
      <c r="E46" s="189">
        <v>1.14E-2</v>
      </c>
      <c r="M46" s="275"/>
      <c r="N46" s="275"/>
      <c r="O46" s="275"/>
      <c r="P46" s="275"/>
    </row>
    <row r="47" spans="2:21" ht="19">
      <c r="B47" s="190" t="s">
        <v>7719</v>
      </c>
      <c r="C47" s="189">
        <v>1.6000000000000001E-3</v>
      </c>
      <c r="D47" s="189">
        <v>6.6E-3</v>
      </c>
      <c r="E47" s="189">
        <v>9.7999999999999997E-3</v>
      </c>
      <c r="M47" s="275"/>
      <c r="N47" s="275"/>
      <c r="O47" s="275"/>
      <c r="P47" s="275"/>
    </row>
    <row r="48" spans="2:21" ht="19">
      <c r="B48" s="190" t="s">
        <v>7043</v>
      </c>
      <c r="C48" s="189">
        <v>5.9999999999999995E-4</v>
      </c>
      <c r="D48" s="189">
        <v>5.0000000000000001E-3</v>
      </c>
      <c r="E48" s="189">
        <v>5.4000000000000003E-3</v>
      </c>
    </row>
    <row r="49" spans="2:18" ht="19">
      <c r="B49" s="190" t="s">
        <v>929</v>
      </c>
      <c r="C49" s="189">
        <v>6.9999999999999999E-4</v>
      </c>
      <c r="D49" s="189">
        <v>4.6999999999999993E-3</v>
      </c>
      <c r="E49" s="189">
        <v>5.1000000000000004E-3</v>
      </c>
    </row>
    <row r="50" spans="2:18" ht="19">
      <c r="B50" s="190" t="s">
        <v>928</v>
      </c>
      <c r="C50" s="189">
        <v>5.9999999999999995E-4</v>
      </c>
      <c r="D50" s="189">
        <v>5.1999999999999998E-3</v>
      </c>
      <c r="E50" s="189">
        <v>4.7999999999999996E-3</v>
      </c>
    </row>
    <row r="51" spans="2:18" ht="19">
      <c r="B51" s="190" t="s">
        <v>927</v>
      </c>
      <c r="C51" s="189">
        <v>2.9999999999999997E-4</v>
      </c>
      <c r="D51" s="189">
        <v>7.4999999999999997E-3</v>
      </c>
      <c r="E51" s="189">
        <v>6.1999999999999998E-3</v>
      </c>
    </row>
    <row r="62" spans="2:18">
      <c r="R62" s="99" t="e">
        <f>IF(#REF!&lt;&gt;"","Warning: please select just one item (undo to go back to the previous selection)","")</f>
        <v>#REF!</v>
      </c>
    </row>
  </sheetData>
  <sheetProtection algorithmName="SHA-512" hashValue="IDguAY9R9QswsTJfo1NfFNkYD70NmRP9m6ZcUBBKIGm4qzRM4PDL8eujIzZgutVGrRkJ08w3pI/nbwkBMO7kLA==" saltValue="aIlRxZghbNDKazSEQF4gCg==" spinCount="100000" sheet="1" objects="1" scenarios="1" pivotTables="0"/>
  <mergeCells count="3">
    <mergeCell ref="M44:P47"/>
    <mergeCell ref="H39:K42"/>
    <mergeCell ref="B37:C37"/>
  </mergeCells>
  <conditionalFormatting pivot="1" sqref="C40:E51">
    <cfRule type="cellIs" dxfId="5313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4"/>
  </sheetPr>
  <dimension ref="A1:U62"/>
  <sheetViews>
    <sheetView topLeftCell="M1" zoomScale="85" zoomScaleNormal="85" workbookViewId="0">
      <selection activeCell="N18" sqref="N18"/>
    </sheetView>
  </sheetViews>
  <sheetFormatPr defaultRowHeight="14.5"/>
  <cols>
    <col min="1" max="1" width="21.1796875" bestFit="1" customWidth="1"/>
    <col min="2" max="2" width="24.26953125" bestFit="1" customWidth="1"/>
    <col min="3" max="3" width="30.1796875" bestFit="1" customWidth="1"/>
    <col min="4" max="4" width="19" bestFit="1" customWidth="1"/>
    <col min="5" max="5" width="26.1796875" bestFit="1" customWidth="1"/>
    <col min="6" max="6" width="62.26953125" bestFit="1" customWidth="1"/>
    <col min="7" max="7" width="80.1796875" bestFit="1" customWidth="1"/>
    <col min="8" max="8" width="39.54296875" bestFit="1" customWidth="1"/>
    <col min="9" max="9" width="24.81640625" bestFit="1" customWidth="1"/>
    <col min="10" max="10" width="45.453125" bestFit="1" customWidth="1"/>
    <col min="11" max="12" width="17" bestFit="1" customWidth="1"/>
    <col min="13" max="13" width="32.453125" bestFit="1" customWidth="1"/>
    <col min="14" max="14" width="24.26953125" bestFit="1" customWidth="1"/>
    <col min="15" max="15" width="30.1796875" bestFit="1" customWidth="1"/>
    <col min="16" max="16" width="19" bestFit="1" customWidth="1"/>
    <col min="17" max="17" width="26.1796875" bestFit="1" customWidth="1"/>
    <col min="18" max="18" width="62.26953125" bestFit="1" customWidth="1"/>
    <col min="19" max="19" width="80.1796875" bestFit="1" customWidth="1"/>
    <col min="20" max="20" width="39.54296875" bestFit="1" customWidth="1"/>
    <col min="21" max="21" width="24.81640625" bestFit="1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1" spans="1:21">
      <c r="A1" s="55" t="s">
        <v>9479</v>
      </c>
      <c r="M1" s="55" t="s">
        <v>9478</v>
      </c>
    </row>
    <row r="3" spans="1:21">
      <c r="A3" s="2" t="s">
        <v>516</v>
      </c>
      <c r="B3" s="43" t="s">
        <v>327</v>
      </c>
    </row>
    <row r="4" spans="1:21">
      <c r="A4" s="2" t="s">
        <v>512</v>
      </c>
      <c r="B4" s="43" t="s">
        <v>323</v>
      </c>
    </row>
    <row r="5" spans="1:21">
      <c r="A5" s="2" t="s">
        <v>7757</v>
      </c>
      <c r="B5" s="43" t="s">
        <v>7764</v>
      </c>
      <c r="M5" s="2" t="s">
        <v>7757</v>
      </c>
      <c r="N5" s="43" t="s">
        <v>7764</v>
      </c>
    </row>
    <row r="7" spans="1:21">
      <c r="A7" s="2" t="s">
        <v>297</v>
      </c>
      <c r="B7" s="2" t="s">
        <v>298</v>
      </c>
      <c r="M7" s="2" t="s">
        <v>642</v>
      </c>
      <c r="N7" s="2" t="s">
        <v>298</v>
      </c>
    </row>
    <row r="8" spans="1:21">
      <c r="A8" s="2" t="s">
        <v>296</v>
      </c>
      <c r="B8" s="43" t="s">
        <v>5</v>
      </c>
      <c r="C8" s="43" t="s">
        <v>10</v>
      </c>
      <c r="D8" s="43" t="s">
        <v>12</v>
      </c>
      <c r="E8" s="43" t="s">
        <v>16</v>
      </c>
      <c r="F8" s="43" t="s">
        <v>9253</v>
      </c>
      <c r="G8" s="43" t="s">
        <v>9254</v>
      </c>
      <c r="H8" s="43" t="s">
        <v>9303</v>
      </c>
      <c r="I8" s="43" t="s">
        <v>5685</v>
      </c>
      <c r="M8" s="2" t="s">
        <v>296</v>
      </c>
      <c r="N8" s="43" t="s">
        <v>5</v>
      </c>
      <c r="O8" s="43" t="s">
        <v>10</v>
      </c>
      <c r="P8" s="43" t="s">
        <v>12</v>
      </c>
      <c r="Q8" s="43" t="s">
        <v>16</v>
      </c>
      <c r="R8" s="43" t="s">
        <v>9253</v>
      </c>
      <c r="S8" s="43" t="s">
        <v>9254</v>
      </c>
      <c r="T8" s="43" t="s">
        <v>9303</v>
      </c>
      <c r="U8" s="43" t="s">
        <v>5685</v>
      </c>
    </row>
    <row r="9" spans="1:21">
      <c r="A9" s="3" t="s">
        <v>8116</v>
      </c>
      <c r="B9" s="36"/>
      <c r="C9" s="36"/>
      <c r="D9" s="36"/>
      <c r="E9" s="36"/>
      <c r="F9" s="5"/>
      <c r="G9" s="5"/>
      <c r="H9" s="5"/>
      <c r="I9" s="21"/>
      <c r="M9" s="3" t="s">
        <v>7056</v>
      </c>
      <c r="N9" s="150">
        <v>14.747299999999999</v>
      </c>
      <c r="O9" s="150">
        <v>2324.6549</v>
      </c>
      <c r="P9" s="150">
        <v>10078.509899999999</v>
      </c>
      <c r="Q9" s="150">
        <v>799.8768</v>
      </c>
      <c r="R9" s="150">
        <v>-354.30709999999999</v>
      </c>
      <c r="S9" s="150">
        <v>1488.2963</v>
      </c>
      <c r="T9" s="150">
        <v>-79.244799999999998</v>
      </c>
      <c r="U9" s="45">
        <v>3.9300000000000002E-2</v>
      </c>
    </row>
    <row r="10" spans="1:21">
      <c r="A10" s="35" t="s">
        <v>8122</v>
      </c>
      <c r="B10" s="36">
        <v>4385.8086999999996</v>
      </c>
      <c r="C10" s="36">
        <v>67660.859500000006</v>
      </c>
      <c r="D10" s="36">
        <v>132698.12880000001</v>
      </c>
      <c r="E10" s="36">
        <v>31045.571199999998</v>
      </c>
      <c r="F10" s="5">
        <v>11564.521000000001</v>
      </c>
      <c r="G10" s="5" t="s">
        <v>88</v>
      </c>
      <c r="H10" s="5" t="s">
        <v>88</v>
      </c>
      <c r="I10" s="21">
        <v>6.1600000000000002E-2</v>
      </c>
      <c r="M10" s="3" t="s">
        <v>7055</v>
      </c>
      <c r="N10" s="150" t="s">
        <v>88</v>
      </c>
      <c r="O10" s="150">
        <v>5621.0389999999998</v>
      </c>
      <c r="P10" s="150">
        <v>982.77139999999997</v>
      </c>
      <c r="Q10" s="150">
        <v>491.21519999999998</v>
      </c>
      <c r="R10" s="150">
        <v>521.63319999999999</v>
      </c>
      <c r="S10" s="150">
        <v>16.7559</v>
      </c>
      <c r="T10" s="150" t="s">
        <v>88</v>
      </c>
      <c r="U10" s="45">
        <v>5.4400000000000004E-2</v>
      </c>
    </row>
    <row r="11" spans="1:21">
      <c r="A11" s="35" t="s">
        <v>8123</v>
      </c>
      <c r="B11" s="36">
        <v>-1939.3884</v>
      </c>
      <c r="C11" s="36">
        <v>100110.39449999999</v>
      </c>
      <c r="D11" s="36">
        <v>200149.47409999999</v>
      </c>
      <c r="E11" s="36">
        <v>45805.066899999998</v>
      </c>
      <c r="F11" s="5">
        <v>17369.795399999999</v>
      </c>
      <c r="G11" s="5" t="s">
        <v>88</v>
      </c>
      <c r="H11" s="5" t="s">
        <v>88</v>
      </c>
      <c r="I11" s="21">
        <v>5.7000000000000002E-2</v>
      </c>
      <c r="M11" s="3" t="s">
        <v>7058</v>
      </c>
      <c r="N11" s="150">
        <v>903.6</v>
      </c>
      <c r="O11" s="150">
        <v>21830.239099999999</v>
      </c>
      <c r="P11" s="150">
        <v>40957.366499999996</v>
      </c>
      <c r="Q11" s="150">
        <v>1230.8661999999999</v>
      </c>
      <c r="R11" s="150">
        <v>275.84019999999998</v>
      </c>
      <c r="S11" s="150">
        <v>249.80590000000001</v>
      </c>
      <c r="T11" s="150">
        <v>-147.44300000000001</v>
      </c>
      <c r="U11" s="45">
        <v>5.4699999999999999E-2</v>
      </c>
    </row>
    <row r="12" spans="1:21">
      <c r="A12" s="35" t="s">
        <v>8124</v>
      </c>
      <c r="B12" s="36">
        <v>1303.4386</v>
      </c>
      <c r="C12" s="36">
        <v>134673.0245</v>
      </c>
      <c r="D12" s="36">
        <v>270429.5675</v>
      </c>
      <c r="E12" s="36">
        <v>53411.425499999998</v>
      </c>
      <c r="F12" s="5">
        <v>21836.916499999999</v>
      </c>
      <c r="G12" s="5" t="s">
        <v>88</v>
      </c>
      <c r="H12" s="5" t="s">
        <v>88</v>
      </c>
      <c r="I12" s="21">
        <v>4.41E-2</v>
      </c>
      <c r="M12" s="3" t="s">
        <v>539</v>
      </c>
      <c r="N12" s="150">
        <v>595.81629999999996</v>
      </c>
      <c r="O12" s="150">
        <v>76050.014800000004</v>
      </c>
      <c r="P12" s="150">
        <v>123353.4222</v>
      </c>
      <c r="Q12" s="150">
        <v>10671.3791</v>
      </c>
      <c r="R12" s="150">
        <v>24509.5936</v>
      </c>
      <c r="S12" s="150">
        <v>-3161.1628999999998</v>
      </c>
      <c r="T12" s="150">
        <v>369.07229999999998</v>
      </c>
      <c r="U12" s="45">
        <v>7.149999999999998E-2</v>
      </c>
    </row>
    <row r="13" spans="1:21">
      <c r="A13" s="3" t="s">
        <v>8117</v>
      </c>
      <c r="B13" s="36"/>
      <c r="C13" s="36"/>
      <c r="D13" s="36"/>
      <c r="E13" s="36"/>
      <c r="F13" s="5"/>
      <c r="G13" s="5"/>
      <c r="H13" s="5"/>
      <c r="I13" s="21"/>
      <c r="M13" s="3" t="s">
        <v>8605</v>
      </c>
      <c r="N13" s="150">
        <v>-122.3772</v>
      </c>
      <c r="O13" s="150">
        <v>7773.6256000000003</v>
      </c>
      <c r="P13" s="150">
        <v>13786.440199999999</v>
      </c>
      <c r="Q13" s="150">
        <v>3022.7226999999998</v>
      </c>
      <c r="R13" s="150">
        <v>335.61680000000001</v>
      </c>
      <c r="S13" s="150">
        <v>3.9754999999999998</v>
      </c>
      <c r="T13" s="150">
        <v>-23.229299999999999</v>
      </c>
      <c r="U13" s="45">
        <v>5.7699999999999994E-2</v>
      </c>
    </row>
    <row r="14" spans="1:21">
      <c r="A14" s="35" t="s">
        <v>8125</v>
      </c>
      <c r="B14" s="36">
        <v>1643.7698</v>
      </c>
      <c r="C14" s="36">
        <v>32629.052599999999</v>
      </c>
      <c r="D14" s="36">
        <v>65676.459400000007</v>
      </c>
      <c r="E14" s="36">
        <v>9833.1178999999993</v>
      </c>
      <c r="F14" s="5">
        <v>4702.7893000000004</v>
      </c>
      <c r="G14" s="5" t="s">
        <v>88</v>
      </c>
      <c r="H14" s="5" t="s">
        <v>88</v>
      </c>
      <c r="I14" s="21">
        <v>5.1299999999999998E-2</v>
      </c>
      <c r="M14" s="3" t="s">
        <v>7054</v>
      </c>
      <c r="N14" s="150">
        <v>-15.6852</v>
      </c>
      <c r="O14" s="150">
        <v>1166.2381</v>
      </c>
      <c r="P14" s="150">
        <v>2427.4796000000001</v>
      </c>
      <c r="Q14" s="150">
        <v>115.4663</v>
      </c>
      <c r="R14" s="150">
        <v>201.88</v>
      </c>
      <c r="S14" s="150">
        <v>34.830800000000004</v>
      </c>
      <c r="T14" s="150">
        <v>-3.5741000000000001</v>
      </c>
      <c r="U14" s="45">
        <v>5.4299999999999994E-2</v>
      </c>
    </row>
    <row r="15" spans="1:21">
      <c r="A15" s="35" t="s">
        <v>8122</v>
      </c>
      <c r="B15" s="36">
        <v>2636.6815999999999</v>
      </c>
      <c r="C15" s="36">
        <v>66003.594200000007</v>
      </c>
      <c r="D15" s="36">
        <v>131816.76269999999</v>
      </c>
      <c r="E15" s="36">
        <v>25987.715899999999</v>
      </c>
      <c r="F15" s="5">
        <v>9225.0213000000003</v>
      </c>
      <c r="G15" s="5" t="s">
        <v>88</v>
      </c>
      <c r="H15" s="5" t="s">
        <v>88</v>
      </c>
      <c r="I15" s="21">
        <v>5.3600000000000002E-2</v>
      </c>
      <c r="M15" s="3" t="s">
        <v>7053</v>
      </c>
      <c r="N15" s="150">
        <v>1025.6494</v>
      </c>
      <c r="O15" s="150">
        <v>45224.331100000003</v>
      </c>
      <c r="P15" s="150">
        <v>66611.741500000004</v>
      </c>
      <c r="Q15" s="150">
        <v>5870.9735000000001</v>
      </c>
      <c r="R15" s="150">
        <v>4782.0360000000001</v>
      </c>
      <c r="S15" s="150">
        <v>3431.4389000000001</v>
      </c>
      <c r="T15" s="150">
        <v>-321.93970000000002</v>
      </c>
      <c r="U15" s="45">
        <v>7.3899999999999993E-2</v>
      </c>
    </row>
    <row r="16" spans="1:21">
      <c r="A16" s="35" t="s">
        <v>8123</v>
      </c>
      <c r="B16" s="36">
        <v>2726.1084000000001</v>
      </c>
      <c r="C16" s="36">
        <v>98478.852100000004</v>
      </c>
      <c r="D16" s="36">
        <v>198353.9075</v>
      </c>
      <c r="E16" s="36">
        <v>31961.0095</v>
      </c>
      <c r="F16" s="5">
        <v>17281.2556</v>
      </c>
      <c r="G16" s="5" t="s">
        <v>88</v>
      </c>
      <c r="H16" s="5" t="s">
        <v>88</v>
      </c>
      <c r="I16" s="21">
        <v>5.4000000000000006E-2</v>
      </c>
    </row>
    <row r="17" spans="1:9">
      <c r="A17" s="35" t="s">
        <v>8124</v>
      </c>
      <c r="B17" s="36">
        <v>2981.1451000000002</v>
      </c>
      <c r="C17" s="36">
        <v>130505.4513</v>
      </c>
      <c r="D17" s="36">
        <v>262731.82709999999</v>
      </c>
      <c r="E17" s="36">
        <v>42889.070200000002</v>
      </c>
      <c r="F17" s="5">
        <v>23139.003000000001</v>
      </c>
      <c r="G17" s="5" t="s">
        <v>88</v>
      </c>
      <c r="H17" s="5" t="s">
        <v>88</v>
      </c>
      <c r="I17" s="21">
        <v>3.2099999999999997E-2</v>
      </c>
    </row>
    <row r="18" spans="1:9">
      <c r="A18" s="3" t="s">
        <v>8118</v>
      </c>
      <c r="B18" s="36"/>
      <c r="C18" s="36"/>
      <c r="D18" s="36"/>
      <c r="E18" s="36"/>
      <c r="F18" s="5"/>
      <c r="G18" s="5"/>
      <c r="H18" s="5"/>
      <c r="I18" s="21"/>
    </row>
    <row r="19" spans="1:9">
      <c r="A19" s="35" t="s">
        <v>8125</v>
      </c>
      <c r="B19" s="36">
        <v>579.88909999999998</v>
      </c>
      <c r="C19" s="36">
        <v>34358.818500000001</v>
      </c>
      <c r="D19" s="36">
        <v>66347.547699999996</v>
      </c>
      <c r="E19" s="36">
        <v>6414.2673999999997</v>
      </c>
      <c r="F19" s="5">
        <v>11301.5699</v>
      </c>
      <c r="G19" s="5" t="s">
        <v>88</v>
      </c>
      <c r="H19" s="5" t="s">
        <v>88</v>
      </c>
      <c r="I19" s="21">
        <v>7.0599999999999996E-2</v>
      </c>
    </row>
    <row r="20" spans="1:9">
      <c r="A20" s="35" t="s">
        <v>8122</v>
      </c>
      <c r="B20" s="36">
        <v>136.2304</v>
      </c>
      <c r="C20" s="36">
        <v>68631.887799999997</v>
      </c>
      <c r="D20" s="36">
        <v>130608.9895</v>
      </c>
      <c r="E20" s="36">
        <v>18112.4647</v>
      </c>
      <c r="F20" s="5">
        <v>20391.284100000001</v>
      </c>
      <c r="G20" s="5" t="s">
        <v>88</v>
      </c>
      <c r="H20" s="5" t="s">
        <v>88</v>
      </c>
      <c r="I20" s="21">
        <v>7.0800000000000002E-2</v>
      </c>
    </row>
    <row r="21" spans="1:9">
      <c r="A21" s="35" t="s">
        <v>8123</v>
      </c>
      <c r="B21" s="36">
        <v>276.3415</v>
      </c>
      <c r="C21" s="36">
        <v>101654.2896</v>
      </c>
      <c r="D21" s="36">
        <v>194529.99129999999</v>
      </c>
      <c r="E21" s="36">
        <v>18846.517599999999</v>
      </c>
      <c r="F21" s="5">
        <v>28315.179899999999</v>
      </c>
      <c r="G21" s="5" t="s">
        <v>88</v>
      </c>
      <c r="H21" s="5" t="s">
        <v>88</v>
      </c>
      <c r="I21" s="21">
        <v>7.0300000000000001E-2</v>
      </c>
    </row>
    <row r="22" spans="1:9">
      <c r="A22" s="35" t="s">
        <v>8124</v>
      </c>
      <c r="B22" s="36">
        <v>961.61</v>
      </c>
      <c r="C22" s="36">
        <v>136259.26</v>
      </c>
      <c r="D22" s="36">
        <v>259286.49</v>
      </c>
      <c r="E22" s="36">
        <v>22398.799999999999</v>
      </c>
      <c r="F22" s="5">
        <v>37322.370000000003</v>
      </c>
      <c r="G22" s="5" t="s">
        <v>88</v>
      </c>
      <c r="H22" s="5" t="s">
        <v>88</v>
      </c>
      <c r="I22" s="21">
        <v>5.9200000000000003E-2</v>
      </c>
    </row>
    <row r="23" spans="1:9">
      <c r="A23" s="3" t="s">
        <v>8119</v>
      </c>
      <c r="B23" s="36"/>
      <c r="C23" s="36"/>
      <c r="D23" s="36"/>
      <c r="E23" s="36"/>
      <c r="F23" s="5"/>
      <c r="G23" s="5"/>
      <c r="H23" s="5"/>
      <c r="I23" s="21"/>
    </row>
    <row r="24" spans="1:9">
      <c r="A24" s="35" t="s">
        <v>8125</v>
      </c>
      <c r="B24" s="36">
        <v>-1379.0671</v>
      </c>
      <c r="C24" s="36">
        <v>34562.814200000001</v>
      </c>
      <c r="D24" s="36">
        <v>64101.564100000003</v>
      </c>
      <c r="E24" s="36">
        <v>11771.385700000001</v>
      </c>
      <c r="F24" s="5">
        <v>4809.8522000000003</v>
      </c>
      <c r="G24" s="5" t="s">
        <v>88</v>
      </c>
      <c r="H24" s="5" t="s">
        <v>88</v>
      </c>
      <c r="I24" s="21">
        <v>6.6100000000000006E-2</v>
      </c>
    </row>
    <row r="25" spans="1:9">
      <c r="A25" s="35" t="s">
        <v>8122</v>
      </c>
      <c r="B25" s="36">
        <v>-1672.2882</v>
      </c>
      <c r="C25" s="36">
        <v>69342.474600000001</v>
      </c>
      <c r="D25" s="36">
        <v>129128.8414</v>
      </c>
      <c r="E25" s="36">
        <v>18515.555499999999</v>
      </c>
      <c r="F25" s="5">
        <v>11712.502200000001</v>
      </c>
      <c r="G25" s="5" t="s">
        <v>88</v>
      </c>
      <c r="H25" s="5" t="s">
        <v>88</v>
      </c>
      <c r="I25" s="21">
        <v>6.88E-2</v>
      </c>
    </row>
    <row r="26" spans="1:9">
      <c r="A26" s="35" t="s">
        <v>8123</v>
      </c>
      <c r="B26" s="36">
        <v>-592.37540000000001</v>
      </c>
      <c r="C26" s="36">
        <v>103052.2767</v>
      </c>
      <c r="D26" s="36">
        <v>194393.1937</v>
      </c>
      <c r="E26" s="36">
        <v>27754.443200000002</v>
      </c>
      <c r="F26" s="5">
        <v>14236.0749</v>
      </c>
      <c r="G26" s="5" t="s">
        <v>88</v>
      </c>
      <c r="H26" s="5" t="s">
        <v>88</v>
      </c>
      <c r="I26" s="21">
        <v>6.8499999999999991E-2</v>
      </c>
    </row>
    <row r="27" spans="1:9">
      <c r="A27" s="35" t="s">
        <v>8124</v>
      </c>
      <c r="B27" s="36">
        <v>21.777699999999999</v>
      </c>
      <c r="C27" s="36">
        <v>141029.93299999999</v>
      </c>
      <c r="D27" s="36">
        <v>268098.91470000002</v>
      </c>
      <c r="E27" s="36">
        <v>39455.829400000002</v>
      </c>
      <c r="F27" s="5">
        <v>7069.0537000000004</v>
      </c>
      <c r="G27" s="5" t="s">
        <v>88</v>
      </c>
      <c r="H27" s="5" t="s">
        <v>88</v>
      </c>
      <c r="I27" s="21">
        <v>6.1600000000000002E-2</v>
      </c>
    </row>
    <row r="28" spans="1:9">
      <c r="A28" s="3" t="s">
        <v>8120</v>
      </c>
      <c r="B28" s="36"/>
      <c r="C28" s="36"/>
      <c r="D28" s="36"/>
      <c r="E28" s="36"/>
      <c r="F28" s="5"/>
      <c r="G28" s="5"/>
      <c r="H28" s="5"/>
      <c r="I28" s="21"/>
    </row>
    <row r="29" spans="1:9">
      <c r="A29" s="35" t="s">
        <v>8125</v>
      </c>
      <c r="B29" s="36">
        <v>2053.2037999999998</v>
      </c>
      <c r="C29" s="36">
        <v>35288.849300000002</v>
      </c>
      <c r="D29" s="36">
        <v>67025.859599999996</v>
      </c>
      <c r="E29" s="36">
        <v>-6772.0959999999995</v>
      </c>
      <c r="F29" s="5">
        <v>17427.507099999999</v>
      </c>
      <c r="G29" s="5" t="s">
        <v>88</v>
      </c>
      <c r="H29" s="5" t="s">
        <v>88</v>
      </c>
      <c r="I29" s="21">
        <v>5.7599999999999998E-2</v>
      </c>
    </row>
    <row r="30" spans="1:9">
      <c r="A30" s="35" t="s">
        <v>8122</v>
      </c>
      <c r="B30" s="36">
        <v>4222.2156999999988</v>
      </c>
      <c r="C30" s="36">
        <v>70881.394100000005</v>
      </c>
      <c r="D30" s="36">
        <v>134738.05709999995</v>
      </c>
      <c r="E30" s="36">
        <v>-3534.1014000000005</v>
      </c>
      <c r="F30" s="5">
        <v>25989.918700000009</v>
      </c>
      <c r="G30" s="5" t="s">
        <v>88</v>
      </c>
      <c r="H30" s="5" t="s">
        <v>88</v>
      </c>
      <c r="I30" s="21">
        <v>6.0100000000000001E-2</v>
      </c>
    </row>
    <row r="31" spans="1:9">
      <c r="A31" s="35" t="s">
        <v>8123</v>
      </c>
      <c r="B31" s="36">
        <v>5762.9364999999952</v>
      </c>
      <c r="C31" s="36">
        <v>107220.4341</v>
      </c>
      <c r="D31" s="36">
        <v>202995.28829999993</v>
      </c>
      <c r="E31" s="36">
        <v>-1451.6812999999997</v>
      </c>
      <c r="F31" s="5">
        <v>32743.243900000005</v>
      </c>
      <c r="G31" s="5" t="s">
        <v>88</v>
      </c>
      <c r="H31" s="5" t="s">
        <v>88</v>
      </c>
      <c r="I31" s="21">
        <v>5.8299999999999998E-2</v>
      </c>
    </row>
    <row r="32" spans="1:9">
      <c r="A32" s="35" t="s">
        <v>8124</v>
      </c>
      <c r="B32" s="36">
        <v>8372.4894000000004</v>
      </c>
      <c r="C32" s="36">
        <v>145266.06419999999</v>
      </c>
      <c r="D32" s="36">
        <v>271982.56780000002</v>
      </c>
      <c r="E32" s="36">
        <v>-815.42780000000005</v>
      </c>
      <c r="F32" s="5">
        <v>39704.436600000001</v>
      </c>
      <c r="G32" s="5" t="s">
        <v>88</v>
      </c>
      <c r="H32" s="5" t="s">
        <v>88</v>
      </c>
      <c r="I32" s="21">
        <v>5.16E-2</v>
      </c>
    </row>
    <row r="33" spans="1:9">
      <c r="A33" s="3" t="s">
        <v>8121</v>
      </c>
      <c r="B33" s="36"/>
      <c r="C33" s="36"/>
      <c r="D33" s="36"/>
      <c r="E33" s="36"/>
      <c r="F33" s="5"/>
      <c r="G33" s="5"/>
      <c r="H33" s="5"/>
      <c r="I33" s="21"/>
    </row>
    <row r="34" spans="1:9">
      <c r="A34" s="35" t="s">
        <v>8125</v>
      </c>
      <c r="B34" s="36">
        <v>-5141.2631000000001</v>
      </c>
      <c r="C34" s="36">
        <v>36989.8321</v>
      </c>
      <c r="D34" s="36">
        <v>67776.196200000006</v>
      </c>
      <c r="E34" s="36">
        <v>33026.5671</v>
      </c>
      <c r="F34" s="5">
        <v>-22218.7369</v>
      </c>
      <c r="G34" s="5" t="s">
        <v>88</v>
      </c>
      <c r="H34" s="5" t="s">
        <v>88</v>
      </c>
      <c r="I34" s="21">
        <v>1.21E-2</v>
      </c>
    </row>
    <row r="35" spans="1:9">
      <c r="A35" s="35" t="s">
        <v>8122</v>
      </c>
      <c r="B35" s="36">
        <v>-107.44799999999999</v>
      </c>
      <c r="C35" s="36">
        <v>70247.231899999999</v>
      </c>
      <c r="D35" s="36">
        <v>133309.2041</v>
      </c>
      <c r="E35" s="36">
        <v>25246.157200000001</v>
      </c>
      <c r="F35" s="5">
        <v>-3405.4841000000001</v>
      </c>
      <c r="G35" s="5" t="s">
        <v>88</v>
      </c>
      <c r="H35" s="5" t="s">
        <v>88</v>
      </c>
      <c r="I35" s="21">
        <v>1E-4</v>
      </c>
    </row>
    <row r="36" spans="1:9">
      <c r="A36" s="35" t="s">
        <v>8123</v>
      </c>
      <c r="B36" s="36">
        <v>-986.62170000000003</v>
      </c>
      <c r="C36" s="36">
        <v>104401.2012</v>
      </c>
      <c r="D36" s="36">
        <v>197980.8137</v>
      </c>
      <c r="E36" s="36">
        <v>37515.623</v>
      </c>
      <c r="F36" s="5">
        <v>-2032.4658999999999</v>
      </c>
      <c r="G36" s="5" t="s">
        <v>88</v>
      </c>
      <c r="H36" s="5" t="s">
        <v>88</v>
      </c>
      <c r="I36" s="21">
        <v>2.12E-2</v>
      </c>
    </row>
    <row r="37" spans="1:9">
      <c r="A37" s="35" t="s">
        <v>8124</v>
      </c>
      <c r="B37" s="36">
        <v>-1258.4657</v>
      </c>
      <c r="C37" s="36">
        <v>140338.84169999999</v>
      </c>
      <c r="D37" s="36">
        <v>259256.04269999999</v>
      </c>
      <c r="E37" s="36">
        <v>27931.622899999998</v>
      </c>
      <c r="F37" s="5">
        <v>21776.327000000001</v>
      </c>
      <c r="G37" s="5" t="s">
        <v>88</v>
      </c>
      <c r="H37" s="5" t="s">
        <v>88</v>
      </c>
      <c r="I37" s="21">
        <v>1.5300000000000001E-2</v>
      </c>
    </row>
    <row r="38" spans="1:9">
      <c r="A38" s="3" t="s">
        <v>9023</v>
      </c>
      <c r="B38" s="36"/>
      <c r="C38" s="36"/>
      <c r="D38" s="36"/>
      <c r="E38" s="36"/>
      <c r="F38" s="5"/>
      <c r="G38" s="5"/>
      <c r="H38" s="5"/>
      <c r="I38" s="21"/>
    </row>
    <row r="39" spans="1:9">
      <c r="A39" s="35" t="s">
        <v>8125</v>
      </c>
      <c r="B39" s="36">
        <v>-3073.1279</v>
      </c>
      <c r="C39" s="36">
        <v>38310.900399999999</v>
      </c>
      <c r="D39" s="36">
        <v>64683.528599999998</v>
      </c>
      <c r="E39" s="36">
        <v>7708.4847</v>
      </c>
      <c r="F39" s="5">
        <v>15270.4301</v>
      </c>
      <c r="G39" s="5">
        <v>-582.11040000000003</v>
      </c>
      <c r="H39" s="5">
        <v>420.48880000000003</v>
      </c>
      <c r="I39" s="21">
        <v>7.2099999999999997E-2</v>
      </c>
    </row>
    <row r="40" spans="1:9">
      <c r="A40" s="35" t="s">
        <v>8122</v>
      </c>
      <c r="B40" s="36">
        <v>1127.5626999999999</v>
      </c>
      <c r="C40" s="36">
        <v>77941.572100000005</v>
      </c>
      <c r="D40" s="36">
        <v>130038.0863</v>
      </c>
      <c r="E40" s="36">
        <v>11979.479300000001</v>
      </c>
      <c r="F40" s="5">
        <v>20407.6443</v>
      </c>
      <c r="G40" s="5">
        <v>-835.5933</v>
      </c>
      <c r="H40" s="5">
        <v>352.4708</v>
      </c>
      <c r="I40" s="21">
        <v>6.9199999999999998E-2</v>
      </c>
    </row>
    <row r="41" spans="1:9">
      <c r="A41" s="35" t="s">
        <v>8123</v>
      </c>
      <c r="B41" s="36">
        <v>1054.3289</v>
      </c>
      <c r="C41" s="36">
        <v>117660.4936</v>
      </c>
      <c r="D41" s="36">
        <v>195852.01180000001</v>
      </c>
      <c r="E41" s="36">
        <v>18302.8544</v>
      </c>
      <c r="F41" s="5">
        <v>23912.064699999999</v>
      </c>
      <c r="G41" s="5">
        <v>3539.1318999999999</v>
      </c>
      <c r="H41" s="5">
        <v>287.25479999999999</v>
      </c>
      <c r="I41" s="21">
        <v>7.1900000000000006E-2</v>
      </c>
    </row>
    <row r="42" spans="1:9">
      <c r="A42" s="35" t="s">
        <v>8124</v>
      </c>
      <c r="B42" s="36">
        <v>2470.1071000000002</v>
      </c>
      <c r="C42" s="36">
        <v>160291.05410000001</v>
      </c>
      <c r="D42" s="36">
        <v>260699.2377</v>
      </c>
      <c r="E42" s="36">
        <v>24257.201300000001</v>
      </c>
      <c r="F42" s="5">
        <v>30399.841799999998</v>
      </c>
      <c r="G42" s="5">
        <v>3169.9814999999999</v>
      </c>
      <c r="H42" s="5">
        <v>-161.59460000000001</v>
      </c>
      <c r="I42" s="21">
        <v>6.7199999999999996E-2</v>
      </c>
    </row>
    <row r="62" spans="1:1">
      <c r="A62" s="55"/>
    </row>
  </sheetData>
  <pageMargins left="0.7" right="0.7" top="0.75" bottom="0.75" header="0.3" footer="0.3"/>
  <pageSetup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96.54296875" bestFit="1" customWidth="1"/>
    <col min="10" max="10" width="17.7265625" customWidth="1"/>
    <col min="11" max="11" width="17.81640625" bestFit="1" customWidth="1"/>
    <col min="12" max="12" width="19.81640625" customWidth="1"/>
    <col min="13" max="13" width="16.81640625" customWidth="1"/>
    <col min="14" max="14" width="17.453125" customWidth="1"/>
    <col min="15" max="15" width="15.81640625" customWidth="1"/>
    <col min="16" max="16" width="16.26953125" customWidth="1"/>
    <col min="17" max="17" width="18.7265625" customWidth="1"/>
    <col min="18" max="18" width="17.1796875" customWidth="1"/>
    <col min="19" max="20" width="11.7265625" bestFit="1" customWidth="1"/>
    <col min="21" max="21" width="14.7265625" customWidth="1"/>
    <col min="22" max="22" width="21" customWidth="1"/>
    <col min="23" max="23" width="11.7265625" bestFit="1" customWidth="1"/>
    <col min="24" max="24" width="18.54296875" customWidth="1"/>
    <col min="25" max="25" width="15" customWidth="1"/>
    <col min="26" max="26" width="15.54296875" customWidth="1"/>
    <col min="27" max="27" width="13.1796875" bestFit="1" customWidth="1"/>
    <col min="28" max="28" width="15.26953125" customWidth="1"/>
  </cols>
  <sheetData>
    <row r="1" spans="4:7" ht="14.5" customHeight="1"/>
    <row r="2" spans="4:7" ht="14.5" customHeight="1"/>
    <row r="3" spans="4:7" ht="14.5" customHeight="1"/>
    <row r="4" spans="4:7" ht="14.5" customHeight="1">
      <c r="D4" s="7"/>
      <c r="E4" s="7"/>
      <c r="F4" s="7"/>
      <c r="G4" s="7"/>
    </row>
    <row r="5" spans="4:7" ht="14.5" customHeight="1">
      <c r="D5" s="7"/>
      <c r="E5" s="7"/>
      <c r="F5" s="7"/>
      <c r="G5" s="7"/>
    </row>
    <row r="6" spans="4:7" ht="14.5" customHeight="1">
      <c r="D6" s="7"/>
      <c r="E6" s="7"/>
      <c r="F6" s="7"/>
      <c r="G6" s="7"/>
    </row>
    <row r="7" spans="4:7" ht="14.5" customHeight="1">
      <c r="D7" s="7"/>
      <c r="E7" s="7"/>
      <c r="F7" s="7"/>
      <c r="G7" s="7"/>
    </row>
    <row r="8" spans="4:7" ht="14.5" customHeight="1"/>
    <row r="9" spans="4:7" ht="14.5" customHeight="1"/>
    <row r="10" spans="4:7" ht="14.5" customHeight="1"/>
    <row r="11" spans="4:7" ht="14.5" customHeight="1"/>
    <row r="12" spans="4:7" ht="14.5" customHeight="1"/>
    <row r="13" spans="4:7" ht="14.5" customHeight="1"/>
    <row r="14" spans="4:7" ht="14.5" customHeight="1"/>
    <row r="15" spans="4:7" ht="14.5" customHeight="1"/>
    <row r="16" spans="4:7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3" ht="14.5" customHeight="1"/>
    <row r="34" spans="2:3" ht="14.5" customHeight="1"/>
    <row r="35" spans="2:3" ht="14.5" customHeight="1"/>
    <row r="36" spans="2:3" ht="14.5" customHeight="1"/>
    <row r="37" spans="2:3" ht="14.5" customHeight="1"/>
    <row r="38" spans="2:3" ht="14.5" customHeight="1">
      <c r="B38" s="85"/>
      <c r="C38" s="85"/>
    </row>
    <row r="39" spans="2:3" ht="14.5" customHeight="1"/>
    <row r="40" spans="2:3" ht="14.5" customHeight="1"/>
    <row r="41" spans="2:3" ht="14.5" customHeight="1"/>
    <row r="42" spans="2:3" ht="14.5" customHeight="1"/>
    <row r="56" spans="2:18">
      <c r="B56" s="278"/>
    </row>
    <row r="57" spans="2:18">
      <c r="B57" s="278"/>
    </row>
    <row r="58" spans="2:18">
      <c r="B58" s="278"/>
    </row>
    <row r="59" spans="2:18" s="43" customFormat="1" ht="23">
      <c r="B59" s="41"/>
    </row>
    <row r="60" spans="2:18" s="43" customFormat="1" ht="23">
      <c r="B60" s="41"/>
    </row>
    <row r="61" spans="2:18" s="43" customFormat="1" ht="23">
      <c r="B61" s="41"/>
      <c r="M61" s="94"/>
      <c r="N61" s="94"/>
      <c r="O61" s="94"/>
      <c r="P61" s="94"/>
    </row>
    <row r="62" spans="2:18" s="43" customFormat="1" ht="23">
      <c r="B62" s="41"/>
      <c r="M62" s="94"/>
      <c r="N62" s="94"/>
      <c r="O62" s="94"/>
      <c r="P62" s="94"/>
      <c r="R62" s="99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5" customHeight="1">
      <c r="M63" s="94"/>
      <c r="N63" s="94"/>
      <c r="O63" s="94"/>
      <c r="P63" s="94"/>
    </row>
    <row r="64" spans="2:18" ht="14.5" customHeight="1">
      <c r="M64" s="94"/>
      <c r="N64" s="94"/>
      <c r="O64" s="94"/>
      <c r="P64" s="94"/>
    </row>
    <row r="65" spans="2:18" ht="14.5" customHeight="1">
      <c r="M65" s="94"/>
      <c r="N65" s="94"/>
      <c r="O65" s="94"/>
      <c r="P65" s="94"/>
    </row>
    <row r="66" spans="2:18" ht="14.5" customHeight="1">
      <c r="M66" s="94"/>
      <c r="N66" s="94"/>
      <c r="O66" s="94"/>
      <c r="P66" s="94"/>
    </row>
    <row r="67" spans="2:18" ht="15.5">
      <c r="C67" s="47"/>
    </row>
    <row r="69" spans="2:18" hidden="1">
      <c r="B69" s="6" t="s">
        <v>512</v>
      </c>
      <c r="C69" s="6" t="s">
        <v>323</v>
      </c>
    </row>
    <row r="70" spans="2:18" hidden="1">
      <c r="B70" s="6" t="s">
        <v>516</v>
      </c>
      <c r="C70" s="8" t="s">
        <v>327</v>
      </c>
    </row>
    <row r="71" spans="2:18" hidden="1">
      <c r="B71" s="6" t="s">
        <v>1</v>
      </c>
      <c r="C71" s="6" t="s">
        <v>321</v>
      </c>
    </row>
    <row r="72" spans="2:18" hidden="1">
      <c r="B72" s="6" t="s">
        <v>7757</v>
      </c>
      <c r="C72" s="6" t="s">
        <v>7764</v>
      </c>
      <c r="D72" s="7"/>
      <c r="E72" s="7"/>
      <c r="F72" s="7"/>
      <c r="G72" s="7"/>
      <c r="H72" s="7"/>
      <c r="I72" s="2" t="s">
        <v>7757</v>
      </c>
      <c r="J72" s="43" t="s">
        <v>7764</v>
      </c>
    </row>
    <row r="73" spans="2:18" ht="15.5">
      <c r="C73" s="7"/>
      <c r="D73" s="7"/>
      <c r="E73" s="7"/>
      <c r="F73" s="7"/>
      <c r="G73" s="7"/>
      <c r="H73" s="7"/>
      <c r="I73" s="46"/>
    </row>
    <row r="74" spans="2:18" ht="23">
      <c r="B74" s="212" t="s">
        <v>7475</v>
      </c>
      <c r="C74" s="6"/>
      <c r="D74" s="14"/>
      <c r="E74" s="15"/>
      <c r="F74" s="15"/>
      <c r="G74" s="16"/>
      <c r="I74" s="212" t="s">
        <v>10390</v>
      </c>
      <c r="K74" s="7"/>
      <c r="L74" s="7"/>
      <c r="M74" s="7"/>
      <c r="N74" s="7"/>
      <c r="O74" s="7"/>
      <c r="P74" s="7"/>
      <c r="Q74" s="7"/>
      <c r="R74" s="7"/>
    </row>
    <row r="75" spans="2:18" ht="76">
      <c r="B75" s="6"/>
      <c r="C75" s="227" t="s">
        <v>8657</v>
      </c>
      <c r="D75" s="227" t="s">
        <v>9024</v>
      </c>
      <c r="E75" s="227" t="s">
        <v>9469</v>
      </c>
      <c r="F75" s="227" t="s">
        <v>9471</v>
      </c>
      <c r="G75" s="227" t="s">
        <v>10390</v>
      </c>
      <c r="J75" s="213" t="s">
        <v>7056</v>
      </c>
      <c r="K75" s="213" t="s">
        <v>7055</v>
      </c>
      <c r="L75" s="213" t="s">
        <v>7057</v>
      </c>
      <c r="M75" s="213" t="s">
        <v>7058</v>
      </c>
      <c r="N75" s="213" t="s">
        <v>539</v>
      </c>
      <c r="O75" s="214" t="s">
        <v>8605</v>
      </c>
      <c r="P75" s="213" t="s">
        <v>7054</v>
      </c>
      <c r="Q75" s="213" t="s">
        <v>7053</v>
      </c>
      <c r="R75" s="214" t="s">
        <v>588</v>
      </c>
    </row>
    <row r="76" spans="2:18" ht="19">
      <c r="B76" s="222" t="s">
        <v>12</v>
      </c>
      <c r="C76" s="216">
        <v>259256.04269999999</v>
      </c>
      <c r="D76" s="216">
        <v>64683.528599999998</v>
      </c>
      <c r="E76" s="216">
        <v>130038.0863</v>
      </c>
      <c r="F76" s="216">
        <v>195852.01180000001</v>
      </c>
      <c r="G76" s="216">
        <v>260699.2377</v>
      </c>
      <c r="I76" s="210" t="s">
        <v>12</v>
      </c>
      <c r="J76" s="217">
        <v>10078.509899999999</v>
      </c>
      <c r="K76" s="217">
        <v>982.77139999999997</v>
      </c>
      <c r="L76" s="217" t="s">
        <v>88</v>
      </c>
      <c r="M76" s="217">
        <v>40957.366499999996</v>
      </c>
      <c r="N76" s="217">
        <v>123353.4222</v>
      </c>
      <c r="O76" s="217">
        <v>13786.440199999999</v>
      </c>
      <c r="P76" s="217">
        <v>2427.4796000000001</v>
      </c>
      <c r="Q76" s="217">
        <v>66611.741500000004</v>
      </c>
      <c r="R76" s="217" t="s">
        <v>88</v>
      </c>
    </row>
    <row r="77" spans="2:18" ht="19">
      <c r="B77" s="222" t="s">
        <v>10</v>
      </c>
      <c r="C77" s="216">
        <v>140338.84169999999</v>
      </c>
      <c r="D77" s="216">
        <v>38310.900399999999</v>
      </c>
      <c r="E77" s="216">
        <v>77941.572100000005</v>
      </c>
      <c r="F77" s="216">
        <v>117660.4936</v>
      </c>
      <c r="G77" s="216">
        <v>160291.05410000001</v>
      </c>
      <c r="I77" s="210" t="s">
        <v>10</v>
      </c>
      <c r="J77" s="217">
        <v>2324.6549</v>
      </c>
      <c r="K77" s="217">
        <v>5621.0389999999998</v>
      </c>
      <c r="L77" s="217" t="s">
        <v>88</v>
      </c>
      <c r="M77" s="217">
        <v>21830.239099999999</v>
      </c>
      <c r="N77" s="217">
        <v>76050.014800000004</v>
      </c>
      <c r="O77" s="217">
        <v>7773.6256000000003</v>
      </c>
      <c r="P77" s="217">
        <v>1166.2381</v>
      </c>
      <c r="Q77" s="217">
        <v>45224.331100000003</v>
      </c>
      <c r="R77" s="217" t="s">
        <v>88</v>
      </c>
    </row>
    <row r="78" spans="2:18" ht="38">
      <c r="B78" s="222" t="s">
        <v>9253</v>
      </c>
      <c r="C78" s="216">
        <v>21776.327000000001</v>
      </c>
      <c r="D78" s="216">
        <v>15270.4301</v>
      </c>
      <c r="E78" s="216">
        <v>20407.6443</v>
      </c>
      <c r="F78" s="216">
        <v>23912.064699999999</v>
      </c>
      <c r="G78" s="216">
        <v>30399.841799999998</v>
      </c>
      <c r="I78" s="210" t="s">
        <v>9253</v>
      </c>
      <c r="J78" s="218">
        <v>-354.30709999999999</v>
      </c>
      <c r="K78" s="218">
        <v>521.63319999999999</v>
      </c>
      <c r="L78" s="218" t="s">
        <v>88</v>
      </c>
      <c r="M78" s="218">
        <v>275.84019999999998</v>
      </c>
      <c r="N78" s="218">
        <v>24509.5936</v>
      </c>
      <c r="O78" s="218">
        <v>335.61680000000001</v>
      </c>
      <c r="P78" s="218">
        <v>201.88</v>
      </c>
      <c r="Q78" s="218">
        <v>4782.0360000000001</v>
      </c>
      <c r="R78" s="218" t="s">
        <v>88</v>
      </c>
    </row>
    <row r="79" spans="2:18" ht="38">
      <c r="B79" s="222" t="s">
        <v>9254</v>
      </c>
      <c r="C79" s="228"/>
      <c r="D79" s="216">
        <v>-582.11040000000003</v>
      </c>
      <c r="E79" s="216">
        <v>-835.5933</v>
      </c>
      <c r="F79" s="216">
        <v>3539.1318999999999</v>
      </c>
      <c r="G79" s="216">
        <v>3169.9814999999999</v>
      </c>
      <c r="I79" s="210" t="s">
        <v>9254</v>
      </c>
      <c r="J79" s="218">
        <v>1488.2963</v>
      </c>
      <c r="K79" s="218">
        <v>16.7559</v>
      </c>
      <c r="L79" s="218" t="s">
        <v>88</v>
      </c>
      <c r="M79" s="218">
        <v>249.80590000000001</v>
      </c>
      <c r="N79" s="218">
        <v>-3161.1628999999998</v>
      </c>
      <c r="O79" s="218">
        <v>3.9754999999999998</v>
      </c>
      <c r="P79" s="218">
        <v>34.830800000000004</v>
      </c>
      <c r="Q79" s="218">
        <v>3431.4389000000001</v>
      </c>
      <c r="R79" s="218" t="s">
        <v>88</v>
      </c>
    </row>
    <row r="80" spans="2:18" ht="19">
      <c r="B80" s="222" t="s">
        <v>9303</v>
      </c>
      <c r="C80" s="216"/>
      <c r="D80" s="216">
        <v>420.48880000000003</v>
      </c>
      <c r="E80" s="216">
        <v>352.4708</v>
      </c>
      <c r="F80" s="216">
        <v>287.25479999999999</v>
      </c>
      <c r="G80" s="216">
        <v>-161.59460000000001</v>
      </c>
      <c r="I80" s="210" t="s">
        <v>9303</v>
      </c>
      <c r="J80" s="218">
        <v>-79.244799999999998</v>
      </c>
      <c r="K80" s="218" t="s">
        <v>88</v>
      </c>
      <c r="L80" s="218">
        <v>38.9803</v>
      </c>
      <c r="M80" s="218">
        <v>-147.44300000000001</v>
      </c>
      <c r="N80" s="218">
        <v>369.07229999999998</v>
      </c>
      <c r="O80" s="218">
        <v>-23.229299999999999</v>
      </c>
      <c r="P80" s="218">
        <v>-3.5741000000000001</v>
      </c>
      <c r="Q80" s="218">
        <v>-321.93970000000002</v>
      </c>
      <c r="R80" s="218" t="s">
        <v>88</v>
      </c>
    </row>
    <row r="81" spans="2:18" ht="19">
      <c r="B81" s="222" t="s">
        <v>5</v>
      </c>
      <c r="C81" s="216">
        <v>-1258.4657</v>
      </c>
      <c r="D81" s="216">
        <v>-3073.1279</v>
      </c>
      <c r="E81" s="216">
        <v>1127.5626999999999</v>
      </c>
      <c r="F81" s="216">
        <v>1054.3289</v>
      </c>
      <c r="G81" s="216">
        <v>2470.1071000000002</v>
      </c>
      <c r="I81" s="210" t="s">
        <v>5</v>
      </c>
      <c r="J81" s="217">
        <v>14.747299999999999</v>
      </c>
      <c r="K81" s="217" t="s">
        <v>88</v>
      </c>
      <c r="L81" s="217">
        <v>-22.184999999999999</v>
      </c>
      <c r="M81" s="217">
        <v>903.6</v>
      </c>
      <c r="N81" s="217">
        <v>595.81629999999996</v>
      </c>
      <c r="O81" s="217">
        <v>-122.3772</v>
      </c>
      <c r="P81" s="217">
        <v>-15.6852</v>
      </c>
      <c r="Q81" s="217">
        <v>1025.6494</v>
      </c>
      <c r="R81" s="217" t="s">
        <v>88</v>
      </c>
    </row>
    <row r="82" spans="2:18" ht="19">
      <c r="B82" s="222" t="s">
        <v>16</v>
      </c>
      <c r="C82" s="216">
        <v>27931.622899999998</v>
      </c>
      <c r="D82" s="216">
        <v>7708.4847</v>
      </c>
      <c r="E82" s="216">
        <v>11979.479300000001</v>
      </c>
      <c r="F82" s="216">
        <v>18302.8544</v>
      </c>
      <c r="G82" s="216">
        <v>24257.201300000001</v>
      </c>
      <c r="I82" s="210" t="s">
        <v>16</v>
      </c>
      <c r="J82" s="217">
        <v>799.8768</v>
      </c>
      <c r="K82" s="217">
        <v>491.21519999999998</v>
      </c>
      <c r="L82" s="217" t="s">
        <v>88</v>
      </c>
      <c r="M82" s="217">
        <v>1230.8661999999999</v>
      </c>
      <c r="N82" s="217">
        <v>10671.3791</v>
      </c>
      <c r="O82" s="217">
        <v>3022.7226999999998</v>
      </c>
      <c r="P82" s="217">
        <v>115.4663</v>
      </c>
      <c r="Q82" s="217">
        <v>5870.9735000000001</v>
      </c>
      <c r="R82" s="217" t="s">
        <v>88</v>
      </c>
    </row>
    <row r="83" spans="2:18" ht="19">
      <c r="B83" s="223" t="s">
        <v>639</v>
      </c>
      <c r="C83" s="216">
        <v>448044.36849999998</v>
      </c>
      <c r="D83" s="216">
        <v>122738.5943</v>
      </c>
      <c r="E83" s="216">
        <v>241011.22210000001</v>
      </c>
      <c r="F83" s="216">
        <v>360608.14020000002</v>
      </c>
      <c r="G83" s="216">
        <v>481125.82890000002</v>
      </c>
      <c r="I83" s="211" t="s">
        <v>639</v>
      </c>
      <c r="J83" s="217">
        <v>14272.533299999999</v>
      </c>
      <c r="K83" s="217">
        <v>7715.8521000000001</v>
      </c>
      <c r="L83" s="217" t="s">
        <v>88</v>
      </c>
      <c r="M83" s="217">
        <v>65300.275000000001</v>
      </c>
      <c r="N83" s="217">
        <v>232388.1354</v>
      </c>
      <c r="O83" s="217">
        <v>24776.774300000001</v>
      </c>
      <c r="P83" s="217">
        <v>3926.6356000000001</v>
      </c>
      <c r="Q83" s="217">
        <v>126624.2307</v>
      </c>
      <c r="R83" s="217" t="s">
        <v>88</v>
      </c>
    </row>
    <row r="84" spans="2:18" ht="19">
      <c r="B84" s="222" t="s">
        <v>7</v>
      </c>
      <c r="C84" s="216">
        <v>-295798.20679999999</v>
      </c>
      <c r="D84" s="216">
        <v>-79358.517099999997</v>
      </c>
      <c r="E84" s="216">
        <v>-156235.02910000001</v>
      </c>
      <c r="F84" s="216">
        <v>-229240.54440000001</v>
      </c>
      <c r="G84" s="216">
        <v>-309312.04670000001</v>
      </c>
      <c r="I84" s="210" t="s">
        <v>7</v>
      </c>
      <c r="J84" s="217">
        <v>-9297.3657000000003</v>
      </c>
      <c r="K84" s="217">
        <v>-5534.8662999999997</v>
      </c>
      <c r="L84" s="217" t="s">
        <v>88</v>
      </c>
      <c r="M84" s="217">
        <v>-45154.751100000001</v>
      </c>
      <c r="N84" s="217">
        <v>-149745.95269999999</v>
      </c>
      <c r="O84" s="217">
        <v>-17679.629300000001</v>
      </c>
      <c r="P84" s="217">
        <v>-2295.4115000000002</v>
      </c>
      <c r="Q84" s="217">
        <v>-77395.415299999993</v>
      </c>
      <c r="R84" s="217" t="s">
        <v>88</v>
      </c>
    </row>
    <row r="85" spans="2:18" ht="38">
      <c r="B85" s="224" t="s">
        <v>14</v>
      </c>
      <c r="C85" s="216">
        <v>152246.1617</v>
      </c>
      <c r="D85" s="216">
        <v>43380.0772</v>
      </c>
      <c r="E85" s="216">
        <v>84776.192999999999</v>
      </c>
      <c r="F85" s="216">
        <v>131367.59570000001</v>
      </c>
      <c r="G85" s="216">
        <v>171813.78210000001</v>
      </c>
      <c r="I85" s="211" t="s">
        <v>14</v>
      </c>
      <c r="J85" s="217">
        <v>4975.1675999999998</v>
      </c>
      <c r="K85" s="217">
        <v>2180.9857999999999</v>
      </c>
      <c r="L85" s="217" t="s">
        <v>88</v>
      </c>
      <c r="M85" s="217">
        <v>20145.524000000001</v>
      </c>
      <c r="N85" s="217">
        <v>82642.182700000005</v>
      </c>
      <c r="O85" s="217">
        <v>7097.1450999999997</v>
      </c>
      <c r="P85" s="217">
        <v>1631.2242000000001</v>
      </c>
      <c r="Q85" s="217">
        <v>49228.815399999999</v>
      </c>
      <c r="R85" s="217" t="s">
        <v>88</v>
      </c>
    </row>
    <row r="86" spans="2:18" ht="19">
      <c r="B86" s="225" t="s">
        <v>640</v>
      </c>
      <c r="C86" s="216">
        <v>-118339.76059999999</v>
      </c>
      <c r="D86" s="216">
        <v>-15314.9902</v>
      </c>
      <c r="E86" s="216">
        <v>-27227.6561</v>
      </c>
      <c r="F86" s="216">
        <v>-37120.325900000003</v>
      </c>
      <c r="G86" s="216">
        <v>-55242.962899999999</v>
      </c>
      <c r="I86" s="210" t="s">
        <v>640</v>
      </c>
      <c r="J86" s="217">
        <v>-784.10599999999999</v>
      </c>
      <c r="K86" s="217">
        <v>-41.390599999999999</v>
      </c>
      <c r="L86" s="217" t="s">
        <v>88</v>
      </c>
      <c r="M86" s="217">
        <v>-14265.9427</v>
      </c>
      <c r="N86" s="217">
        <v>-24577.029299999998</v>
      </c>
      <c r="O86" s="217">
        <v>-3439.9639999999999</v>
      </c>
      <c r="P86" s="217">
        <v>-160.11089999999999</v>
      </c>
      <c r="Q86" s="217">
        <v>-11818.4787</v>
      </c>
      <c r="R86" s="217" t="s">
        <v>88</v>
      </c>
    </row>
    <row r="87" spans="2:18" ht="19">
      <c r="B87" s="225" t="s">
        <v>877</v>
      </c>
      <c r="C87" s="216">
        <v>17706.8344</v>
      </c>
      <c r="D87" s="216">
        <v>8881.7219999999998</v>
      </c>
      <c r="E87" s="216">
        <v>13433.840099999999</v>
      </c>
      <c r="F87" s="216">
        <v>18651.087299999999</v>
      </c>
      <c r="G87" s="216">
        <v>21136.7765</v>
      </c>
      <c r="I87" s="210" t="s">
        <v>877</v>
      </c>
      <c r="J87" s="217">
        <v>-89.0809</v>
      </c>
      <c r="K87" s="217">
        <v>-2.0550999999999999</v>
      </c>
      <c r="L87" s="217" t="s">
        <v>88</v>
      </c>
      <c r="M87" s="217">
        <v>7665.3836000000001</v>
      </c>
      <c r="N87" s="217">
        <v>5902.9210999999996</v>
      </c>
      <c r="O87" s="217">
        <v>2505.0349999999999</v>
      </c>
      <c r="P87" s="217">
        <v>47.152999999999999</v>
      </c>
      <c r="Q87" s="217">
        <v>4868.8341</v>
      </c>
      <c r="R87" s="217" t="s">
        <v>88</v>
      </c>
    </row>
    <row r="88" spans="2:18" ht="19">
      <c r="B88" s="223" t="s">
        <v>641</v>
      </c>
      <c r="C88" s="216">
        <v>45183.644399999997</v>
      </c>
      <c r="D88" s="216">
        <v>37234.2143</v>
      </c>
      <c r="E88" s="216">
        <v>73070.292100000006</v>
      </c>
      <c r="F88" s="216">
        <v>115196.37149999999</v>
      </c>
      <c r="G88" s="216">
        <v>140946.16500000001</v>
      </c>
      <c r="I88" s="211" t="s">
        <v>641</v>
      </c>
      <c r="J88" s="217">
        <v>4101.9808000000003</v>
      </c>
      <c r="K88" s="217">
        <v>2086.9313999999999</v>
      </c>
      <c r="L88" s="217" t="s">
        <v>88</v>
      </c>
      <c r="M88" s="217">
        <v>14727.335800000001</v>
      </c>
      <c r="N88" s="217">
        <v>64874.588799999998</v>
      </c>
      <c r="O88" s="217">
        <v>6497.9549999999999</v>
      </c>
      <c r="P88" s="217">
        <v>1055.9556</v>
      </c>
      <c r="Q88" s="217">
        <v>43438.823700000001</v>
      </c>
      <c r="R88" s="217" t="s">
        <v>88</v>
      </c>
    </row>
    <row r="89" spans="2:18" ht="19">
      <c r="B89" s="222" t="s">
        <v>24</v>
      </c>
      <c r="C89" s="216">
        <v>-21665.7369</v>
      </c>
      <c r="D89" s="216">
        <v>-9066.2505999999994</v>
      </c>
      <c r="E89" s="216">
        <v>-18288.489699999998</v>
      </c>
      <c r="F89" s="216">
        <v>-28682.514299999999</v>
      </c>
      <c r="G89" s="216">
        <v>-32816.051800000001</v>
      </c>
      <c r="I89" s="210" t="s">
        <v>24</v>
      </c>
      <c r="J89" s="217">
        <v>-1114.4084</v>
      </c>
      <c r="K89" s="217">
        <v>-608.00120000000004</v>
      </c>
      <c r="L89" s="217" t="s">
        <v>88</v>
      </c>
      <c r="M89" s="217">
        <v>-2724.9101000000001</v>
      </c>
      <c r="N89" s="217">
        <v>-15808.5969</v>
      </c>
      <c r="O89" s="217">
        <v>-1036.8041000000001</v>
      </c>
      <c r="P89" s="217">
        <v>-174.79259999999999</v>
      </c>
      <c r="Q89" s="217">
        <v>-10642.601500000001</v>
      </c>
      <c r="R89" s="217" t="s">
        <v>88</v>
      </c>
    </row>
    <row r="90" spans="2:18" ht="19">
      <c r="B90" s="226" t="s">
        <v>18</v>
      </c>
      <c r="C90" s="221">
        <v>23517.908500000001</v>
      </c>
      <c r="D90" s="221">
        <v>28167.9637</v>
      </c>
      <c r="E90" s="221">
        <v>54781.8024</v>
      </c>
      <c r="F90" s="221">
        <v>86513.854200000002</v>
      </c>
      <c r="G90" s="221">
        <v>108130.1142</v>
      </c>
      <c r="I90" s="211" t="s">
        <v>18</v>
      </c>
      <c r="J90" s="217">
        <v>2987.5722999999998</v>
      </c>
      <c r="K90" s="217">
        <v>1478.9301</v>
      </c>
      <c r="L90" s="217" t="s">
        <v>88</v>
      </c>
      <c r="M90" s="217">
        <v>12002.425800000001</v>
      </c>
      <c r="N90" s="217">
        <v>49065.991900000001</v>
      </c>
      <c r="O90" s="217">
        <v>5461.1518999999998</v>
      </c>
      <c r="P90" s="217">
        <v>881.16300000000001</v>
      </c>
      <c r="Q90" s="217">
        <v>32796.222199999997</v>
      </c>
      <c r="R90" s="217" t="s">
        <v>88</v>
      </c>
    </row>
    <row r="91" spans="2:18" ht="19">
      <c r="B91" s="225" t="s">
        <v>9297</v>
      </c>
      <c r="C91" s="216">
        <v>0.5786</v>
      </c>
      <c r="D91" s="216">
        <v>0.52700000000000002</v>
      </c>
      <c r="E91" s="216">
        <v>0.53959999999999986</v>
      </c>
      <c r="F91" s="216">
        <v>0.54310000000000003</v>
      </c>
      <c r="G91" s="216">
        <v>0.54189999999999994</v>
      </c>
      <c r="I91" s="220" t="s">
        <v>9297</v>
      </c>
      <c r="J91" s="219">
        <v>0.70609999999999995</v>
      </c>
      <c r="K91" s="219">
        <v>0.12740000000000001</v>
      </c>
      <c r="L91" s="219">
        <v>0.48710000000000003</v>
      </c>
      <c r="M91" s="219">
        <v>0.62719999999999998</v>
      </c>
      <c r="N91" s="219">
        <v>0.53080000000000016</v>
      </c>
      <c r="O91" s="219">
        <v>0.55640000000000001</v>
      </c>
      <c r="P91" s="219">
        <v>0.61819999999999997</v>
      </c>
      <c r="Q91" s="219">
        <v>0.52610000000000001</v>
      </c>
      <c r="R91" s="219" t="s">
        <v>88</v>
      </c>
    </row>
    <row r="92" spans="2:18" ht="38">
      <c r="B92" s="225" t="s">
        <v>9296</v>
      </c>
      <c r="C92" s="216">
        <v>0.31319999999999998</v>
      </c>
      <c r="D92" s="216">
        <v>0.31209999999999999</v>
      </c>
      <c r="E92" s="216">
        <v>0.32340000000000002</v>
      </c>
      <c r="F92" s="216">
        <v>0.32630000000000003</v>
      </c>
      <c r="G92" s="216">
        <v>0.3332</v>
      </c>
      <c r="I92" s="210" t="s">
        <v>9296</v>
      </c>
      <c r="J92" s="218">
        <v>0.16289999999999999</v>
      </c>
      <c r="K92" s="218">
        <v>0.72850000000000004</v>
      </c>
      <c r="L92" s="218">
        <v>2.3700000000000002E-2</v>
      </c>
      <c r="M92" s="218">
        <v>0.33429999999999999</v>
      </c>
      <c r="N92" s="218">
        <v>0.32729999999999998</v>
      </c>
      <c r="O92" s="218">
        <v>0.31370000000000003</v>
      </c>
      <c r="P92" s="218">
        <v>0.29699999999999999</v>
      </c>
      <c r="Q92" s="218">
        <v>0.35719999999999996</v>
      </c>
      <c r="R92" s="218" t="s">
        <v>88</v>
      </c>
    </row>
    <row r="93" spans="2:18" ht="57">
      <c r="B93" s="225" t="s">
        <v>9255</v>
      </c>
      <c r="C93" s="216">
        <v>4.8599999999999997E-2</v>
      </c>
      <c r="D93" s="216">
        <v>0.1244</v>
      </c>
      <c r="E93" s="216">
        <v>8.4699999999999984E-2</v>
      </c>
      <c r="F93" s="216">
        <v>6.6299999999999998E-2</v>
      </c>
      <c r="G93" s="216">
        <v>6.3200000000000006E-2</v>
      </c>
      <c r="I93" s="210" t="s">
        <v>9255</v>
      </c>
      <c r="J93" s="218">
        <v>-2.4799999999999999E-2</v>
      </c>
      <c r="K93" s="218">
        <v>6.7599999999999993E-2</v>
      </c>
      <c r="L93" s="218">
        <v>1.3100000000000001E-2</v>
      </c>
      <c r="M93" s="218">
        <v>4.1999999999999997E-3</v>
      </c>
      <c r="N93" s="218">
        <v>0.10550000000000001</v>
      </c>
      <c r="O93" s="218">
        <v>1.3500000000000002E-2</v>
      </c>
      <c r="P93" s="218">
        <v>5.1400000000000008E-2</v>
      </c>
      <c r="Q93" s="218">
        <v>3.78E-2</v>
      </c>
      <c r="R93" s="218" t="s">
        <v>88</v>
      </c>
    </row>
    <row r="94" spans="2:18" ht="19">
      <c r="B94" s="229" t="s">
        <v>5685</v>
      </c>
      <c r="C94" s="230">
        <v>1.5300000000000001E-2</v>
      </c>
      <c r="D94" s="230">
        <v>7.2099999999999997E-2</v>
      </c>
      <c r="E94" s="230">
        <v>6.9199999999999998E-2</v>
      </c>
      <c r="F94" s="230">
        <v>7.1900000000000006E-2</v>
      </c>
      <c r="G94" s="230">
        <v>6.7199999999999996E-2</v>
      </c>
      <c r="I94" s="220" t="s">
        <v>5685</v>
      </c>
      <c r="J94" s="219">
        <v>3.9300000000000002E-2</v>
      </c>
      <c r="K94" s="219">
        <v>5.4400000000000004E-2</v>
      </c>
      <c r="L94" s="219">
        <v>6.2199999999999998E-2</v>
      </c>
      <c r="M94" s="219">
        <v>5.4699999999999999E-2</v>
      </c>
      <c r="N94" s="219">
        <v>7.149999999999998E-2</v>
      </c>
      <c r="O94" s="219">
        <v>5.7699999999999994E-2</v>
      </c>
      <c r="P94" s="219">
        <v>5.4299999999999994E-2</v>
      </c>
      <c r="Q94" s="219">
        <v>7.3899999999999993E-2</v>
      </c>
      <c r="R94" s="219" t="s">
        <v>88</v>
      </c>
    </row>
    <row r="95" spans="2:18" ht="19">
      <c r="B95" s="225" t="s">
        <v>5686</v>
      </c>
      <c r="C95" s="216">
        <v>1E-3</v>
      </c>
      <c r="D95" s="216">
        <v>4.5000000000000005E-3</v>
      </c>
      <c r="E95" s="216">
        <v>4.3E-3</v>
      </c>
      <c r="F95" s="216">
        <v>4.5000000000000005E-3</v>
      </c>
      <c r="G95" s="216">
        <v>4.3E-3</v>
      </c>
      <c r="I95" s="210" t="s">
        <v>5686</v>
      </c>
      <c r="J95" s="218">
        <v>2.3999999999999998E-3</v>
      </c>
      <c r="K95" s="218">
        <v>4.1999999999999997E-3</v>
      </c>
      <c r="L95" s="218">
        <v>5.0000000000000001E-3</v>
      </c>
      <c r="M95" s="218">
        <v>3.7000000000000002E-3</v>
      </c>
      <c r="N95" s="218">
        <v>4.1999999999999997E-3</v>
      </c>
      <c r="O95" s="218">
        <v>4.0999999999999995E-3</v>
      </c>
      <c r="P95" s="218">
        <v>5.7000000000000002E-3</v>
      </c>
      <c r="Q95" s="218">
        <v>5.0000000000000001E-3</v>
      </c>
      <c r="R95" s="218" t="s">
        <v>88</v>
      </c>
    </row>
    <row r="96" spans="2:18" ht="19">
      <c r="B96" s="225" t="s">
        <v>5687</v>
      </c>
      <c r="C96" s="216">
        <v>0.66020000000000001</v>
      </c>
      <c r="D96" s="216">
        <v>0.64659999999999995</v>
      </c>
      <c r="E96" s="216">
        <v>0.64819999999999989</v>
      </c>
      <c r="F96" s="216">
        <v>0.63570000000000004</v>
      </c>
      <c r="G96" s="216">
        <v>0.64290000000000003</v>
      </c>
      <c r="I96" s="210" t="s">
        <v>5687</v>
      </c>
      <c r="J96" s="218">
        <v>0.65139999999999998</v>
      </c>
      <c r="K96" s="218">
        <v>0.71730000000000005</v>
      </c>
      <c r="L96" s="218">
        <v>0.3044</v>
      </c>
      <c r="M96" s="218">
        <v>0.6915</v>
      </c>
      <c r="N96" s="218">
        <v>0.64439999999999997</v>
      </c>
      <c r="O96" s="218">
        <v>0.71360000000000001</v>
      </c>
      <c r="P96" s="218">
        <v>0.58460000000000001</v>
      </c>
      <c r="Q96" s="218">
        <v>0.61119999999999997</v>
      </c>
      <c r="R96" s="218" t="s">
        <v>88</v>
      </c>
    </row>
    <row r="97" spans="2:18" ht="19">
      <c r="B97" s="225" t="s">
        <v>8647</v>
      </c>
      <c r="C97" s="216">
        <v>6.8999999999999999E-3</v>
      </c>
      <c r="D97" s="216">
        <v>6.4000000000000003E-3</v>
      </c>
      <c r="E97" s="216">
        <v>5.7000000000000002E-3</v>
      </c>
      <c r="F97" s="216">
        <v>5.3E-3</v>
      </c>
      <c r="G97" s="216">
        <v>5.0000000000000001E-3</v>
      </c>
      <c r="I97" s="210" t="s">
        <v>8647</v>
      </c>
      <c r="J97" s="218">
        <v>2.8000000000000004E-3</v>
      </c>
      <c r="K97" s="218">
        <v>5.9999999999999995E-4</v>
      </c>
      <c r="L97" s="218">
        <v>5.9999999999999995E-4</v>
      </c>
      <c r="M97" s="218">
        <v>1.0200000000000001E-2</v>
      </c>
      <c r="N97" s="218">
        <v>5.0000000000000001E-3</v>
      </c>
      <c r="O97" s="218">
        <v>5.3E-3</v>
      </c>
      <c r="P97" s="218">
        <v>4.5999999999999999E-3</v>
      </c>
      <c r="Q97" s="218">
        <v>3.2000000000000002E-3</v>
      </c>
      <c r="R97" s="218" t="s">
        <v>88</v>
      </c>
    </row>
    <row r="99" spans="2:18" ht="19">
      <c r="B99" s="85" t="s">
        <v>7958</v>
      </c>
      <c r="C99" s="90" t="s">
        <v>7808</v>
      </c>
      <c r="I99" s="85" t="s">
        <v>7958</v>
      </c>
    </row>
  </sheetData>
  <sheetProtection algorithmName="SHA-512" hashValue="23ZNwOFCuvtCie60/+1PvseYGbIxhb8I8ZpVwBkz6aeUdOs9iFL6CwnhmHVTaRhm/7am1/HOxcHxhGtHAYq77w==" saltValue="iz24R7aTiaGwdF7JWrqN7w==" spinCount="100000" sheet="1" objects="1" scenarios="1" pivotTables="0"/>
  <mergeCells count="1">
    <mergeCell ref="B56:B58"/>
  </mergeCells>
  <conditionalFormatting pivot="1" sqref="C76:G79 C81:G90 C93:G97">
    <cfRule type="expression" dxfId="5294" priority="48">
      <formula>AND(RIGHT($B76,3)="(%)",C76&lt;&gt;"C")</formula>
    </cfRule>
  </conditionalFormatting>
  <conditionalFormatting pivot="1" sqref="C76:G79 C81:G90 C93:G97">
    <cfRule type="expression" dxfId="5293" priority="46">
      <formula>C$75=$G$75</formula>
    </cfRule>
  </conditionalFormatting>
  <conditionalFormatting pivot="1" sqref="J76:R77 J81:R90 J93:R97">
    <cfRule type="expression" dxfId="5292" priority="44">
      <formula>AND(RIGHT($I76,3)="(%)",J76&lt;&gt;"C")</formula>
    </cfRule>
  </conditionalFormatting>
  <conditionalFormatting pivot="1" sqref="J76:R77 J81:R90 J93:R97">
    <cfRule type="cellIs" dxfId="5291" priority="41" operator="lessThan">
      <formula>0</formula>
    </cfRule>
  </conditionalFormatting>
  <conditionalFormatting pivot="1" sqref="C76:G79 C81:G90 C93:G97">
    <cfRule type="cellIs" dxfId="5290" priority="40" operator="lessThan">
      <formula>0</formula>
    </cfRule>
  </conditionalFormatting>
  <conditionalFormatting pivot="1" sqref="J92:R92">
    <cfRule type="expression" dxfId="5289" priority="33">
      <formula>AND(RIGHT($I92,3)="(%)",J92&lt;&gt;"C")</formula>
    </cfRule>
  </conditionalFormatting>
  <conditionalFormatting pivot="1" sqref="J92:R92">
    <cfRule type="cellIs" dxfId="5288" priority="32" operator="lessThan">
      <formula>0</formula>
    </cfRule>
  </conditionalFormatting>
  <conditionalFormatting pivot="1" sqref="J91:R91">
    <cfRule type="expression" dxfId="5287" priority="31">
      <formula>AND(RIGHT($I91,3)="(%)",J91&lt;&gt;"C")</formula>
    </cfRule>
  </conditionalFormatting>
  <conditionalFormatting pivot="1" sqref="J91:R91">
    <cfRule type="cellIs" dxfId="5286" priority="30" operator="lessThan">
      <formula>0</formula>
    </cfRule>
  </conditionalFormatting>
  <conditionalFormatting pivot="1" sqref="C91:G91">
    <cfRule type="expression" dxfId="5285" priority="29">
      <formula>AND(RIGHT($B91,3)="(%)",C91&lt;&gt;"C")</formula>
    </cfRule>
  </conditionalFormatting>
  <conditionalFormatting pivot="1" sqref="C91:G91">
    <cfRule type="expression" dxfId="5284" priority="28">
      <formula>C$75=$G$75</formula>
    </cfRule>
  </conditionalFormatting>
  <conditionalFormatting pivot="1" sqref="C91:G91">
    <cfRule type="cellIs" dxfId="5283" priority="27" operator="lessThan">
      <formula>0</formula>
    </cfRule>
  </conditionalFormatting>
  <conditionalFormatting pivot="1" sqref="C92:G92">
    <cfRule type="expression" dxfId="5282" priority="26">
      <formula>AND(RIGHT($B92,3)="(%)",C92&lt;&gt;"C")</formula>
    </cfRule>
  </conditionalFormatting>
  <conditionalFormatting pivot="1" sqref="C92:G92">
    <cfRule type="expression" dxfId="5281" priority="25">
      <formula>C$75=$G$75</formula>
    </cfRule>
  </conditionalFormatting>
  <conditionalFormatting pivot="1" sqref="C92:G92">
    <cfRule type="cellIs" dxfId="5280" priority="24" operator="lessThan">
      <formula>0</formula>
    </cfRule>
  </conditionalFormatting>
  <conditionalFormatting pivot="1" sqref="C80:G80">
    <cfRule type="expression" dxfId="5279" priority="23">
      <formula>AND(RIGHT($B80,3)="(%)",C80&lt;&gt;"C")</formula>
    </cfRule>
  </conditionalFormatting>
  <conditionalFormatting pivot="1" sqref="C80:G80">
    <cfRule type="expression" dxfId="5278" priority="22">
      <formula>C$75=$G$75</formula>
    </cfRule>
  </conditionalFormatting>
  <conditionalFormatting pivot="1" sqref="C80:G80">
    <cfRule type="cellIs" dxfId="5277" priority="21" operator="lessThan">
      <formula>0</formula>
    </cfRule>
  </conditionalFormatting>
  <conditionalFormatting pivot="1" sqref="J78:R78">
    <cfRule type="expression" dxfId="5276" priority="4">
      <formula>AND(RIGHT($I78,3)="(%)",J78&lt;&gt;"C")</formula>
    </cfRule>
  </conditionalFormatting>
  <conditionalFormatting pivot="1" sqref="J78:R78">
    <cfRule type="cellIs" dxfId="5275" priority="3" operator="lessThan">
      <formula>0</formula>
    </cfRule>
  </conditionalFormatting>
  <conditionalFormatting pivot="1" sqref="J79:R79">
    <cfRule type="expression" dxfId="5274" priority="2">
      <formula>AND(RIGHT($I79,3)="(%)",J79&lt;&gt;"C")</formula>
    </cfRule>
  </conditionalFormatting>
  <conditionalFormatting pivot="1" sqref="J79:R79">
    <cfRule type="cellIs" dxfId="5273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4"/>
  </sheetPr>
  <dimension ref="A1:P42"/>
  <sheetViews>
    <sheetView topLeftCell="C1" workbookViewId="0">
      <selection activeCell="M7" sqref="M7"/>
    </sheetView>
  </sheetViews>
  <sheetFormatPr defaultRowHeight="14.5"/>
  <cols>
    <col min="1" max="1" width="24.54296875" bestFit="1" customWidth="1"/>
    <col min="2" max="2" width="17.81640625" bestFit="1" customWidth="1"/>
    <col min="3" max="3" width="23.1796875" bestFit="1" customWidth="1"/>
    <col min="4" max="4" width="19.81640625" bestFit="1" customWidth="1"/>
    <col min="5" max="5" width="28.81640625" bestFit="1" customWidth="1"/>
    <col min="6" max="6" width="27.7265625" bestFit="1" customWidth="1"/>
    <col min="7" max="7" width="14.1796875" bestFit="1" customWidth="1"/>
    <col min="8" max="8" width="24.7265625" bestFit="1" customWidth="1"/>
    <col min="9" max="9" width="11" customWidth="1"/>
    <col min="10" max="11" width="11" bestFit="1" customWidth="1"/>
    <col min="12" max="12" width="9" customWidth="1"/>
    <col min="13" max="13" width="32.81640625" bestFit="1" customWidth="1"/>
    <col min="14" max="14" width="30" bestFit="1" customWidth="1"/>
    <col min="15" max="15" width="32.26953125" bestFit="1" customWidth="1"/>
    <col min="16" max="16" width="11.26953125" bestFit="1" customWidth="1"/>
    <col min="17" max="20" width="11" bestFit="1" customWidth="1"/>
  </cols>
  <sheetData>
    <row r="1" spans="1:16">
      <c r="D1" s="55" t="s">
        <v>9479</v>
      </c>
      <c r="M1" s="55" t="s">
        <v>9478</v>
      </c>
    </row>
    <row r="2" spans="1:16">
      <c r="A2" s="2" t="s">
        <v>7757</v>
      </c>
      <c r="B2" s="43" t="s">
        <v>7758</v>
      </c>
    </row>
    <row r="3" spans="1:16">
      <c r="A3" s="2" t="s">
        <v>516</v>
      </c>
      <c r="B3" s="43" t="s">
        <v>327</v>
      </c>
    </row>
    <row r="4" spans="1:16">
      <c r="A4" s="2" t="s">
        <v>512</v>
      </c>
      <c r="B4" s="43" t="s">
        <v>323</v>
      </c>
    </row>
    <row r="5" spans="1:16">
      <c r="A5" s="2" t="s">
        <v>881</v>
      </c>
      <c r="B5" s="43" t="s">
        <v>321</v>
      </c>
      <c r="M5" s="2" t="s">
        <v>7757</v>
      </c>
      <c r="N5" s="43" t="s">
        <v>7758</v>
      </c>
    </row>
    <row r="7" spans="1:16">
      <c r="A7" s="2" t="s">
        <v>297</v>
      </c>
      <c r="B7" s="2" t="s">
        <v>298</v>
      </c>
      <c r="M7" s="2" t="s">
        <v>297</v>
      </c>
      <c r="N7" s="2" t="s">
        <v>298</v>
      </c>
    </row>
    <row r="8" spans="1:16">
      <c r="A8" s="2" t="s">
        <v>296</v>
      </c>
      <c r="B8" s="43" t="s">
        <v>7786</v>
      </c>
      <c r="C8" s="43" t="s">
        <v>7787</v>
      </c>
      <c r="D8" s="43" t="s">
        <v>7788</v>
      </c>
      <c r="E8" s="43" t="s">
        <v>7789</v>
      </c>
      <c r="F8" s="43" t="s">
        <v>7790</v>
      </c>
      <c r="G8" s="43" t="s">
        <v>7791</v>
      </c>
      <c r="H8" s="43" t="s">
        <v>7792</v>
      </c>
      <c r="M8" s="2" t="s">
        <v>296</v>
      </c>
      <c r="N8" s="43" t="s">
        <v>7044</v>
      </c>
      <c r="O8" s="43" t="s">
        <v>7045</v>
      </c>
      <c r="P8" s="43" t="s">
        <v>56</v>
      </c>
    </row>
    <row r="9" spans="1:16">
      <c r="A9" s="3" t="s">
        <v>8116</v>
      </c>
      <c r="B9" s="36"/>
      <c r="C9" s="36"/>
      <c r="D9" s="36"/>
      <c r="E9" s="36"/>
      <c r="F9" s="36"/>
      <c r="G9" s="36"/>
      <c r="H9" s="36"/>
      <c r="M9" s="3" t="s">
        <v>7056</v>
      </c>
      <c r="N9" s="21">
        <v>0.4047</v>
      </c>
      <c r="O9" s="21">
        <v>0.59530000000000005</v>
      </c>
      <c r="P9" s="36">
        <v>1223.5916999999999</v>
      </c>
    </row>
    <row r="10" spans="1:16">
      <c r="A10" s="35" t="s">
        <v>8122</v>
      </c>
      <c r="B10" s="36">
        <v>172.8212</v>
      </c>
      <c r="C10" s="36">
        <v>894.39020000000005</v>
      </c>
      <c r="D10" s="36">
        <v>1394.4703</v>
      </c>
      <c r="E10" s="36">
        <v>1204.5030999999999</v>
      </c>
      <c r="F10" s="36">
        <v>4324.2007000000003</v>
      </c>
      <c r="G10" s="36">
        <v>4986.6697000000004</v>
      </c>
      <c r="H10" s="36">
        <v>12977.055200000001</v>
      </c>
      <c r="M10" s="3" t="s">
        <v>7055</v>
      </c>
      <c r="N10" s="21">
        <v>9.3700000000000006E-2</v>
      </c>
      <c r="O10" s="21">
        <v>0.90629999999999999</v>
      </c>
      <c r="P10" s="36">
        <v>352.55880000000002</v>
      </c>
    </row>
    <row r="11" spans="1:16">
      <c r="A11" s="35" t="s">
        <v>8123</v>
      </c>
      <c r="B11" s="36">
        <v>194.82239999999999</v>
      </c>
      <c r="C11" s="36">
        <v>885.28279999999995</v>
      </c>
      <c r="D11" s="36">
        <v>1414.1021000000001</v>
      </c>
      <c r="E11" s="36">
        <v>1209.1297999999999</v>
      </c>
      <c r="F11" s="36">
        <v>4290.2582000000002</v>
      </c>
      <c r="G11" s="36">
        <v>4973.5402000000004</v>
      </c>
      <c r="H11" s="36">
        <v>12967.1355</v>
      </c>
      <c r="M11" s="3" t="s">
        <v>7057</v>
      </c>
      <c r="N11" s="21">
        <v>0.42049999999999998</v>
      </c>
      <c r="O11" s="21">
        <v>0.57950000000000002</v>
      </c>
      <c r="P11" s="36" t="s">
        <v>88</v>
      </c>
    </row>
    <row r="12" spans="1:16">
      <c r="A12" s="35" t="s">
        <v>8124</v>
      </c>
      <c r="B12" s="36">
        <v>144.7552</v>
      </c>
      <c r="C12" s="36">
        <v>1001.2666</v>
      </c>
      <c r="D12" s="36">
        <v>1356.1944000000001</v>
      </c>
      <c r="E12" s="36">
        <v>1176.1986999999999</v>
      </c>
      <c r="F12" s="36">
        <v>4430.5686999999998</v>
      </c>
      <c r="G12" s="36">
        <v>5044.0934999999999</v>
      </c>
      <c r="H12" s="36">
        <v>13153.0771</v>
      </c>
      <c r="M12" s="3" t="s">
        <v>7058</v>
      </c>
      <c r="N12" s="21">
        <v>0.24149999999999999</v>
      </c>
      <c r="O12" s="21">
        <v>0.75849999999999995</v>
      </c>
      <c r="P12" s="36">
        <v>3244.7712000000001</v>
      </c>
    </row>
    <row r="13" spans="1:16">
      <c r="A13" s="3" t="s">
        <v>8117</v>
      </c>
      <c r="B13" s="36"/>
      <c r="C13" s="36"/>
      <c r="D13" s="36"/>
      <c r="E13" s="36"/>
      <c r="F13" s="36"/>
      <c r="G13" s="36"/>
      <c r="H13" s="36"/>
      <c r="M13" s="3" t="s">
        <v>539</v>
      </c>
      <c r="N13" s="21">
        <v>0.20660000000000001</v>
      </c>
      <c r="O13" s="21">
        <v>0.79339999999999999</v>
      </c>
      <c r="P13" s="36">
        <v>11748.4161</v>
      </c>
    </row>
    <row r="14" spans="1:16">
      <c r="A14" s="35" t="s">
        <v>8125</v>
      </c>
      <c r="B14" s="36">
        <v>141.75200000000001</v>
      </c>
      <c r="C14" s="36">
        <v>1051.3076000000001</v>
      </c>
      <c r="D14" s="36">
        <v>1457.877</v>
      </c>
      <c r="E14" s="36">
        <v>1263.7095999999999</v>
      </c>
      <c r="F14" s="36">
        <v>4473.1477000000004</v>
      </c>
      <c r="G14" s="36">
        <v>5058.0722999999998</v>
      </c>
      <c r="H14" s="36">
        <v>13445.8662</v>
      </c>
      <c r="M14" s="3" t="s">
        <v>8605</v>
      </c>
      <c r="N14" s="21">
        <v>0.2848</v>
      </c>
      <c r="O14" s="21">
        <v>0.71519999999999995</v>
      </c>
      <c r="P14" s="36">
        <v>1329.8143</v>
      </c>
    </row>
    <row r="15" spans="1:16">
      <c r="A15" s="35" t="s">
        <v>8122</v>
      </c>
      <c r="B15" s="36">
        <v>154.9906</v>
      </c>
      <c r="C15" s="36">
        <v>1068.4335000000001</v>
      </c>
      <c r="D15" s="36">
        <v>1504.8608999999999</v>
      </c>
      <c r="E15" s="36">
        <v>1281.9564</v>
      </c>
      <c r="F15" s="36">
        <v>4543.6522999999997</v>
      </c>
      <c r="G15" s="36">
        <v>5098.8023999999996</v>
      </c>
      <c r="H15" s="36">
        <v>13652.6963</v>
      </c>
      <c r="M15" s="3" t="s">
        <v>7054</v>
      </c>
      <c r="N15" s="21">
        <v>5.3099999999999994E-2</v>
      </c>
      <c r="O15" s="21">
        <v>0.94689999999999996</v>
      </c>
      <c r="P15" s="36">
        <v>153.62020000000001</v>
      </c>
    </row>
    <row r="16" spans="1:16">
      <c r="A16" s="35" t="s">
        <v>8123</v>
      </c>
      <c r="B16" s="36">
        <v>187.7242</v>
      </c>
      <c r="C16" s="36">
        <v>1049.0105000000001</v>
      </c>
      <c r="D16" s="36">
        <v>1433.4449999999999</v>
      </c>
      <c r="E16" s="36">
        <v>1265.3332</v>
      </c>
      <c r="F16" s="36">
        <v>4534.5231000000003</v>
      </c>
      <c r="G16" s="36">
        <v>5106.3788000000004</v>
      </c>
      <c r="H16" s="36">
        <v>13576.4148</v>
      </c>
      <c r="M16" s="3" t="s">
        <v>7053</v>
      </c>
      <c r="N16" s="21">
        <v>0.2334</v>
      </c>
      <c r="O16" s="21">
        <v>0.76659999999999995</v>
      </c>
      <c r="P16" s="36">
        <v>6518.8198000000002</v>
      </c>
    </row>
    <row r="17" spans="1:8">
      <c r="A17" s="35" t="s">
        <v>8124</v>
      </c>
      <c r="B17" s="36">
        <v>187.48500000000001</v>
      </c>
      <c r="C17" s="36">
        <v>1026.4919</v>
      </c>
      <c r="D17" s="36">
        <v>1272.5210999999999</v>
      </c>
      <c r="E17" s="36">
        <v>1168.1886</v>
      </c>
      <c r="F17" s="36">
        <v>4561.9772999999996</v>
      </c>
      <c r="G17" s="36">
        <v>5082.7834000000003</v>
      </c>
      <c r="H17" s="36">
        <v>13299.4473</v>
      </c>
    </row>
    <row r="18" spans="1:8">
      <c r="A18" s="3" t="s">
        <v>8118</v>
      </c>
      <c r="B18" s="36"/>
      <c r="C18" s="36"/>
      <c r="D18" s="36"/>
      <c r="E18" s="36"/>
      <c r="F18" s="36"/>
      <c r="G18" s="36"/>
      <c r="H18" s="36"/>
    </row>
    <row r="19" spans="1:8">
      <c r="A19" s="35" t="s">
        <v>8125</v>
      </c>
      <c r="B19" s="36">
        <v>253.40100000000001</v>
      </c>
      <c r="C19" s="36">
        <v>1018.6339</v>
      </c>
      <c r="D19" s="36">
        <v>1343.3082999999999</v>
      </c>
      <c r="E19" s="36">
        <v>1215.5916</v>
      </c>
      <c r="F19" s="36">
        <v>4552.2323999999999</v>
      </c>
      <c r="G19" s="36">
        <v>5103.1750000000002</v>
      </c>
      <c r="H19" s="36">
        <v>13486.3423</v>
      </c>
    </row>
    <row r="20" spans="1:8">
      <c r="A20" s="35" t="s">
        <v>8122</v>
      </c>
      <c r="B20" s="36">
        <v>245.98249999999999</v>
      </c>
      <c r="C20" s="36">
        <v>980.18899999999996</v>
      </c>
      <c r="D20" s="36">
        <v>1256.2141999999999</v>
      </c>
      <c r="E20" s="36">
        <v>1172.2159999999999</v>
      </c>
      <c r="F20" s="36">
        <v>4486.3555999999999</v>
      </c>
      <c r="G20" s="36">
        <v>5126.3235000000004</v>
      </c>
      <c r="H20" s="36">
        <v>13267.280699999999</v>
      </c>
    </row>
    <row r="21" spans="1:8">
      <c r="A21" s="35" t="s">
        <v>8123</v>
      </c>
      <c r="B21" s="36">
        <v>280.21080000000001</v>
      </c>
      <c r="C21" s="36">
        <v>971.42499999999995</v>
      </c>
      <c r="D21" s="36">
        <v>1264.4322999999999</v>
      </c>
      <c r="E21" s="36">
        <v>1173.4772</v>
      </c>
      <c r="F21" s="36">
        <v>4546.4834000000001</v>
      </c>
      <c r="G21" s="36">
        <v>5049.7654000000002</v>
      </c>
      <c r="H21" s="36">
        <v>13285.7942</v>
      </c>
    </row>
    <row r="22" spans="1:8">
      <c r="A22" s="35" t="s">
        <v>8124</v>
      </c>
      <c r="B22" s="36">
        <v>257.79000000000002</v>
      </c>
      <c r="C22" s="36">
        <v>962.25</v>
      </c>
      <c r="D22" s="36">
        <v>1169.3800000000001</v>
      </c>
      <c r="E22" s="36">
        <v>1077.96</v>
      </c>
      <c r="F22" s="36">
        <v>4551.92</v>
      </c>
      <c r="G22" s="36">
        <v>5069.55</v>
      </c>
      <c r="H22" s="36">
        <v>13088.85</v>
      </c>
    </row>
    <row r="23" spans="1:8">
      <c r="A23" s="3" t="s">
        <v>8119</v>
      </c>
      <c r="B23" s="36"/>
      <c r="C23" s="36"/>
      <c r="D23" s="36"/>
      <c r="E23" s="36"/>
      <c r="F23" s="36"/>
      <c r="G23" s="36"/>
      <c r="H23" s="36"/>
    </row>
    <row r="24" spans="1:8">
      <c r="A24" s="35" t="s">
        <v>8125</v>
      </c>
      <c r="B24" s="36">
        <v>266.59809999999999</v>
      </c>
      <c r="C24" s="36">
        <v>950.92100000000005</v>
      </c>
      <c r="D24" s="36">
        <v>1320.1659999999999</v>
      </c>
      <c r="E24" s="36">
        <v>1226.1529</v>
      </c>
      <c r="F24" s="36">
        <v>4597.2479999999996</v>
      </c>
      <c r="G24" s="36">
        <v>5069.5577000000003</v>
      </c>
      <c r="H24" s="36">
        <v>13430.6433</v>
      </c>
    </row>
    <row r="25" spans="1:8">
      <c r="A25" s="35" t="s">
        <v>8122</v>
      </c>
      <c r="B25" s="36">
        <v>230.69049999999999</v>
      </c>
      <c r="C25" s="36">
        <v>941.85910000000001</v>
      </c>
      <c r="D25" s="36">
        <v>1339.2876000000001</v>
      </c>
      <c r="E25" s="36">
        <v>1252.9637</v>
      </c>
      <c r="F25" s="36">
        <v>4684.0096999999996</v>
      </c>
      <c r="G25" s="36">
        <v>5120.2300999999998</v>
      </c>
      <c r="H25" s="36">
        <v>13569.0404</v>
      </c>
    </row>
    <row r="26" spans="1:8">
      <c r="A26" s="35" t="s">
        <v>8123</v>
      </c>
      <c r="B26" s="36">
        <v>235.56960000000001</v>
      </c>
      <c r="C26" s="36">
        <v>930.4307</v>
      </c>
      <c r="D26" s="36">
        <v>1311.4686999999999</v>
      </c>
      <c r="E26" s="36">
        <v>1315.894</v>
      </c>
      <c r="F26" s="36">
        <v>4698.1261999999997</v>
      </c>
      <c r="G26" s="36">
        <v>5160.9930000000004</v>
      </c>
      <c r="H26" s="36">
        <v>13652.481900000001</v>
      </c>
    </row>
    <row r="27" spans="1:8">
      <c r="A27" s="35" t="s">
        <v>8124</v>
      </c>
      <c r="B27" s="36">
        <v>232.95689999999999</v>
      </c>
      <c r="C27" s="36">
        <v>928.82529999999997</v>
      </c>
      <c r="D27" s="36">
        <v>1212.5926999999999</v>
      </c>
      <c r="E27" s="36">
        <v>1276.1567</v>
      </c>
      <c r="F27" s="36">
        <v>4859.3256000000001</v>
      </c>
      <c r="G27" s="36">
        <v>5359.5436</v>
      </c>
      <c r="H27" s="36">
        <v>13869.4005</v>
      </c>
    </row>
    <row r="28" spans="1:8">
      <c r="A28" s="3" t="s">
        <v>8120</v>
      </c>
      <c r="B28" s="36"/>
      <c r="C28" s="36"/>
      <c r="D28" s="36"/>
      <c r="E28" s="36"/>
      <c r="F28" s="36"/>
      <c r="G28" s="36"/>
      <c r="H28" s="36"/>
    </row>
    <row r="29" spans="1:8">
      <c r="A29" s="35" t="s">
        <v>8125</v>
      </c>
      <c r="B29" s="36">
        <v>236.8612</v>
      </c>
      <c r="C29" s="36">
        <v>937.42690000000005</v>
      </c>
      <c r="D29" s="36">
        <v>1415.2626</v>
      </c>
      <c r="E29" s="36">
        <v>1448.6252999999999</v>
      </c>
      <c r="F29" s="36">
        <v>5019.8656000000001</v>
      </c>
      <c r="G29" s="36">
        <v>5460.1095999999998</v>
      </c>
      <c r="H29" s="36">
        <v>14518.1502</v>
      </c>
    </row>
    <row r="30" spans="1:8">
      <c r="A30" s="35" t="s">
        <v>8122</v>
      </c>
      <c r="B30" s="36">
        <v>254.62900000000002</v>
      </c>
      <c r="C30" s="36">
        <v>905.56489999999997</v>
      </c>
      <c r="D30" s="36">
        <v>1325.8906000000002</v>
      </c>
      <c r="E30" s="36">
        <v>1452.1483000000003</v>
      </c>
      <c r="F30" s="36">
        <v>5053.6205</v>
      </c>
      <c r="G30" s="36">
        <v>5497.3717999999999</v>
      </c>
      <c r="H30" s="36">
        <v>14489.2253</v>
      </c>
    </row>
    <row r="31" spans="1:8">
      <c r="A31" s="35" t="s">
        <v>8123</v>
      </c>
      <c r="B31" s="36">
        <v>232.02670000000001</v>
      </c>
      <c r="C31" s="36">
        <v>908.00740000000008</v>
      </c>
      <c r="D31" s="36">
        <v>1363.6641</v>
      </c>
      <c r="E31" s="36">
        <v>1577.91</v>
      </c>
      <c r="F31" s="36">
        <v>5090.7812999999987</v>
      </c>
      <c r="G31" s="36">
        <v>5554.3402999999998</v>
      </c>
      <c r="H31" s="36">
        <v>14726.729699999996</v>
      </c>
    </row>
    <row r="32" spans="1:8">
      <c r="A32" s="35" t="s">
        <v>8124</v>
      </c>
      <c r="B32" s="36">
        <v>234.27099999999999</v>
      </c>
      <c r="C32" s="36">
        <v>889.08839999999998</v>
      </c>
      <c r="D32" s="36">
        <v>1187.8816999999999</v>
      </c>
      <c r="E32" s="36">
        <v>1338.3797999999999</v>
      </c>
      <c r="F32" s="36">
        <v>5101.3666999999996</v>
      </c>
      <c r="G32" s="36">
        <v>5626.5640000000003</v>
      </c>
      <c r="H32" s="36">
        <v>14377.5537</v>
      </c>
    </row>
    <row r="33" spans="1:8">
      <c r="A33" s="3" t="s">
        <v>8121</v>
      </c>
      <c r="B33" s="36"/>
      <c r="C33" s="36"/>
      <c r="D33" s="36"/>
      <c r="E33" s="36"/>
      <c r="F33" s="36"/>
      <c r="G33" s="36"/>
      <c r="H33" s="36"/>
    </row>
    <row r="34" spans="1:8">
      <c r="A34" s="35" t="s">
        <v>8125</v>
      </c>
      <c r="B34" s="36">
        <v>209.64070000000001</v>
      </c>
      <c r="C34" s="36">
        <v>917.99369999999999</v>
      </c>
      <c r="D34" s="36">
        <v>1336.9164000000001</v>
      </c>
      <c r="E34" s="36">
        <v>1634.9760000000001</v>
      </c>
      <c r="F34" s="36">
        <v>5291.2637000000004</v>
      </c>
      <c r="G34" s="36">
        <v>5578.7860000000001</v>
      </c>
      <c r="H34" s="36">
        <v>14969.576499999999</v>
      </c>
    </row>
    <row r="35" spans="1:8">
      <c r="A35" s="35" t="s">
        <v>8122</v>
      </c>
      <c r="B35" s="36">
        <v>242.63749999999999</v>
      </c>
      <c r="C35" s="36">
        <v>920.18110000000001</v>
      </c>
      <c r="D35" s="36">
        <v>1284.2796000000001</v>
      </c>
      <c r="E35" s="36">
        <v>1479.4454000000001</v>
      </c>
      <c r="F35" s="36">
        <v>5340.9660000000003</v>
      </c>
      <c r="G35" s="36">
        <v>5609.2467999999999</v>
      </c>
      <c r="H35" s="36">
        <v>14876.7564</v>
      </c>
    </row>
    <row r="36" spans="1:8">
      <c r="A36" s="35" t="s">
        <v>8123</v>
      </c>
      <c r="B36" s="36">
        <v>263.09129999999999</v>
      </c>
      <c r="C36" s="36">
        <v>902.53800000000001</v>
      </c>
      <c r="D36" s="36">
        <v>1216.7820999999999</v>
      </c>
      <c r="E36" s="36">
        <v>1458.7511</v>
      </c>
      <c r="F36" s="36">
        <v>5218.0958000000001</v>
      </c>
      <c r="G36" s="36">
        <v>5623.1246000000001</v>
      </c>
      <c r="H36" s="36">
        <v>14682.382900000001</v>
      </c>
    </row>
    <row r="37" spans="1:8">
      <c r="A37" s="35" t="s">
        <v>8124</v>
      </c>
      <c r="B37" s="36">
        <v>213.57990000000001</v>
      </c>
      <c r="C37" s="36">
        <v>894.21140000000003</v>
      </c>
      <c r="D37" s="36">
        <v>1107.1931999999999</v>
      </c>
      <c r="E37" s="36">
        <v>1341.8207</v>
      </c>
      <c r="F37" s="36">
        <v>5091.1850999999997</v>
      </c>
      <c r="G37" s="36">
        <v>5588.4061000000002</v>
      </c>
      <c r="H37" s="36">
        <v>14236.3964</v>
      </c>
    </row>
    <row r="38" spans="1:8">
      <c r="A38" s="3" t="s">
        <v>9023</v>
      </c>
      <c r="B38" s="36"/>
      <c r="C38" s="36"/>
      <c r="D38" s="36"/>
      <c r="E38" s="36"/>
      <c r="F38" s="36"/>
      <c r="G38" s="36"/>
      <c r="H38" s="36"/>
    </row>
    <row r="39" spans="1:8">
      <c r="A39" s="35" t="s">
        <v>8125</v>
      </c>
      <c r="B39" s="36">
        <v>186.5823</v>
      </c>
      <c r="C39" s="36">
        <v>889.42619999999999</v>
      </c>
      <c r="D39" s="36">
        <v>1266.5429999999999</v>
      </c>
      <c r="E39" s="36">
        <v>1471.1606999999999</v>
      </c>
      <c r="F39" s="36">
        <v>5245.6562999999996</v>
      </c>
      <c r="G39" s="36">
        <v>5719.4035000000003</v>
      </c>
      <c r="H39" s="36">
        <v>14778.772000000001</v>
      </c>
    </row>
    <row r="40" spans="1:8">
      <c r="A40" s="35" t="s">
        <v>8122</v>
      </c>
      <c r="B40" s="36">
        <v>190.00700000000001</v>
      </c>
      <c r="C40" s="36">
        <v>902.31529999999998</v>
      </c>
      <c r="D40" s="36">
        <v>1276.4454000000001</v>
      </c>
      <c r="E40" s="36">
        <v>1432.0690999999999</v>
      </c>
      <c r="F40" s="36">
        <v>5201.4074000000001</v>
      </c>
      <c r="G40" s="36">
        <v>5804.9269000000004</v>
      </c>
      <c r="H40" s="36">
        <v>14807.171200000001</v>
      </c>
    </row>
    <row r="41" spans="1:8">
      <c r="A41" s="35" t="s">
        <v>8123</v>
      </c>
      <c r="B41" s="36">
        <v>182.87549999999999</v>
      </c>
      <c r="C41" s="36">
        <v>897.76909999999998</v>
      </c>
      <c r="D41" s="36">
        <v>1274.1107999999999</v>
      </c>
      <c r="E41" s="36">
        <v>1474.4122</v>
      </c>
      <c r="F41" s="36">
        <v>5220.8242</v>
      </c>
      <c r="G41" s="36">
        <v>5859.8316999999997</v>
      </c>
      <c r="H41" s="36">
        <v>14909.823399999999</v>
      </c>
    </row>
    <row r="42" spans="1:8">
      <c r="A42" s="35" t="s">
        <v>8124</v>
      </c>
      <c r="B42" s="36">
        <v>189.57900000000001</v>
      </c>
      <c r="C42" s="36">
        <v>891.28830000000005</v>
      </c>
      <c r="D42" s="36">
        <v>1132.4860000000001</v>
      </c>
      <c r="E42" s="36">
        <v>1391.3887</v>
      </c>
      <c r="F42" s="36">
        <v>5334.3927000000003</v>
      </c>
      <c r="G42" s="36">
        <v>5892.1057000000001</v>
      </c>
      <c r="H42" s="36">
        <v>14831.240299999999</v>
      </c>
    </row>
  </sheetData>
  <pageMargins left="0.7" right="0.7" top="0.75" bottom="0.75" header="0.3" footer="0.3"/>
  <pageSetup paperSize="9" orientation="portrait" horizontalDpi="4294967293" verticalDpi="0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98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5.54296875" customWidth="1"/>
    <col min="10" max="10" width="18.81640625" customWidth="1"/>
    <col min="11" max="11" width="19.453125" customWidth="1"/>
    <col min="12" max="12" width="21.8164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20.1796875" customWidth="1"/>
    <col min="23" max="23" width="19.453125" bestFit="1" customWidth="1"/>
    <col min="24" max="24" width="18.54296875" customWidth="1"/>
    <col min="25" max="27" width="16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/>
    <row r="40" spans="2:2" ht="14.5" customHeight="1"/>
    <row r="41" spans="2:2" ht="14.5" customHeight="1"/>
    <row r="62" spans="13:18" ht="14.5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3" customFormat="1" ht="14.5" customHeight="1">
      <c r="M63" s="96"/>
      <c r="N63" s="96"/>
      <c r="O63" s="96"/>
      <c r="P63" s="96"/>
    </row>
    <row r="64" spans="13:18" s="43" customFormat="1" ht="14.5" customHeight="1">
      <c r="M64" s="96"/>
      <c r="N64" s="96"/>
      <c r="O64" s="96"/>
      <c r="P64" s="96"/>
    </row>
    <row r="65" spans="2:18" s="43" customFormat="1" ht="14.5" customHeight="1">
      <c r="M65" s="96"/>
      <c r="N65" s="96"/>
      <c r="O65" s="96"/>
      <c r="P65" s="96"/>
    </row>
    <row r="66" spans="2:18" s="43" customFormat="1" ht="14.5" customHeight="1">
      <c r="M66" s="96"/>
      <c r="N66" s="96"/>
      <c r="O66" s="96"/>
      <c r="P66" s="96"/>
    </row>
    <row r="68" spans="2:18" s="43" customFormat="1"/>
    <row r="69" spans="2:18" s="43" customFormat="1"/>
    <row r="70" spans="2:18" s="43" customFormat="1" ht="19">
      <c r="B70" s="85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321</v>
      </c>
      <c r="D73" s="7"/>
      <c r="E73" s="7"/>
      <c r="F73" s="7"/>
      <c r="G73" s="7"/>
    </row>
    <row r="74" spans="2:18" hidden="1">
      <c r="B74" s="6" t="s">
        <v>7757</v>
      </c>
      <c r="C74" s="6" t="s">
        <v>7758</v>
      </c>
      <c r="D74" s="7"/>
      <c r="E74" s="7"/>
      <c r="F74" s="7"/>
      <c r="G74" s="7"/>
      <c r="I74" s="2" t="s">
        <v>7757</v>
      </c>
      <c r="J74" s="43" t="s">
        <v>7758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212" t="s">
        <v>642</v>
      </c>
      <c r="C76" s="6"/>
      <c r="D76" s="14"/>
      <c r="E76" s="15"/>
      <c r="F76" s="15"/>
      <c r="G76" s="16"/>
      <c r="I76" s="212" t="s">
        <v>10390</v>
      </c>
      <c r="K76" s="7"/>
      <c r="L76" s="7"/>
      <c r="M76" s="7"/>
      <c r="N76" s="7"/>
      <c r="O76" s="7"/>
      <c r="P76" s="7"/>
      <c r="Q76" s="7"/>
      <c r="R76" s="7"/>
    </row>
    <row r="77" spans="2:18" ht="76">
      <c r="B77" s="6"/>
      <c r="C77" s="227" t="s">
        <v>8657</v>
      </c>
      <c r="D77" s="227" t="s">
        <v>9024</v>
      </c>
      <c r="E77" s="227" t="s">
        <v>9469</v>
      </c>
      <c r="F77" s="227" t="s">
        <v>9471</v>
      </c>
      <c r="G77" s="227" t="s">
        <v>10390</v>
      </c>
      <c r="J77" s="214" t="s">
        <v>7998</v>
      </c>
      <c r="K77" s="214" t="s">
        <v>7055</v>
      </c>
      <c r="L77" s="214" t="s">
        <v>7057</v>
      </c>
      <c r="M77" s="214" t="s">
        <v>7058</v>
      </c>
      <c r="N77" s="213" t="s">
        <v>539</v>
      </c>
      <c r="O77" s="214" t="s">
        <v>8605</v>
      </c>
      <c r="P77" s="214" t="s">
        <v>7054</v>
      </c>
      <c r="Q77" s="214" t="s">
        <v>7053</v>
      </c>
      <c r="R77" s="214" t="s">
        <v>588</v>
      </c>
    </row>
    <row r="78" spans="2:18" ht="38">
      <c r="B78" s="231" t="s">
        <v>32</v>
      </c>
      <c r="C78" s="216">
        <v>3208.4445000000001</v>
      </c>
      <c r="D78" s="216">
        <v>3856.2676000000001</v>
      </c>
      <c r="E78" s="216">
        <v>4055.4083999999998</v>
      </c>
      <c r="F78" s="216">
        <v>4297.5055000000002</v>
      </c>
      <c r="G78" s="216">
        <v>3920.4751000000001</v>
      </c>
      <c r="I78" s="211" t="s">
        <v>32</v>
      </c>
      <c r="J78" s="217">
        <v>194.8023</v>
      </c>
      <c r="K78" s="217">
        <v>137.39240000000001</v>
      </c>
      <c r="L78" s="217" t="s">
        <v>88</v>
      </c>
      <c r="M78" s="217">
        <v>607.07380000000001</v>
      </c>
      <c r="N78" s="217">
        <v>1684.0473999999999</v>
      </c>
      <c r="O78" s="217">
        <v>174.77520000000001</v>
      </c>
      <c r="P78" s="217">
        <v>40.084699999999998</v>
      </c>
      <c r="Q78" s="217">
        <v>1034.4023999999999</v>
      </c>
      <c r="R78" s="217" t="s">
        <v>88</v>
      </c>
    </row>
    <row r="79" spans="2:18" ht="19">
      <c r="B79" s="232" t="s">
        <v>7792</v>
      </c>
      <c r="C79" s="216">
        <v>14236.3964</v>
      </c>
      <c r="D79" s="216">
        <v>14778.772000000001</v>
      </c>
      <c r="E79" s="216">
        <v>14807.171200000001</v>
      </c>
      <c r="F79" s="216">
        <v>14909.823399999999</v>
      </c>
      <c r="G79" s="216">
        <v>14831.240299999999</v>
      </c>
      <c r="I79" s="211" t="s">
        <v>7792</v>
      </c>
      <c r="J79" s="217">
        <v>807.80160000000001</v>
      </c>
      <c r="K79" s="217">
        <v>128.8895</v>
      </c>
      <c r="L79" s="217" t="s">
        <v>88</v>
      </c>
      <c r="M79" s="217">
        <v>1886.2525000000001</v>
      </c>
      <c r="N79" s="217">
        <v>6861.8464999999997</v>
      </c>
      <c r="O79" s="217">
        <v>803.38059999999996</v>
      </c>
      <c r="P79" s="217">
        <v>84.591999999999999</v>
      </c>
      <c r="Q79" s="217">
        <v>3935.2008999999998</v>
      </c>
      <c r="R79" s="217" t="s">
        <v>88</v>
      </c>
    </row>
    <row r="80" spans="2:18" ht="19">
      <c r="B80" s="233" t="s">
        <v>7786</v>
      </c>
      <c r="C80" s="216">
        <v>213.57990000000001</v>
      </c>
      <c r="D80" s="216">
        <v>186.5823</v>
      </c>
      <c r="E80" s="216">
        <v>190.00700000000001</v>
      </c>
      <c r="F80" s="216">
        <v>182.87549999999999</v>
      </c>
      <c r="G80" s="216">
        <v>189.57900000000001</v>
      </c>
      <c r="I80" s="210" t="s">
        <v>7786</v>
      </c>
      <c r="J80" s="217">
        <v>1.2948999999999999</v>
      </c>
      <c r="K80" s="217" t="s">
        <v>88</v>
      </c>
      <c r="L80" s="217" t="s">
        <v>88</v>
      </c>
      <c r="M80" s="217">
        <v>31.723299999999998</v>
      </c>
      <c r="N80" s="217">
        <v>91.273799999999994</v>
      </c>
      <c r="O80" s="217" t="s">
        <v>88</v>
      </c>
      <c r="P80" s="217" t="s">
        <v>88</v>
      </c>
      <c r="Q80" s="217">
        <v>63.424799999999998</v>
      </c>
      <c r="R80" s="217" t="s">
        <v>88</v>
      </c>
    </row>
    <row r="81" spans="2:18" ht="19">
      <c r="B81" s="233" t="s">
        <v>7787</v>
      </c>
      <c r="C81" s="216">
        <v>894.21140000000003</v>
      </c>
      <c r="D81" s="216">
        <v>889.42619999999999</v>
      </c>
      <c r="E81" s="216">
        <v>902.31529999999998</v>
      </c>
      <c r="F81" s="216">
        <v>897.76909999999998</v>
      </c>
      <c r="G81" s="216">
        <v>891.28830000000005</v>
      </c>
      <c r="I81" s="210" t="s">
        <v>7787</v>
      </c>
      <c r="J81" s="217">
        <v>106.2775</v>
      </c>
      <c r="K81" s="217" t="s">
        <v>88</v>
      </c>
      <c r="L81" s="217">
        <v>170.9427</v>
      </c>
      <c r="M81" s="217">
        <v>60.717100000000002</v>
      </c>
      <c r="N81" s="217">
        <v>328.5813</v>
      </c>
      <c r="O81" s="217">
        <v>101.22110000000001</v>
      </c>
      <c r="P81" s="217">
        <v>1.8046</v>
      </c>
      <c r="Q81" s="217">
        <v>118.3271</v>
      </c>
      <c r="R81" s="217" t="s">
        <v>88</v>
      </c>
    </row>
    <row r="82" spans="2:18" ht="19">
      <c r="B82" s="233" t="s">
        <v>7788</v>
      </c>
      <c r="C82" s="216">
        <v>1107.1931999999999</v>
      </c>
      <c r="D82" s="216">
        <v>1266.5429999999999</v>
      </c>
      <c r="E82" s="216">
        <v>1276.4454000000001</v>
      </c>
      <c r="F82" s="216">
        <v>1274.1107999999999</v>
      </c>
      <c r="G82" s="216">
        <v>1132.4860000000001</v>
      </c>
      <c r="I82" s="210" t="s">
        <v>7788</v>
      </c>
      <c r="J82" s="217">
        <v>122.5421</v>
      </c>
      <c r="K82" s="217">
        <v>62.111199999999997</v>
      </c>
      <c r="L82" s="217">
        <v>19.523399999999999</v>
      </c>
      <c r="M82" s="217">
        <v>54.674599999999998</v>
      </c>
      <c r="N82" s="217">
        <v>469.8426</v>
      </c>
      <c r="O82" s="217" t="s">
        <v>88</v>
      </c>
      <c r="P82" s="217">
        <v>1.8864000000000001</v>
      </c>
      <c r="Q82" s="217">
        <v>390.21710000000002</v>
      </c>
      <c r="R82" s="217" t="s">
        <v>88</v>
      </c>
    </row>
    <row r="83" spans="2:18" ht="19">
      <c r="B83" s="233" t="s">
        <v>7789</v>
      </c>
      <c r="C83" s="216">
        <v>1341.8207</v>
      </c>
      <c r="D83" s="216">
        <v>1471.1606999999999</v>
      </c>
      <c r="E83" s="216">
        <v>1432.0690999999999</v>
      </c>
      <c r="F83" s="216">
        <v>1474.4122</v>
      </c>
      <c r="G83" s="216">
        <v>1391.3887</v>
      </c>
      <c r="I83" s="210" t="s">
        <v>7789</v>
      </c>
      <c r="J83" s="217">
        <v>77.643299999999996</v>
      </c>
      <c r="K83" s="217">
        <v>28.560600000000001</v>
      </c>
      <c r="L83" s="217">
        <v>6.1314000000000002</v>
      </c>
      <c r="M83" s="217">
        <v>89.986400000000003</v>
      </c>
      <c r="N83" s="217">
        <v>825.30820000000006</v>
      </c>
      <c r="O83" s="217">
        <v>25.208200000000001</v>
      </c>
      <c r="P83" s="217" t="s">
        <v>88</v>
      </c>
      <c r="Q83" s="217">
        <v>336.88080000000002</v>
      </c>
      <c r="R83" s="217" t="s">
        <v>88</v>
      </c>
    </row>
    <row r="84" spans="2:18" ht="19">
      <c r="B84" s="233" t="s">
        <v>7790</v>
      </c>
      <c r="C84" s="216">
        <v>5091.1850999999997</v>
      </c>
      <c r="D84" s="216">
        <v>5245.6562999999996</v>
      </c>
      <c r="E84" s="216">
        <v>5201.4074000000001</v>
      </c>
      <c r="F84" s="216">
        <v>5220.8242</v>
      </c>
      <c r="G84" s="216">
        <v>5334.3927000000003</v>
      </c>
      <c r="I84" s="210" t="s">
        <v>7790</v>
      </c>
      <c r="J84" s="217">
        <v>432.39389999999997</v>
      </c>
      <c r="K84" s="217">
        <v>22.970600000000001</v>
      </c>
      <c r="L84" s="217" t="s">
        <v>88</v>
      </c>
      <c r="M84" s="217">
        <v>762.13980000000004</v>
      </c>
      <c r="N84" s="217">
        <v>2352.1343999999999</v>
      </c>
      <c r="O84" s="217">
        <v>189.68950000000001</v>
      </c>
      <c r="P84" s="217">
        <v>34.816299999999998</v>
      </c>
      <c r="Q84" s="217">
        <v>1418.2026000000001</v>
      </c>
      <c r="R84" s="217" t="s">
        <v>88</v>
      </c>
    </row>
    <row r="85" spans="2:18" ht="19">
      <c r="B85" s="233" t="s">
        <v>7791</v>
      </c>
      <c r="C85" s="216">
        <v>5588.4061000000002</v>
      </c>
      <c r="D85" s="216">
        <v>5719.4035000000003</v>
      </c>
      <c r="E85" s="216">
        <v>5804.9269000000004</v>
      </c>
      <c r="F85" s="216">
        <v>5859.8316999999997</v>
      </c>
      <c r="G85" s="216">
        <v>5892.1057000000001</v>
      </c>
      <c r="I85" s="210" t="s">
        <v>7791</v>
      </c>
      <c r="J85" s="217">
        <v>67.649900000000002</v>
      </c>
      <c r="K85" s="217">
        <v>11.1432</v>
      </c>
      <c r="L85" s="217" t="s">
        <v>88</v>
      </c>
      <c r="M85" s="217">
        <v>887.01120000000003</v>
      </c>
      <c r="N85" s="217">
        <v>2794.7060999999999</v>
      </c>
      <c r="O85" s="217">
        <v>475.55220000000003</v>
      </c>
      <c r="P85" s="217">
        <v>44.234900000000003</v>
      </c>
      <c r="Q85" s="217">
        <v>1608.1484</v>
      </c>
      <c r="R85" s="217" t="s">
        <v>88</v>
      </c>
    </row>
    <row r="86" spans="2:18" ht="19">
      <c r="B86" s="232" t="s">
        <v>34</v>
      </c>
      <c r="C86" s="216">
        <v>2974.1457</v>
      </c>
      <c r="D86" s="216">
        <v>3120.0183000000002</v>
      </c>
      <c r="E86" s="216">
        <v>3097.0286000000001</v>
      </c>
      <c r="F86" s="216">
        <v>3053.6556999999998</v>
      </c>
      <c r="G86" s="216">
        <v>2894.8393999999998</v>
      </c>
      <c r="I86" s="211" t="s">
        <v>34</v>
      </c>
      <c r="J86" s="217">
        <v>135.5917</v>
      </c>
      <c r="K86" s="217">
        <v>53.639699999999998</v>
      </c>
      <c r="L86" s="217" t="s">
        <v>88</v>
      </c>
      <c r="M86" s="217">
        <v>494.27600000000001</v>
      </c>
      <c r="N86" s="217">
        <v>1182.1211000000001</v>
      </c>
      <c r="O86" s="217">
        <v>258.83819999999997</v>
      </c>
      <c r="P86" s="217">
        <v>18.816700000000001</v>
      </c>
      <c r="Q86" s="217">
        <v>682.94010000000003</v>
      </c>
      <c r="R86" s="217" t="s">
        <v>88</v>
      </c>
    </row>
    <row r="87" spans="2:18" ht="19">
      <c r="B87" s="232" t="s">
        <v>39</v>
      </c>
      <c r="C87" s="216">
        <v>344.45569999999998</v>
      </c>
      <c r="D87" s="216">
        <v>439.4819</v>
      </c>
      <c r="E87" s="216">
        <v>480.33460000000002</v>
      </c>
      <c r="F87" s="216">
        <v>489.16739999999999</v>
      </c>
      <c r="G87" s="216">
        <v>423.76510000000002</v>
      </c>
      <c r="I87" s="211" t="s">
        <v>39</v>
      </c>
      <c r="J87" s="217">
        <v>3.8393000000000002</v>
      </c>
      <c r="K87" s="217">
        <v>8.0101999999999993</v>
      </c>
      <c r="L87" s="217" t="s">
        <v>88</v>
      </c>
      <c r="M87" s="217">
        <v>20.750299999999999</v>
      </c>
      <c r="N87" s="217">
        <v>299.17660000000001</v>
      </c>
      <c r="O87" s="217">
        <v>6.2283999999999997</v>
      </c>
      <c r="P87" s="217">
        <v>0.2797</v>
      </c>
      <c r="Q87" s="217">
        <v>64.331599999999995</v>
      </c>
      <c r="R87" s="217" t="s">
        <v>88</v>
      </c>
    </row>
    <row r="88" spans="2:18" ht="19">
      <c r="B88" s="232" t="s">
        <v>879</v>
      </c>
      <c r="C88" s="216">
        <v>1837.8818000000001</v>
      </c>
      <c r="D88" s="216">
        <v>1658.6238000000001</v>
      </c>
      <c r="E88" s="216">
        <v>1574.8388</v>
      </c>
      <c r="F88" s="216">
        <v>1603.3366000000001</v>
      </c>
      <c r="G88" s="216">
        <v>1581.2742000000001</v>
      </c>
      <c r="I88" s="211" t="s">
        <v>879</v>
      </c>
      <c r="J88" s="217">
        <v>52.813699999999997</v>
      </c>
      <c r="K88" s="217">
        <v>16.748799999999999</v>
      </c>
      <c r="L88" s="217" t="s">
        <v>88</v>
      </c>
      <c r="M88" s="217">
        <v>44.115200000000002</v>
      </c>
      <c r="N88" s="217">
        <v>946.04570000000001</v>
      </c>
      <c r="O88" s="217">
        <v>4.8144999999999998</v>
      </c>
      <c r="P88" s="217">
        <v>0.19980000000000001</v>
      </c>
      <c r="Q88" s="217">
        <v>501.2713</v>
      </c>
      <c r="R88" s="217" t="s">
        <v>88</v>
      </c>
    </row>
    <row r="89" spans="2:18" ht="19">
      <c r="B89" s="233" t="s">
        <v>7571</v>
      </c>
      <c r="C89" s="216">
        <v>1694.0626</v>
      </c>
      <c r="D89" s="216">
        <v>1539.1626000000001</v>
      </c>
      <c r="E89" s="216">
        <v>1470.181</v>
      </c>
      <c r="F89" s="216">
        <v>1501.2737999999999</v>
      </c>
      <c r="G89" s="216">
        <v>1484.6464000000001</v>
      </c>
      <c r="I89" s="210" t="s">
        <v>7571</v>
      </c>
      <c r="J89" s="217">
        <v>46.9</v>
      </c>
      <c r="K89" s="217">
        <v>16.619900000000001</v>
      </c>
      <c r="L89" s="217" t="s">
        <v>88</v>
      </c>
      <c r="M89" s="217">
        <v>38.852800000000002</v>
      </c>
      <c r="N89" s="217">
        <v>891.57060000000001</v>
      </c>
      <c r="O89" s="217">
        <v>1.5913999999999999</v>
      </c>
      <c r="P89" s="217" t="s">
        <v>88</v>
      </c>
      <c r="Q89" s="217">
        <v>487.70519999999999</v>
      </c>
      <c r="R89" s="217" t="s">
        <v>88</v>
      </c>
    </row>
    <row r="90" spans="2:18" ht="19">
      <c r="B90" s="233" t="s">
        <v>7572</v>
      </c>
      <c r="C90" s="216">
        <v>143.8192</v>
      </c>
      <c r="D90" s="216">
        <v>119.46120000000001</v>
      </c>
      <c r="E90" s="216">
        <v>104.65779999999999</v>
      </c>
      <c r="F90" s="216">
        <v>102.0629</v>
      </c>
      <c r="G90" s="216">
        <v>96.627899999999997</v>
      </c>
      <c r="I90" s="210" t="s">
        <v>7572</v>
      </c>
      <c r="J90" s="217">
        <v>5.9137000000000004</v>
      </c>
      <c r="K90" s="217">
        <v>0.12889999999999999</v>
      </c>
      <c r="L90" s="217">
        <v>13.9969</v>
      </c>
      <c r="M90" s="217">
        <v>5.2622999999999998</v>
      </c>
      <c r="N90" s="217">
        <v>54.475099999999998</v>
      </c>
      <c r="O90" s="217">
        <v>3.2231000000000001</v>
      </c>
      <c r="P90" s="217" t="s">
        <v>88</v>
      </c>
      <c r="Q90" s="217">
        <v>13.5661</v>
      </c>
      <c r="R90" s="217" t="s">
        <v>88</v>
      </c>
    </row>
    <row r="91" spans="2:18" ht="38">
      <c r="B91" s="231" t="s">
        <v>43</v>
      </c>
      <c r="C91" s="216">
        <v>162.2371</v>
      </c>
      <c r="D91" s="216">
        <v>162.19999999999999</v>
      </c>
      <c r="E91" s="216">
        <v>160.41470000000001</v>
      </c>
      <c r="F91" s="216">
        <v>162.18889999999999</v>
      </c>
      <c r="G91" s="216">
        <v>163.2456</v>
      </c>
      <c r="I91" s="211" t="s">
        <v>43</v>
      </c>
      <c r="J91" s="217">
        <v>7.2991999999999999</v>
      </c>
      <c r="K91" s="217">
        <v>4.7100000000000003E-2</v>
      </c>
      <c r="L91" s="217" t="s">
        <v>88</v>
      </c>
      <c r="M91" s="217">
        <v>18.138300000000001</v>
      </c>
      <c r="N91" s="217">
        <v>58.6252</v>
      </c>
      <c r="O91" s="217">
        <v>18.991499999999998</v>
      </c>
      <c r="P91" s="217">
        <v>0.1709</v>
      </c>
      <c r="Q91" s="217">
        <v>58.281999999999996</v>
      </c>
      <c r="R91" s="217" t="s">
        <v>88</v>
      </c>
    </row>
    <row r="92" spans="2:18" ht="19">
      <c r="B92" s="232" t="s">
        <v>41</v>
      </c>
      <c r="C92" s="216">
        <v>111.8219</v>
      </c>
      <c r="D92" s="216">
        <v>112.7307</v>
      </c>
      <c r="E92" s="216">
        <v>113.217</v>
      </c>
      <c r="F92" s="216">
        <v>113.15089999999999</v>
      </c>
      <c r="G92" s="216">
        <v>111.9875</v>
      </c>
      <c r="I92" s="211" t="s">
        <v>41</v>
      </c>
      <c r="J92" s="217">
        <v>0.85870000000000002</v>
      </c>
      <c r="K92" s="217">
        <v>2.9039999999999999</v>
      </c>
      <c r="L92" s="217" t="s">
        <v>88</v>
      </c>
      <c r="M92" s="217">
        <v>15.8726</v>
      </c>
      <c r="N92" s="217">
        <v>64.124300000000005</v>
      </c>
      <c r="O92" s="217">
        <v>2.5365000000000002</v>
      </c>
      <c r="P92" s="217">
        <v>0.30270000000000002</v>
      </c>
      <c r="Q92" s="217">
        <v>24.4467</v>
      </c>
      <c r="R92" s="217" t="s">
        <v>88</v>
      </c>
    </row>
    <row r="93" spans="2:18" ht="19">
      <c r="B93" s="232" t="s">
        <v>676</v>
      </c>
      <c r="C93" s="216">
        <v>1300.2331999999999</v>
      </c>
      <c r="D93" s="216">
        <v>1089.9266</v>
      </c>
      <c r="E93" s="216">
        <v>1007.8136</v>
      </c>
      <c r="F93" s="216">
        <v>1047.8606</v>
      </c>
      <c r="G93" s="216">
        <v>1165.6697999999999</v>
      </c>
      <c r="I93" s="211" t="s">
        <v>676</v>
      </c>
      <c r="J93" s="217">
        <v>20.585000000000001</v>
      </c>
      <c r="K93" s="217">
        <v>4.9272</v>
      </c>
      <c r="L93" s="217" t="s">
        <v>88</v>
      </c>
      <c r="M93" s="217">
        <v>158.29259999999999</v>
      </c>
      <c r="N93" s="217">
        <v>652.42920000000004</v>
      </c>
      <c r="O93" s="217">
        <v>60.249400000000001</v>
      </c>
      <c r="P93" s="217">
        <v>9.1737000000000002</v>
      </c>
      <c r="Q93" s="217">
        <v>217.94479999999999</v>
      </c>
      <c r="R93" s="217" t="s">
        <v>88</v>
      </c>
    </row>
    <row r="94" spans="2:18" ht="19">
      <c r="B94" s="234" t="s">
        <v>56</v>
      </c>
      <c r="C94" s="221">
        <v>24175.6162</v>
      </c>
      <c r="D94" s="221">
        <v>25218.021000000001</v>
      </c>
      <c r="E94" s="221">
        <v>25296.226999999999</v>
      </c>
      <c r="F94" s="221">
        <v>25676.6891</v>
      </c>
      <c r="G94" s="221">
        <v>25092.497100000001</v>
      </c>
      <c r="I94" s="239" t="s">
        <v>56</v>
      </c>
      <c r="J94" s="240">
        <v>1223.5916999999999</v>
      </c>
      <c r="K94" s="240">
        <v>352.55880000000002</v>
      </c>
      <c r="L94" s="240" t="s">
        <v>88</v>
      </c>
      <c r="M94" s="240">
        <v>3244.7712000000001</v>
      </c>
      <c r="N94" s="240">
        <v>11748.4161</v>
      </c>
      <c r="O94" s="240">
        <v>1329.8143</v>
      </c>
      <c r="P94" s="240">
        <v>153.62020000000001</v>
      </c>
      <c r="Q94" s="240">
        <v>6518.8198000000002</v>
      </c>
      <c r="R94" s="240" t="s">
        <v>88</v>
      </c>
    </row>
    <row r="95" spans="2:18" ht="19">
      <c r="B95" s="233" t="s">
        <v>7045</v>
      </c>
      <c r="C95" s="216">
        <v>0.77480000000000004</v>
      </c>
      <c r="D95" s="216">
        <v>0.77060000000000006</v>
      </c>
      <c r="E95" s="216">
        <v>0.76880000000000015</v>
      </c>
      <c r="F95" s="216">
        <v>0.76939999999999997</v>
      </c>
      <c r="G95" s="216">
        <v>0.76659999999999995</v>
      </c>
      <c r="I95" s="238" t="s">
        <v>7045</v>
      </c>
      <c r="J95" s="237">
        <v>0.59530000000000005</v>
      </c>
      <c r="K95" s="237">
        <v>0.90629999999999999</v>
      </c>
      <c r="L95" s="237">
        <v>0.57950000000000002</v>
      </c>
      <c r="M95" s="237">
        <v>0.75849999999999995</v>
      </c>
      <c r="N95" s="237">
        <v>0.79339999999999999</v>
      </c>
      <c r="O95" s="237">
        <v>0.71519999999999995</v>
      </c>
      <c r="P95" s="237">
        <v>0.94689999999999996</v>
      </c>
      <c r="Q95" s="237">
        <v>0.76659999999999995</v>
      </c>
      <c r="R95" s="237" t="s">
        <v>88</v>
      </c>
    </row>
    <row r="96" spans="2:18" ht="19">
      <c r="B96" s="233" t="s">
        <v>7044</v>
      </c>
      <c r="C96" s="216">
        <v>0.22519999999999998</v>
      </c>
      <c r="D96" s="216">
        <v>0.22940000000000002</v>
      </c>
      <c r="E96" s="216">
        <v>0.23120000000000002</v>
      </c>
      <c r="F96" s="216">
        <v>0.2306</v>
      </c>
      <c r="G96" s="216">
        <v>0.2334</v>
      </c>
      <c r="I96" s="238" t="s">
        <v>7044</v>
      </c>
      <c r="J96" s="237">
        <v>0.4047</v>
      </c>
      <c r="K96" s="237">
        <v>9.3700000000000006E-2</v>
      </c>
      <c r="L96" s="237">
        <v>0.42049999999999998</v>
      </c>
      <c r="M96" s="237">
        <v>0.24149999999999999</v>
      </c>
      <c r="N96" s="237">
        <v>0.20660000000000001</v>
      </c>
      <c r="O96" s="237">
        <v>0.2848</v>
      </c>
      <c r="P96" s="237">
        <v>5.3099999999999994E-2</v>
      </c>
      <c r="Q96" s="237">
        <v>0.2334</v>
      </c>
      <c r="R96" s="237" t="s">
        <v>88</v>
      </c>
    </row>
    <row r="98" spans="2:9" ht="19">
      <c r="B98" s="85" t="s">
        <v>7958</v>
      </c>
      <c r="C98" s="90" t="s">
        <v>7808</v>
      </c>
      <c r="I98" s="85" t="s">
        <v>7958</v>
      </c>
    </row>
  </sheetData>
  <sheetProtection algorithmName="SHA-512" hashValue="zInzTTYJTyAOU2QMS2FJxyUoa7ZUvzqX/Lgq9K5GlB25d88Qb7DaBWwcyrWdIgO1yd3mSX1SHGJThTzXyyKj1g==" saltValue="DMDE3xZ5scHQjiKZzmUMsQ==" spinCount="100000" sheet="1" objects="1" scenarios="1" pivotTables="0"/>
  <conditionalFormatting pivot="1" sqref="C78:G96">
    <cfRule type="expression" dxfId="4819" priority="8">
      <formula>AND(RIGHT($B78,3)="(%)",C78&lt;&gt;"C")</formula>
    </cfRule>
  </conditionalFormatting>
  <conditionalFormatting pivot="1" sqref="C78:G96">
    <cfRule type="expression" dxfId="4818" priority="6">
      <formula>C$77=$G$77</formula>
    </cfRule>
  </conditionalFormatting>
  <conditionalFormatting pivot="1" sqref="J78:R96">
    <cfRule type="expression" dxfId="4817" priority="5">
      <formula>AND(RIGHT($I78,3)="(%)",J78&lt;&gt;"C")</formula>
    </cfRule>
  </conditionalFormatting>
  <conditionalFormatting pivot="1" sqref="C78:G96">
    <cfRule type="cellIs" dxfId="4816" priority="2" operator="lessThan">
      <formula>0</formula>
    </cfRule>
  </conditionalFormatting>
  <conditionalFormatting pivot="1" sqref="J78:R96">
    <cfRule type="cellIs" dxfId="4815" priority="1" operator="lessThan">
      <formula>0</formula>
    </cfRule>
  </conditionalFormatting>
  <hyperlinks>
    <hyperlink ref="C98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Quarter&amp;titles</vt:lpstr>
      <vt:lpstr>ReadMe</vt:lpstr>
      <vt:lpstr>Pivot_ALL&amp;distribution</vt:lpstr>
      <vt:lpstr>Overview</vt:lpstr>
      <vt:lpstr>Ratios distribution</vt:lpstr>
      <vt:lpstr>Pivot_2.1_P&amp;L</vt:lpstr>
      <vt:lpstr>T02.01 and 2 Profitability</vt:lpstr>
      <vt:lpstr>Pivot_2.3_Asset</vt:lpstr>
      <vt:lpstr>T02.03 Assets</vt:lpstr>
      <vt:lpstr>Pivot_2.4_L&amp;Eq</vt:lpstr>
      <vt:lpstr>T02.04 Liabilities and equity</vt:lpstr>
      <vt:lpstr>Pivot_2.5</vt:lpstr>
      <vt:lpstr>T02.05 Government exposures</vt:lpstr>
      <vt:lpstr>Pivot_3.1_Cap</vt:lpstr>
      <vt:lpstr>T03.01 Capital ratios</vt:lpstr>
      <vt:lpstr>Pivot_3.3_Lev</vt:lpstr>
      <vt:lpstr>T03.03 Leverage ratio</vt:lpstr>
      <vt:lpstr>Pivot_3.5_RW</vt:lpstr>
      <vt:lpstr>T03.05 Risk exposures</vt:lpstr>
      <vt:lpstr>Pivot_3.6_IRB</vt:lpstr>
      <vt:lpstr>T03.06 IRB credit risk</vt:lpstr>
      <vt:lpstr>Pivot_4.1_3_AQ</vt:lpstr>
      <vt:lpstr>T04.01 and 3 Asset quality</vt:lpstr>
      <vt:lpstr>Pivot_4.2_NPL</vt:lpstr>
      <vt:lpstr>T04.02 NPL ratio</vt:lpstr>
      <vt:lpstr>Pivot_5.1_LoanToDep</vt:lpstr>
      <vt:lpstr>T05.01 Loan-to-deposit ratio</vt:lpstr>
      <vt:lpstr>Pivot_6.1_Liq</vt:lpstr>
      <vt:lpstr>T06.01 Liquidity coverage ratio</vt:lpstr>
      <vt:lpstr>Pivot_Covid</vt:lpstr>
      <vt:lpstr>Covid Annex</vt:lpstr>
      <vt:lpstr>Data</vt:lpstr>
      <vt:lpstr>Notes &amp; abbreviations</vt:lpstr>
      <vt:lpstr>Data_Covid</vt:lpstr>
      <vt:lpstr>Data_Percentiles</vt:lpstr>
      <vt:lpstr>Data_T03_05</vt:lpstr>
      <vt:lpstr>Data_T03_0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4-04T09:58:20Z</dcterms:created>
  <dcterms:modified xsi:type="dcterms:W3CDTF">2022-04-08T05:20:14Z</dcterms:modified>
</cp:coreProperties>
</file>